     <f aca="false">Зведена!BZ787</f>
        <v>64360.4</v>
      </c>
      <c r="AD786" s="71" t="n">
        <f aca="false">Зведена!CC787</f>
        <v>2319373.1</v>
      </c>
      <c r="AE786" s="71" t="n">
        <f aca="false">Зведена!CF787</f>
        <v>323363</v>
      </c>
      <c r="AF786" s="71" t="n">
        <f aca="false">Зведена!CI787</f>
        <v>412658</v>
      </c>
      <c r="AG786" s="71" t="n">
        <f aca="false">Зведена!CL787</f>
        <v>1942160.04</v>
      </c>
      <c r="AH786" s="71" t="n">
        <f aca="false">Зведена!CO787</f>
        <v>449554.5</v>
      </c>
      <c r="AI786" s="71" t="n">
        <f aca="false">Зведена!CR787</f>
        <v>931797.2</v>
      </c>
      <c r="AJ786" s="71" t="n">
        <f aca="false">Зведена!CU787</f>
        <v>317550.8</v>
      </c>
      <c r="AK786" s="71" t="n">
        <f aca="false">Зведена!CX787</f>
        <v>1153041.4</v>
      </c>
      <c r="AL786" s="71" t="n">
        <f aca="false">Зведена!DA787</f>
        <v>1595901.34</v>
      </c>
      <c r="AM786" s="71" t="n">
        <f aca="false">Зведена!DD787</f>
        <v>877689.96</v>
      </c>
      <c r="AN786" s="71" t="n">
        <f aca="false">Зведена!DG787</f>
        <v>466526.63</v>
      </c>
      <c r="AO786" s="71" t="n">
        <f aca="false">Зведена!DJ787</f>
        <v>2141120.67</v>
      </c>
      <c r="AP786" s="71" t="n">
        <f aca="false">Зведена!DM787</f>
        <v>2180411</v>
      </c>
      <c r="AQ786" s="71" t="n">
        <f aca="false">Зведена!DP787</f>
        <v>355865</v>
      </c>
      <c r="AR786" s="71" t="n">
        <f aca="false">Зведена!DS787</f>
        <v>2841945.87</v>
      </c>
      <c r="AS786" s="71" t="n">
        <f aca="false">Зведена!DV787</f>
        <v>2405716.28</v>
      </c>
      <c r="AT786" s="71" t="n">
        <f aca="false">Зведена!DY787</f>
        <v>648839</v>
      </c>
      <c r="AU786" s="71" t="n">
        <f aca="false">Зведена!EB787</f>
        <v>425956.86</v>
      </c>
      <c r="AV786" s="71" t="n">
        <f aca="false">Зведена!EE787</f>
        <v>314778.08</v>
      </c>
      <c r="AW786" s="71" t="n">
        <f aca="false">Зведена!EH787</f>
        <v>114212.6</v>
      </c>
      <c r="AX786" s="71" t="n">
        <f aca="false">Зведена!EK787</f>
        <v>1158411.68</v>
      </c>
      <c r="AY786" s="71" t="n">
        <f aca="false">Зведена!EN787</f>
        <v>178061.2</v>
      </c>
      <c r="AZ786" s="71" t="n">
        <f aca="false">Зведена!EQ787</f>
        <v>2442945.58</v>
      </c>
      <c r="BA786" s="71" t="n">
        <f aca="false">Зведена!ET787</f>
        <v>852302.4</v>
      </c>
      <c r="BB786" s="71" t="n">
        <f aca="false">Зведена!EW787</f>
        <v>1611392.55</v>
      </c>
      <c r="BC786" s="71" t="n">
        <f aca="false">Зведена!EZ787</f>
        <v>894983</v>
      </c>
      <c r="BD786" s="71" t="n">
        <f aca="false">Зведена!FC787</f>
        <v>892419.98</v>
      </c>
      <c r="BE786" s="71" t="n">
        <f aca="false">Зведена!FF787</f>
        <v>1822971.6</v>
      </c>
      <c r="BF786" s="71" t="n">
        <f aca="false">Зведена!FI787</f>
        <v>1480710.31</v>
      </c>
      <c r="BG786" s="71" t="n">
        <f aca="false">Зведена!FL787</f>
        <v>1558590</v>
      </c>
      <c r="BH786" s="66" t="n">
        <f aca="false">VLOOKUP(C786,Зведена!$FM$4:$FP$1170,4,0)</f>
        <v>1300497.13</v>
      </c>
      <c r="BI786" s="66" t="n">
        <f aca="false">VLOOKUP($C786,Зведена!$FQ$4:$FT$1170,4,0)</f>
        <v>1253379.44</v>
      </c>
      <c r="BJ786" s="66" t="n">
        <f aca="false">VLOOKUP($C786,Зведена!$FU$4:$FX$1170,4,0)</f>
        <v>253662.64</v>
      </c>
      <c r="BK786" s="66" t="n">
        <f aca="false">VLOOKUP($C786,Зведена!$FY$4:$GB$1170,4,0)</f>
        <v>618852.35</v>
      </c>
      <c r="BL786" s="66" t="n">
        <f aca="false">VLOOKUP($C786,Зведена!$GC$4:$GF$1180,4,0)</f>
        <v>1202003.33</v>
      </c>
      <c r="BM786" s="66" t="n">
        <f aca="false">VLOOKUP($C786,Зведена!$GG$4:$GJ$1180,4,0)</f>
        <v>271340</v>
      </c>
    </row>
    <row r="787" customFormat="false" ht="18" hidden="false" customHeight="false" outlineLevel="0" collapsed="false">
      <c r="A787" s="70" t="s">
        <v>918</v>
      </c>
      <c r="B787" s="70" t="str">
        <f aca="false">LEFT(C787,2)</f>
        <v>72</v>
      </c>
      <c r="C787" s="70" t="str">
        <f aca="false">LEFT(A787,4)</f>
        <v>7213</v>
      </c>
      <c r="D787" s="71" t="n">
        <f aca="false">Зведена!C788</f>
        <v>96003425</v>
      </c>
      <c r="E787" s="71" t="n">
        <f aca="false">Зведена!F788</f>
        <v>99980047</v>
      </c>
      <c r="F787" s="71" t="n">
        <f aca="false">Зведена!I788</f>
        <v>103681556</v>
      </c>
      <c r="G787" s="71" t="n">
        <f aca="false">Зведена!L788</f>
        <v>48240927</v>
      </c>
      <c r="H787" s="71" t="n">
        <f aca="false">Зведена!O788</f>
        <v>21456351</v>
      </c>
      <c r="I787" s="71" t="n">
        <f aca="false">Зведена!R788</f>
        <v>71221054</v>
      </c>
      <c r="J787" s="71" t="n">
        <f aca="false">Зведена!U788</f>
        <v>17958260</v>
      </c>
      <c r="K787" s="71" t="n">
        <f aca="false">Зведена!X788</f>
        <v>48079971</v>
      </c>
      <c r="L787" s="71" t="n">
        <f aca="false">Зведена!AA788</f>
        <v>49258626</v>
      </c>
      <c r="M787" s="71" t="n">
        <f aca="false">Зведена!AD788</f>
        <v>43588943</v>
      </c>
      <c r="N787" s="71" t="n">
        <f aca="false">Зведена!AG788</f>
        <v>61374611</v>
      </c>
      <c r="O787" s="71" t="n">
        <f aca="false">Зведена!AJ788</f>
        <v>80841228</v>
      </c>
      <c r="P787" s="71" t="n">
        <f aca="false">Зведена!AM788</f>
        <v>81017960.76</v>
      </c>
      <c r="Q787" s="71" t="n">
        <f aca="false">Зведена!AP788</f>
        <v>53799488</v>
      </c>
      <c r="R787" s="71" t="n">
        <f aca="false">Зведена!AS788</f>
        <v>65226887</v>
      </c>
      <c r="S787" s="71" t="n">
        <f aca="false">Зведена!AV788</f>
        <v>62205633</v>
      </c>
      <c r="T787" s="71" t="n">
        <f aca="false">Зведена!AY788</f>
        <v>106772963</v>
      </c>
      <c r="U787" s="71" t="n">
        <f aca="false">Зведена!BB788</f>
        <v>46238069</v>
      </c>
      <c r="V787" s="71" t="n">
        <f aca="false">Зведена!BE788</f>
        <v>40423423</v>
      </c>
      <c r="W787" s="71" t="n">
        <f aca="false">Зведена!BH788</f>
        <v>57629222</v>
      </c>
      <c r="X787" s="71" t="n">
        <f aca="false">Зведена!BK788</f>
        <v>59803225</v>
      </c>
      <c r="Y787" s="71" t="n">
        <f aca="false">Зведена!BN788</f>
        <v>70565478</v>
      </c>
      <c r="Z787" s="71" t="n">
        <f aca="false">Зведена!BQ788</f>
        <v>31451490</v>
      </c>
      <c r="AA787" s="71" t="n">
        <f aca="false">Зведена!BT788</f>
        <v>63972004</v>
      </c>
      <c r="AB787" s="71" t="n">
        <f aca="false">Зведена!BW788</f>
        <v>48988349</v>
      </c>
      <c r="AC787" s="71" t="n">
        <f aca="false">Зведена!BZ788</f>
        <v>68159332</v>
      </c>
      <c r="AD787" s="71" t="n">
        <f aca="false">Зведена!CC788</f>
        <v>95830790</v>
      </c>
      <c r="AE787" s="71" t="n">
        <f aca="false">Зведена!CF788</f>
        <v>68680393</v>
      </c>
      <c r="AF787" s="71" t="n">
        <f aca="false">Зведена!CI788</f>
        <v>83262083</v>
      </c>
      <c r="AG787" s="71" t="n">
        <f aca="false">Зведена!CL788</f>
        <v>23956258</v>
      </c>
      <c r="AH787" s="71" t="n">
        <f aca="false">Зведена!CO788</f>
        <v>68144509</v>
      </c>
      <c r="AI787" s="71" t="n">
        <f aca="false">Зведена!CR788</f>
        <v>52525377</v>
      </c>
      <c r="AJ787" s="71" t="n">
        <f aca="false">Зведена!CU788</f>
        <v>34385954</v>
      </c>
      <c r="AK787" s="71" t="n">
        <f aca="false">Зведена!CX788</f>
        <v>31613880</v>
      </c>
      <c r="AL787" s="71" t="n">
        <f aca="false">Зведена!DA788</f>
        <v>42988526</v>
      </c>
      <c r="AM787" s="71" t="n">
        <f aca="false">Зведена!DD788</f>
        <v>76650806</v>
      </c>
      <c r="AN787" s="71" t="n">
        <f aca="false">Зведена!DG788</f>
        <v>88980006</v>
      </c>
      <c r="AO787" s="71" t="n">
        <f aca="false">Зведена!DJ788</f>
        <v>49393990</v>
      </c>
      <c r="AP787" s="71" t="n">
        <f aca="false">Зведена!DM788</f>
        <v>63295830</v>
      </c>
      <c r="AQ787" s="71" t="n">
        <f aca="false">Зведена!DP788</f>
        <v>53433725.7</v>
      </c>
      <c r="AR787" s="71" t="n">
        <f aca="false">Зведена!DS788</f>
        <v>87663803</v>
      </c>
      <c r="AS787" s="71" t="n">
        <f aca="false">Зведена!DV788</f>
        <v>51341875</v>
      </c>
      <c r="AT787" s="71" t="n">
        <f aca="false">Зведена!DY788</f>
        <v>60867807</v>
      </c>
      <c r="AU787" s="71" t="n">
        <f aca="false">Зведена!EB788</f>
        <v>47928205</v>
      </c>
      <c r="AV787" s="71" t="n">
        <f aca="false">Зведена!EE788</f>
        <v>50634225</v>
      </c>
      <c r="AW787" s="71" t="n">
        <f aca="false">Зведена!EH788</f>
        <v>57318598</v>
      </c>
      <c r="AX787" s="71" t="n">
        <f aca="false">Зведена!EK788</f>
        <v>21452026</v>
      </c>
      <c r="AY787" s="71" t="n">
        <f aca="false">Зведена!EN788</f>
        <v>39239602</v>
      </c>
      <c r="AZ787" s="71" t="n">
        <f aca="false">Зведена!EQ788</f>
        <v>52739340</v>
      </c>
      <c r="BA787" s="71" t="n">
        <f aca="false">Зведена!ET788</f>
        <v>76260971</v>
      </c>
      <c r="BB787" s="71" t="n">
        <f aca="false">Зведена!EW788</f>
        <v>42674876</v>
      </c>
      <c r="BC787" s="71" t="n">
        <f aca="false">Зведена!EZ788</f>
        <v>116749772</v>
      </c>
      <c r="BD787" s="71" t="n">
        <f aca="false">Зведена!FC788</f>
        <v>70354417</v>
      </c>
      <c r="BE787" s="71" t="n">
        <f aca="false">Зведена!FF788</f>
        <v>101726578</v>
      </c>
      <c r="BF787" s="71" t="n">
        <f aca="false">Зведена!FI788</f>
        <v>74379751</v>
      </c>
      <c r="BG787" s="71" t="n">
        <f aca="false">Зведена!FL788</f>
        <v>59367570</v>
      </c>
      <c r="BH787" s="66" t="n">
        <f aca="false">VLOOKUP(C787,Зведена!$FM$4:$FP$1170,4,0)</f>
        <v>69824153</v>
      </c>
      <c r="BI787" s="66" t="n">
        <f aca="false">VLOOKUP($C787,Зведена!$FQ$4:$FT$1170,4,0)</f>
        <v>78355543.88</v>
      </c>
      <c r="BJ787" s="66" t="n">
        <f aca="false">VLOOKUP($C787,Зведена!$FU$4:$FX$1170,4,0)</f>
        <v>90473376</v>
      </c>
      <c r="BK787" s="66" t="n">
        <f aca="false">VLOOKUP($C787,Зведена!$FY$4:$GB$1170,4,0)</f>
        <v>91181740</v>
      </c>
      <c r="BL787" s="66" t="n">
        <f aca="false">VLOOKUP($C787,Зведена!$GC$4:$GF$1180,4,0)</f>
        <v>54615652</v>
      </c>
      <c r="BM787" s="66" t="n">
        <f aca="false">VLOOKUP($C787,Зведена!$GG$4:$GJ$1180,4,0)</f>
        <v>62369618</v>
      </c>
    </row>
    <row r="788" customFormat="false" ht="18" hidden="false" customHeight="false" outlineLevel="0" collapsed="false">
      <c r="A788" s="70" t="s">
        <v>919</v>
      </c>
      <c r="B788" s="70" t="str">
        <f aca="false">LEFT(C788,2)</f>
        <v>72</v>
      </c>
      <c r="C788" s="70" t="str">
        <f aca="false">LEFT(A788,4)</f>
        <v>7214</v>
      </c>
      <c r="D788" s="71" t="n">
        <f aca="false">Зведена!C789</f>
        <v>72273763</v>
      </c>
      <c r="E788" s="71" t="n">
        <f aca="false">Зведена!F789</f>
        <v>173009943</v>
      </c>
      <c r="F788" s="71" t="n">
        <f aca="false">Зведена!I789</f>
        <v>176619274.2</v>
      </c>
      <c r="G788" s="71" t="n">
        <f aca="false">Зведена!L789</f>
        <v>165975216</v>
      </c>
      <c r="H788" s="71" t="n">
        <f aca="false">Зведена!O789</f>
        <v>116577127.4</v>
      </c>
      <c r="I788" s="71" t="n">
        <f aca="false">Зведена!R789</f>
        <v>189004698.4</v>
      </c>
      <c r="J788" s="71" t="n">
        <f aca="false">Зведена!U789</f>
        <v>166249357</v>
      </c>
      <c r="K788" s="71" t="n">
        <f aca="false">Зведена!X789</f>
        <v>129973174.3</v>
      </c>
      <c r="L788" s="71" t="n">
        <f aca="false">Зведена!AA789</f>
        <v>181053800.75</v>
      </c>
      <c r="M788" s="71" t="n">
        <f aca="false">Зведена!AD789</f>
        <v>109350840.86</v>
      </c>
      <c r="N788" s="71" t="n">
        <f aca="false">Зведена!AG789</f>
        <v>77489886.06</v>
      </c>
      <c r="O788" s="71" t="n">
        <f aca="false">Зведена!AJ789</f>
        <v>145245174</v>
      </c>
      <c r="P788" s="71" t="n">
        <f aca="false">Зведена!AM789</f>
        <v>205646635.2</v>
      </c>
      <c r="Q788" s="71" t="n">
        <f aca="false">Зведена!AP789</f>
        <v>158778993</v>
      </c>
      <c r="R788" s="71" t="n">
        <f aca="false">Зведена!AS789</f>
        <v>163158084.96</v>
      </c>
      <c r="S788" s="71" t="n">
        <f aca="false">Зведена!AV789</f>
        <v>77781531.6</v>
      </c>
      <c r="T788" s="71" t="n">
        <f aca="false">Зведена!AY789</f>
        <v>140006353</v>
      </c>
      <c r="U788" s="71" t="n">
        <f aca="false">Зведена!BB789</f>
        <v>83419788</v>
      </c>
      <c r="V788" s="71" t="n">
        <f aca="false">Зведена!BE789</f>
        <v>100833845.3</v>
      </c>
      <c r="W788" s="71" t="n">
        <f aca="false">Зведена!BH789</f>
        <v>109890085</v>
      </c>
      <c r="X788" s="71" t="n">
        <f aca="false">Зведена!BK789</f>
        <v>107928728.6</v>
      </c>
      <c r="Y788" s="71" t="n">
        <f aca="false">Зведена!BN789</f>
        <v>89790888.7</v>
      </c>
      <c r="Z788" s="71" t="n">
        <f aca="false">Зведена!BQ789</f>
        <v>104554626.4</v>
      </c>
      <c r="AA788" s="71" t="n">
        <f aca="false">Зведена!BT789</f>
        <v>113072331.6</v>
      </c>
      <c r="AB788" s="71" t="n">
        <f aca="false">Зведена!BW789</f>
        <v>113042913.2</v>
      </c>
      <c r="AC788" s="71" t="n">
        <f aca="false">Зведена!BZ789</f>
        <v>153585209.01</v>
      </c>
      <c r="AD788" s="71" t="n">
        <f aca="false">Зведена!CC789</f>
        <v>159896313</v>
      </c>
      <c r="AE788" s="71" t="n">
        <f aca="false">Зведена!CF789</f>
        <v>56029051.6</v>
      </c>
      <c r="AF788" s="71" t="n">
        <f aca="false">Зведена!CI789</f>
        <v>180906010</v>
      </c>
      <c r="AG788" s="71" t="n">
        <f aca="false">Зведена!CL789</f>
        <v>95885879</v>
      </c>
      <c r="AH788" s="71" t="n">
        <f aca="false">Зведена!CO789</f>
        <v>197372883.88</v>
      </c>
      <c r="AI788" s="71" t="n">
        <f aca="false">Зведена!CR789</f>
        <v>95062233</v>
      </c>
      <c r="AJ788" s="71" t="n">
        <f aca="false">Зведена!CU789</f>
        <v>66258886.7</v>
      </c>
      <c r="AK788" s="71" t="n">
        <f aca="false">Зведена!CX789</f>
        <v>45219072.2</v>
      </c>
      <c r="AL788" s="71" t="n">
        <f aca="false">Зведена!DA789</f>
        <v>112649501</v>
      </c>
      <c r="AM788" s="71" t="n">
        <f aca="false">Зведена!DD789</f>
        <v>108602047</v>
      </c>
      <c r="AN788" s="71" t="n">
        <f aca="false">Зведена!DG789</f>
        <v>137150581</v>
      </c>
      <c r="AO788" s="71" t="n">
        <f aca="false">Зведена!DJ789</f>
        <v>116769815.6</v>
      </c>
      <c r="AP788" s="71" t="n">
        <f aca="false">Зведена!DM789</f>
        <v>79361673</v>
      </c>
      <c r="AQ788" s="71" t="n">
        <f aca="false">Зведена!DP789</f>
        <v>49350233.4</v>
      </c>
      <c r="AR788" s="71" t="n">
        <f aca="false">Зведена!DS789</f>
        <v>120475569</v>
      </c>
      <c r="AS788" s="71" t="n">
        <f aca="false">Зведена!DV789</f>
        <v>89375328</v>
      </c>
      <c r="AT788" s="71" t="n">
        <f aca="false">Зведена!DY789</f>
        <v>101027943.7</v>
      </c>
      <c r="AU788" s="71" t="n">
        <f aca="false">Зведена!EB789</f>
        <v>92148387.7</v>
      </c>
      <c r="AV788" s="71" t="n">
        <f aca="false">Зведена!EE789</f>
        <v>27192814</v>
      </c>
      <c r="AW788" s="71" t="n">
        <f aca="false">Зведена!EH789</f>
        <v>50655236</v>
      </c>
      <c r="AX788" s="71" t="n">
        <f aca="false">Зведена!EK789</f>
        <v>26738121.8</v>
      </c>
      <c r="AY788" s="71" t="n">
        <f aca="false">Зведена!EN789</f>
        <v>105452700.6</v>
      </c>
      <c r="AZ788" s="71" t="n">
        <f aca="false">Зведена!EQ789</f>
        <v>33762336</v>
      </c>
      <c r="BA788" s="71" t="n">
        <f aca="false">Зведена!ET789</f>
        <v>70722462.64</v>
      </c>
      <c r="BB788" s="71" t="n">
        <f aca="false">Зведена!EW789</f>
        <v>68149853.6</v>
      </c>
      <c r="BC788" s="71" t="n">
        <f aca="false">Зведена!EZ789</f>
        <v>55092203</v>
      </c>
      <c r="BD788" s="71" t="n">
        <f aca="false">Зведена!FC789</f>
        <v>52257284</v>
      </c>
      <c r="BE788" s="71" t="n">
        <f aca="false">Зведена!FF789</f>
        <v>69598892</v>
      </c>
      <c r="BF788" s="71" t="n">
        <f aca="false">Зведена!FI789</f>
        <v>60161949</v>
      </c>
      <c r="BG788" s="71" t="n">
        <f aca="false">Зведена!FL789</f>
        <v>81806362.7</v>
      </c>
      <c r="BH788" s="66" t="n">
        <f aca="false">VLOOKUP(C788,Зведена!$FM$4:$FP$1170,4,0)</f>
        <v>28872234</v>
      </c>
      <c r="BI788" s="66" t="n">
        <f aca="false">VLOOKUP($C788,Зведена!$FQ$4:$FT$1170,4,0)</f>
        <v>22555683</v>
      </c>
      <c r="BJ788" s="66" t="n">
        <f aca="false">VLOOKUP($C788,Зведена!$FU$4:$FX$1170,4,0)</f>
        <v>62731860</v>
      </c>
      <c r="BK788" s="66" t="n">
        <f aca="false">VLOOKUP($C788,Зведена!$FY$4:$GB$1170,4,0)</f>
        <v>71014965</v>
      </c>
      <c r="BL788" s="66" t="n">
        <f aca="false">VLOOKUP($C788,Зведена!$GC$4:$GF$1180,4,0)</f>
        <v>45921259.57</v>
      </c>
      <c r="BM788" s="66" t="n">
        <f aca="false">VLOOKUP($C788,Зведена!$GG$4:$GJ$1180,4,0)</f>
        <v>30705013</v>
      </c>
    </row>
    <row r="789" customFormat="false" ht="18" hidden="false" customHeight="false" outlineLevel="0" collapsed="false">
      <c r="A789" s="70" t="s">
        <v>920</v>
      </c>
      <c r="B789" s="70" t="str">
        <f aca="false">LEFT(C789,2)</f>
        <v>72</v>
      </c>
      <c r="C789" s="70" t="str">
        <f aca="false">LEFT(A789,4)</f>
        <v>7215</v>
      </c>
      <c r="D789" s="71" t="n">
        <f aca="false">Зведена!C790</f>
        <v>633246.79</v>
      </c>
      <c r="E789" s="71" t="n">
        <f aca="false">Зведена!F790</f>
        <v>1275069.49</v>
      </c>
      <c r="F789" s="71" t="n">
        <f aca="false">Зведена!I790</f>
        <v>1113917</v>
      </c>
      <c r="G789" s="71" t="n">
        <f aca="false">Зведена!L790</f>
        <v>1467060.02</v>
      </c>
      <c r="H789" s="71" t="n">
        <f aca="false">Зведена!O790</f>
        <v>952821.12</v>
      </c>
      <c r="I789" s="71" t="n">
        <f aca="false">Зведена!R790</f>
        <v>981194.94</v>
      </c>
      <c r="J789" s="71" t="n">
        <f aca="false">Зведена!U790</f>
        <v>772404.54</v>
      </c>
      <c r="K789" s="71" t="n">
        <f aca="false">Зведена!X790</f>
        <v>948610.8</v>
      </c>
      <c r="L789" s="71" t="n">
        <f aca="false">Зведена!AA790</f>
        <v>750141</v>
      </c>
      <c r="M789" s="71" t="n">
        <f aca="false">Зведена!AD790</f>
        <v>667931.42</v>
      </c>
      <c r="N789" s="71" t="n">
        <f aca="false">Зведена!AG790</f>
        <v>474238</v>
      </c>
      <c r="O789" s="71" t="n">
        <f aca="false">Зведена!AJ790</f>
        <v>1093235.42</v>
      </c>
      <c r="P789" s="71" t="n">
        <f aca="false">Зведена!AM790</f>
        <v>874953.57</v>
      </c>
      <c r="Q789" s="71" t="n">
        <f aca="false">Зведена!AP790</f>
        <v>1150149</v>
      </c>
      <c r="R789" s="71" t="n">
        <f aca="false">Зведена!AS790</f>
        <v>793592.57</v>
      </c>
      <c r="S789" s="71" t="n">
        <f aca="false">Зведена!AV790</f>
        <v>589711</v>
      </c>
      <c r="T789" s="71" t="n">
        <f aca="false">Зведена!AY790</f>
        <v>761818.45</v>
      </c>
      <c r="U789" s="71" t="n">
        <f aca="false">Зведена!BB790</f>
        <v>799884.8</v>
      </c>
      <c r="V789" s="71" t="n">
        <f aca="false">Зведена!BE790</f>
        <v>495188.36</v>
      </c>
      <c r="W789" s="71" t="n">
        <f aca="false">Зведена!BH790</f>
        <v>1035882.11</v>
      </c>
      <c r="X789" s="71" t="n">
        <f aca="false">Зведена!BK790</f>
        <v>1072784.31</v>
      </c>
      <c r="Y789" s="71" t="n">
        <f aca="false">Зведена!BN790</f>
        <v>971212.28</v>
      </c>
      <c r="Z789" s="71" t="n">
        <f aca="false">Зведена!BQ790</f>
        <v>710482.48</v>
      </c>
      <c r="AA789" s="71" t="n">
        <f aca="false">Зведена!BT790</f>
        <v>1037112.05</v>
      </c>
      <c r="AB789" s="71" t="n">
        <f aca="false">Зведена!BW790</f>
        <v>571041.27</v>
      </c>
      <c r="AC789" s="71" t="n">
        <f aca="false">Зведена!BZ790</f>
        <v>461625.05</v>
      </c>
      <c r="AD789" s="71" t="n">
        <f aca="false">Зведена!CC790</f>
        <v>987575.64</v>
      </c>
      <c r="AE789" s="71" t="n">
        <f aca="false">Зведена!CF790</f>
        <v>885954</v>
      </c>
      <c r="AF789" s="71" t="n">
        <f aca="false">Зведена!CI790</f>
        <v>1087395.31</v>
      </c>
      <c r="AG789" s="71" t="n">
        <f aca="false">Зведена!CL790</f>
        <v>709033.54</v>
      </c>
      <c r="AH789" s="71" t="n">
        <f aca="false">Зведена!CO790</f>
        <v>1626797.14</v>
      </c>
      <c r="AI789" s="71" t="n">
        <f aca="false">Зведена!CR790</f>
        <v>543789.98</v>
      </c>
      <c r="AJ789" s="71" t="n">
        <f aca="false">Зведена!CU790</f>
        <v>818077.4</v>
      </c>
      <c r="AK789" s="71" t="n">
        <f aca="false">Зведена!CX790</f>
        <v>816660.61</v>
      </c>
      <c r="AL789" s="71" t="n">
        <f aca="false">Зведена!DA790</f>
        <v>802694.24</v>
      </c>
      <c r="AM789" s="71" t="n">
        <f aca="false">Зведена!DD790</f>
        <v>929329.98</v>
      </c>
      <c r="AN789" s="71" t="n">
        <f aca="false">Зведена!DG790</f>
        <v>531444.04</v>
      </c>
      <c r="AO789" s="71" t="n">
        <f aca="false">Зведена!DJ790</f>
        <v>1408570.5</v>
      </c>
      <c r="AP789" s="71" t="n">
        <f aca="false">Зведена!DM790</f>
        <v>1258886.02</v>
      </c>
      <c r="AQ789" s="71" t="n">
        <f aca="false">Зведена!DP790</f>
        <v>1596116.99</v>
      </c>
      <c r="AR789" s="71" t="n">
        <f aca="false">Зведена!DS790</f>
        <v>1722382.13</v>
      </c>
      <c r="AS789" s="71" t="n">
        <f aca="false">Зведена!DV790</f>
        <v>1070293.54</v>
      </c>
      <c r="AT789" s="71" t="n">
        <f aca="false">Зведена!DY790</f>
        <v>1586342</v>
      </c>
      <c r="AU789" s="71" t="n">
        <f aca="false">Зведена!EB790</f>
        <v>1274655.13</v>
      </c>
      <c r="AV789" s="71" t="n">
        <f aca="false">Зведена!EE790</f>
        <v>1219000.65</v>
      </c>
      <c r="AW789" s="71" t="n">
        <f aca="false">Зведена!EH790</f>
        <v>1639608.47</v>
      </c>
      <c r="AX789" s="71" t="n">
        <f aca="false">Зведена!EK790</f>
        <v>1633949</v>
      </c>
      <c r="AY789" s="71" t="n">
        <f aca="false">Зведена!EN790</f>
        <v>1435605.06</v>
      </c>
      <c r="AZ789" s="71" t="n">
        <f aca="false">Зведена!EQ790</f>
        <v>996963.53</v>
      </c>
      <c r="BA789" s="71" t="n">
        <f aca="false">Зведена!ET790</f>
        <v>745478.51</v>
      </c>
      <c r="BB789" s="71" t="n">
        <f aca="false">Зведена!EW790</f>
        <v>865261.87</v>
      </c>
      <c r="BC789" s="71" t="n">
        <f aca="false">Зведена!EZ790</f>
        <v>1096523.75</v>
      </c>
      <c r="BD789" s="71" t="n">
        <f aca="false">Зведена!FC790</f>
        <v>752721.57</v>
      </c>
      <c r="BE789" s="71" t="n">
        <f aca="false">Зведена!FF790</f>
        <v>854302.62</v>
      </c>
      <c r="BF789" s="71" t="n">
        <f aca="false">Зведена!FI790</f>
        <v>772400</v>
      </c>
      <c r="BG789" s="71" t="n">
        <f aca="false">Зведена!FL790</f>
        <v>1175686.46</v>
      </c>
      <c r="BH789" s="66" t="n">
        <f aca="false">VLOOKUP(C789,Зведена!$FM$4:$FP$1170,4,0)</f>
        <v>1497508.14</v>
      </c>
      <c r="BI789" s="66" t="n">
        <f aca="false">VLOOKUP($C789,Зведена!$FQ$4:$FT$1170,4,0)</f>
        <v>832564.17</v>
      </c>
      <c r="BJ789" s="66" t="n">
        <f aca="false">VLOOKUP($C789,Зведена!$FU$4:$FX$1170,4,0)</f>
        <v>664960.25</v>
      </c>
      <c r="BK789" s="66" t="n">
        <f aca="false">VLOOKUP($C789,Зведена!$FY$4:$GB$1170,4,0)</f>
        <v>562100.75</v>
      </c>
      <c r="BL789" s="66" t="n">
        <f aca="false">VLOOKUP($C789,Зведена!$GC$4:$GF$1180,4,0)</f>
        <v>652635.44</v>
      </c>
      <c r="BM789" s="66" t="n">
        <f aca="false">VLOOKUP($C789,Зведена!$GG$4:$GJ$1180,4,0)</f>
        <v>482351.92</v>
      </c>
    </row>
    <row r="790" customFormat="false" ht="18" hidden="false" customHeight="false" outlineLevel="0" collapsed="false">
      <c r="A790" s="70" t="s">
        <v>921</v>
      </c>
      <c r="B790" s="70" t="str">
        <f aca="false">LEFT(C790,2)</f>
        <v>72</v>
      </c>
      <c r="C790" s="70" t="str">
        <f aca="false">LEFT(A790,4)</f>
        <v>7216</v>
      </c>
      <c r="D790" s="71" t="n">
        <f aca="false">Зведена!C791</f>
        <v>57312499.95</v>
      </c>
      <c r="E790" s="71" t="n">
        <f aca="false">Зведена!F791</f>
        <v>57895573.02</v>
      </c>
      <c r="F790" s="71" t="n">
        <f aca="false">Зведена!I791</f>
        <v>53406835.88</v>
      </c>
      <c r="G790" s="71" t="n">
        <f aca="false">Зведена!L791</f>
        <v>22625710.1</v>
      </c>
      <c r="H790" s="71" t="n">
        <f aca="false">Зведена!O791</f>
        <v>39853711.64</v>
      </c>
      <c r="I790" s="71" t="n">
        <f aca="false">Зведена!R791</f>
        <v>29182552.41</v>
      </c>
      <c r="J790" s="71" t="n">
        <f aca="false">Зведена!U791</f>
        <v>40788286.07</v>
      </c>
      <c r="K790" s="71" t="n">
        <f aca="false">Зведена!X791</f>
        <v>55654101.63</v>
      </c>
      <c r="L790" s="71" t="n">
        <f aca="false">Зведена!AA791</f>
        <v>34524764.78</v>
      </c>
      <c r="M790" s="71" t="n">
        <f aca="false">Зведена!AD791</f>
        <v>53014102.42</v>
      </c>
      <c r="N790" s="71" t="n">
        <f aca="false">Зведена!AG791</f>
        <v>45073017.77</v>
      </c>
      <c r="O790" s="71" t="n">
        <f aca="false">Зведена!AJ791</f>
        <v>37700568.94</v>
      </c>
      <c r="P790" s="71" t="n">
        <f aca="false">Зведена!AM791</f>
        <v>30595988.91</v>
      </c>
      <c r="Q790" s="71" t="n">
        <f aca="false">Зведена!AP791</f>
        <v>34134563.65</v>
      </c>
      <c r="R790" s="71" t="n">
        <f aca="false">Зведена!AS791</f>
        <v>38225009.3</v>
      </c>
      <c r="S790" s="71" t="n">
        <f aca="false">Зведена!AV791</f>
        <v>34301240.43</v>
      </c>
      <c r="T790" s="71" t="n">
        <f aca="false">Зведена!AY791</f>
        <v>43891944.43</v>
      </c>
      <c r="U790" s="71" t="n">
        <f aca="false">Зведена!BB791</f>
        <v>23960768.21</v>
      </c>
      <c r="V790" s="71" t="n">
        <f aca="false">Зведена!BE791</f>
        <v>33570732.63</v>
      </c>
      <c r="W790" s="71" t="n">
        <f aca="false">Зведена!BH791</f>
        <v>28693882.69</v>
      </c>
      <c r="X790" s="71" t="n">
        <f aca="false">Зведена!BK791</f>
        <v>41335580.58</v>
      </c>
      <c r="Y790" s="71" t="n">
        <f aca="false">Зведена!BN791</f>
        <v>37903701.41</v>
      </c>
      <c r="Z790" s="71" t="n">
        <f aca="false">Зведена!BQ791</f>
        <v>32391939.33</v>
      </c>
      <c r="AA790" s="71" t="n">
        <f aca="false">Зведена!BT791</f>
        <v>40122385.41</v>
      </c>
      <c r="AB790" s="71" t="n">
        <f aca="false">Зведена!BW791</f>
        <v>26695213.37</v>
      </c>
      <c r="AC790" s="71" t="n">
        <f aca="false">Зведена!BZ791</f>
        <v>30981750.78</v>
      </c>
      <c r="AD790" s="71" t="n">
        <f aca="false">Зведена!CC791</f>
        <v>41425148.48</v>
      </c>
      <c r="AE790" s="71" t="n">
        <f aca="false">Зведена!CF791</f>
        <v>30994244.81</v>
      </c>
      <c r="AF790" s="71" t="n">
        <f aca="false">Зведена!CI791</f>
        <v>35852189.49</v>
      </c>
      <c r="AG790" s="71" t="n">
        <f aca="false">Зведена!CL791</f>
        <v>26401868.93</v>
      </c>
      <c r="AH790" s="71" t="n">
        <f aca="false">Зведена!CO791</f>
        <v>41327731.28</v>
      </c>
      <c r="AI790" s="71" t="n">
        <f aca="false">Зведена!CR791</f>
        <v>41065477.33</v>
      </c>
      <c r="AJ790" s="71" t="n">
        <f aca="false">Зведена!CU791</f>
        <v>35289862.12</v>
      </c>
      <c r="AK790" s="71" t="n">
        <f aca="false">Зведена!CX791</f>
        <v>24634867.04</v>
      </c>
      <c r="AL790" s="71" t="n">
        <f aca="false">Зведена!DA791</f>
        <v>24467952.72</v>
      </c>
      <c r="AM790" s="71" t="n">
        <f aca="false">Зведена!DD791</f>
        <v>18024105.73</v>
      </c>
      <c r="AN790" s="71" t="n">
        <f aca="false">Зведена!DG791</f>
        <v>15016974.3</v>
      </c>
      <c r="AO790" s="71" t="n">
        <f aca="false">Зведена!DJ791</f>
        <v>16655091.11</v>
      </c>
      <c r="AP790" s="71" t="n">
        <f aca="false">Зведена!DM791</f>
        <v>10793882.73</v>
      </c>
      <c r="AQ790" s="71" t="n">
        <f aca="false">Зведена!DP791</f>
        <v>13865833.3</v>
      </c>
      <c r="AR790" s="71" t="n">
        <f aca="false">Зведена!DS791</f>
        <v>13736451.67</v>
      </c>
      <c r="AS790" s="71" t="n">
        <f aca="false">Зведена!DV791</f>
        <v>18793831.06</v>
      </c>
      <c r="AT790" s="71" t="n">
        <f aca="false">Зведена!DY791</f>
        <v>23202703.14</v>
      </c>
      <c r="AU790" s="71" t="n">
        <f aca="false">Зведена!EB791</f>
        <v>24099063.69</v>
      </c>
      <c r="AV790" s="71" t="n">
        <f aca="false">Зведена!EE791</f>
        <v>34110596.88</v>
      </c>
      <c r="AW790" s="71" t="n">
        <f aca="false">Зведена!EH791</f>
        <v>32849280.78</v>
      </c>
      <c r="AX790" s="71" t="n">
        <f aca="false">Зведена!EK791</f>
        <v>23777912.12</v>
      </c>
      <c r="AY790" s="71" t="n">
        <f aca="false">Зведена!EN791</f>
        <v>21488782.29</v>
      </c>
      <c r="AZ790" s="71" t="n">
        <f aca="false">Зведена!EQ791</f>
        <v>14159793.67</v>
      </c>
      <c r="BA790" s="71" t="n">
        <f aca="false">Зведена!ET791</f>
        <v>21871837.28</v>
      </c>
      <c r="BB790" s="71" t="n">
        <f aca="false">Зведена!EW791</f>
        <v>25373746.58</v>
      </c>
      <c r="BC790" s="71" t="n">
        <f aca="false">Зведена!EZ791</f>
        <v>25522657.52</v>
      </c>
      <c r="BD790" s="71" t="n">
        <f aca="false">Зведена!FC791</f>
        <v>27307301.94</v>
      </c>
      <c r="BE790" s="71" t="n">
        <f aca="false">Зведена!FF791</f>
        <v>22436563.94</v>
      </c>
      <c r="BF790" s="71" t="n">
        <f aca="false">Зведена!FI791</f>
        <v>26944128.05</v>
      </c>
      <c r="BG790" s="71" t="n">
        <f aca="false">Зведена!FL791</f>
        <v>17795631.75</v>
      </c>
      <c r="BH790" s="66" t="n">
        <f aca="false">VLOOKUP(C790,Зведена!$FM$4:$FP$1170,4,0)</f>
        <v>16915767.57</v>
      </c>
      <c r="BI790" s="66" t="n">
        <f aca="false">VLOOKUP($C790,Зведена!$FQ$4:$FT$1170,4,0)</f>
        <v>20913938.42</v>
      </c>
      <c r="BJ790" s="66" t="n">
        <f aca="false">VLOOKUP($C790,Зведена!$FU$4:$FX$1170,4,0)</f>
        <v>16183704.9</v>
      </c>
      <c r="BK790" s="66" t="n">
        <f aca="false">VLOOKUP($C790,Зведена!$FY$4:$GB$1170,4,0)</f>
        <v>17244069.89</v>
      </c>
      <c r="BL790" s="66" t="n">
        <f aca="false">VLOOKUP($C790,Зведена!$GC$4:$GF$1180,4,0)</f>
        <v>6397884.09</v>
      </c>
      <c r="BM790" s="66" t="n">
        <f aca="false">VLOOKUP($C790,Зведена!$GG$4:$GJ$1180,4,0)</f>
        <v>7895830.13</v>
      </c>
    </row>
    <row r="791" customFormat="false" ht="18" hidden="false" customHeight="false" outlineLevel="0" collapsed="false">
      <c r="A791" s="70" t="s">
        <v>922</v>
      </c>
      <c r="B791" s="70" t="str">
        <f aca="false">LEFT(C791,2)</f>
        <v>72</v>
      </c>
      <c r="C791" s="70" t="str">
        <f aca="false">LEFT(A791,4)</f>
        <v>7217</v>
      </c>
      <c r="D791" s="71" t="n">
        <f aca="false">Зведена!C792</f>
        <v>8201281.22</v>
      </c>
      <c r="E791" s="71" t="n">
        <f aca="false">Зведена!F792</f>
        <v>9734780.35</v>
      </c>
      <c r="F791" s="71" t="n">
        <f aca="false">Зведена!I792</f>
        <v>9033728.42</v>
      </c>
      <c r="G791" s="71" t="n">
        <f aca="false">Зведена!L792</f>
        <v>8596796.4</v>
      </c>
      <c r="H791" s="71" t="n">
        <f aca="false">Зведена!O792</f>
        <v>9434310.37</v>
      </c>
      <c r="I791" s="71" t="n">
        <f aca="false">Зведена!R792</f>
        <v>8572236.11</v>
      </c>
      <c r="J791" s="71" t="n">
        <f aca="false">Зведена!U792</f>
        <v>9732929.37</v>
      </c>
      <c r="K791" s="71" t="n">
        <f aca="false">Зведена!X792</f>
        <v>9951125.06</v>
      </c>
      <c r="L791" s="71" t="n">
        <f aca="false">Зведена!AA792</f>
        <v>8319286.75</v>
      </c>
      <c r="M791" s="71" t="n">
        <f aca="false">Зведена!AD792</f>
        <v>8358761.54</v>
      </c>
      <c r="N791" s="71" t="n">
        <f aca="false">Зведена!AG792</f>
        <v>7663562.3</v>
      </c>
      <c r="O791" s="71" t="n">
        <f aca="false">Зведена!AJ792</f>
        <v>8471669.46</v>
      </c>
      <c r="P791" s="71" t="n">
        <f aca="false">Зведена!AM792</f>
        <v>8134923.5</v>
      </c>
      <c r="Q791" s="71" t="n">
        <f aca="false">Зведена!AP792</f>
        <v>8877744.17</v>
      </c>
      <c r="R791" s="71" t="n">
        <f aca="false">Зведена!AS792</f>
        <v>8828215.53</v>
      </c>
      <c r="S791" s="71" t="n">
        <f aca="false">Зведена!AV792</f>
        <v>6997093.68</v>
      </c>
      <c r="T791" s="71" t="n">
        <f aca="false">Зведена!AY792</f>
        <v>9189754.24</v>
      </c>
      <c r="U791" s="71" t="n">
        <f aca="false">Зведена!BB792</f>
        <v>6941781.25</v>
      </c>
      <c r="V791" s="71" t="n">
        <f aca="false">Зведена!BE792</f>
        <v>7060449.18</v>
      </c>
      <c r="W791" s="71" t="n">
        <f aca="false">Зведена!BH792</f>
        <v>7744259.07</v>
      </c>
      <c r="X791" s="71" t="n">
        <f aca="false">Зведена!BK792</f>
        <v>8556927.02</v>
      </c>
      <c r="Y791" s="71" t="n">
        <f aca="false">Зведена!BN792</f>
        <v>6595782.13</v>
      </c>
      <c r="Z791" s="71" t="n">
        <f aca="false">Зведена!BQ792</f>
        <v>7392512.33</v>
      </c>
      <c r="AA791" s="71" t="n">
        <f aca="false">Зведена!BT792</f>
        <v>7600232.04</v>
      </c>
      <c r="AB791" s="71" t="n">
        <f aca="false">Зведена!BW792</f>
        <v>4592066.09</v>
      </c>
      <c r="AC791" s="71" t="n">
        <f aca="false">Зведена!BZ792</f>
        <v>8857987.7</v>
      </c>
      <c r="AD791" s="71" t="n">
        <f aca="false">Зведена!CC792</f>
        <v>9342752.63</v>
      </c>
      <c r="AE791" s="71" t="n">
        <f aca="false">Зведена!CF792</f>
        <v>9314374.52</v>
      </c>
      <c r="AF791" s="71" t="n">
        <f aca="false">Зведена!CI792</f>
        <v>4900698.15</v>
      </c>
      <c r="AG791" s="71" t="n">
        <f aca="false">Зведена!CL792</f>
        <v>5384508.45</v>
      </c>
      <c r="AH791" s="71" t="n">
        <f aca="false">Зведена!CO792</f>
        <v>9468807.55</v>
      </c>
      <c r="AI791" s="71" t="n">
        <f aca="false">Зведена!CR792</f>
        <v>8018588.4</v>
      </c>
      <c r="AJ791" s="71" t="n">
        <f aca="false">Зведена!CU792</f>
        <v>6949011.62</v>
      </c>
      <c r="AK791" s="71" t="n">
        <f aca="false">Зведена!CX792</f>
        <v>7960159.89</v>
      </c>
      <c r="AL791" s="71" t="n">
        <f aca="false">Зведена!DA792</f>
        <v>9123496.1</v>
      </c>
      <c r="AM791" s="71" t="n">
        <f aca="false">Зведена!DD792</f>
        <v>9558244.84</v>
      </c>
      <c r="AN791" s="71" t="n">
        <f aca="false">Зведена!DG792</f>
        <v>8491332.7</v>
      </c>
      <c r="AO791" s="71" t="n">
        <f aca="false">Зведена!DJ792</f>
        <v>11374902.6</v>
      </c>
      <c r="AP791" s="71" t="n">
        <f aca="false">Зведена!DM792</f>
        <v>9052251.53</v>
      </c>
      <c r="AQ791" s="71" t="n">
        <f aca="false">Зведена!DP792</f>
        <v>2117870.4</v>
      </c>
      <c r="AR791" s="71" t="n">
        <f aca="false">Зведена!DS792</f>
        <v>2544820.25</v>
      </c>
      <c r="AS791" s="71" t="n">
        <f aca="false">Зведена!DV792</f>
        <v>2379582.86</v>
      </c>
      <c r="AT791" s="71" t="n">
        <f aca="false">Зведена!DY792</f>
        <v>8195240.46</v>
      </c>
      <c r="AU791" s="71" t="n">
        <f aca="false">Зведена!EB792</f>
        <v>9249307.9</v>
      </c>
      <c r="AV791" s="71" t="n">
        <f aca="false">Зведена!EE792</f>
        <v>7301871.5</v>
      </c>
      <c r="AW791" s="71" t="n">
        <f aca="false">Зведена!EH792</f>
        <v>8732726.52</v>
      </c>
      <c r="AX791" s="71" t="n">
        <f aca="false">Зведена!EK792</f>
        <v>6200671.23</v>
      </c>
      <c r="AY791" s="71" t="n">
        <f aca="false">Зведена!EN792</f>
        <v>8207745.56</v>
      </c>
      <c r="AZ791" s="71" t="n">
        <f aca="false">Зведена!EQ792</f>
        <v>8471786.46</v>
      </c>
      <c r="BA791" s="71" t="n">
        <f aca="false">Зведена!ET792</f>
        <v>6797136.2</v>
      </c>
      <c r="BB791" s="71" t="n">
        <f aca="false">Зведена!EW792</f>
        <v>2338808.97</v>
      </c>
      <c r="BC791" s="71" t="n">
        <f aca="false">Зведена!EZ792</f>
        <v>9798086.1</v>
      </c>
      <c r="BD791" s="71" t="n">
        <f aca="false">Зведена!FC792</f>
        <v>6332392.5</v>
      </c>
      <c r="BE791" s="71" t="n">
        <f aca="false">Зведена!FF792</f>
        <v>2757020.7</v>
      </c>
      <c r="BF791" s="71" t="n">
        <f aca="false">Зведена!FI792</f>
        <v>8099680.91</v>
      </c>
      <c r="BG791" s="71" t="n">
        <f aca="false">Зведена!FL792</f>
        <v>11251266.1</v>
      </c>
      <c r="BH791" s="66" t="n">
        <f aca="false">VLOOKUP(C791,Зведена!$FM$4:$FP$1170,4,0)</f>
        <v>5196041.36</v>
      </c>
      <c r="BI791" s="66" t="n">
        <f aca="false">VLOOKUP($C791,Зведена!$FQ$4:$FT$1170,4,0)</f>
        <v>5948228.88</v>
      </c>
      <c r="BJ791" s="66" t="n">
        <f aca="false">VLOOKUP($C791,Зведена!$FU$4:$FX$1170,4,0)</f>
        <v>7755544.44</v>
      </c>
      <c r="BK791" s="66" t="n">
        <f aca="false">VLOOKUP($C791,Зведена!$FY$4:$GB$1170,4,0)</f>
        <v>6682612.05</v>
      </c>
      <c r="BL791" s="66" t="n">
        <f aca="false">VLOOKUP($C791,Зведена!$GC$4:$GF$1180,4,0)</f>
        <v>8170522.7</v>
      </c>
      <c r="BM791" s="66" t="n">
        <f aca="false">VLOOKUP($C791,Зведена!$GG$4:$GJ$1180,4,0)</f>
        <v>6909176.5</v>
      </c>
    </row>
    <row r="792" customFormat="false" ht="18" hidden="false" customHeight="false" outlineLevel="0" collapsed="false">
      <c r="A792" s="70" t="s">
        <v>923</v>
      </c>
      <c r="B792" s="70" t="str">
        <f aca="false">LEFT(C792,2)</f>
        <v>72</v>
      </c>
      <c r="C792" s="70" t="str">
        <f aca="false">LEFT(A792,4)</f>
        <v>7218</v>
      </c>
      <c r="D792" s="71" t="n">
        <f aca="false">Зведена!C793</f>
        <v>7300</v>
      </c>
      <c r="E792" s="71" t="n">
        <f aca="false">Зведена!F793</f>
        <v>5066</v>
      </c>
      <c r="F792" s="71" t="n">
        <f aca="false">Зведена!I793</f>
        <v>0</v>
      </c>
      <c r="G792" s="71" t="n">
        <f aca="false">Зведена!L793</f>
        <v>2473</v>
      </c>
      <c r="H792" s="71" t="n">
        <f aca="false">Зведена!O793</f>
        <v>2972</v>
      </c>
      <c r="I792" s="71" t="n">
        <f aca="false">Зведена!R793</f>
        <v>18162</v>
      </c>
      <c r="J792" s="71" t="n">
        <f aca="false">Зведена!U793</f>
        <v>18320</v>
      </c>
      <c r="K792" s="71" t="n">
        <f aca="false">Зведена!X793</f>
        <v>31882</v>
      </c>
      <c r="L792" s="71" t="n">
        <f aca="false">Зведена!AA793</f>
        <v>200</v>
      </c>
      <c r="M792" s="71" t="n">
        <f aca="false">Зведена!AD793</f>
        <v>2336</v>
      </c>
      <c r="N792" s="71" t="n">
        <f aca="false">Зведена!AG793</f>
        <v>1140</v>
      </c>
      <c r="O792" s="71" t="n">
        <f aca="false">Зведена!AJ793</f>
        <v>2890</v>
      </c>
      <c r="P792" s="71" t="n">
        <f aca="false">Зведена!AM793</f>
        <v>22390</v>
      </c>
      <c r="Q792" s="71" t="n">
        <f aca="false">Зведена!AP793</f>
        <v>5517</v>
      </c>
      <c r="R792" s="71" t="n">
        <f aca="false">Зведена!AS793</f>
        <v>0</v>
      </c>
      <c r="S792" s="71" t="n">
        <f aca="false">Зведена!AV793</f>
        <v>0</v>
      </c>
      <c r="T792" s="71" t="n">
        <f aca="false">Зведена!AY793</f>
        <v>3492</v>
      </c>
      <c r="U792" s="71" t="n">
        <f aca="false">Зведена!BB793</f>
        <v>0</v>
      </c>
      <c r="V792" s="71" t="n">
        <f aca="false">Зведена!BE793</f>
        <v>0</v>
      </c>
      <c r="W792" s="71" t="n">
        <f aca="false">Зведена!BH793</f>
        <v>0</v>
      </c>
      <c r="X792" s="71" t="n">
        <f aca="false">Зведена!BK793</f>
        <v>26732</v>
      </c>
      <c r="Y792" s="71" t="n">
        <f aca="false">Зведена!BN793</f>
        <v>15600</v>
      </c>
      <c r="Z792" s="71" t="n">
        <f aca="false">Зведена!BQ793</f>
        <v>113053.6</v>
      </c>
      <c r="AA792" s="71" t="n">
        <f aca="false">Зведена!BT793</f>
        <v>107142</v>
      </c>
      <c r="AB792" s="71" t="n">
        <f aca="false">Зведена!BW793</f>
        <v>81972</v>
      </c>
      <c r="AC792" s="71" t="n">
        <f aca="false">Зведена!BZ793</f>
        <v>11008</v>
      </c>
      <c r="AD792" s="71" t="n">
        <f aca="false">Зведена!CC793</f>
        <v>1136</v>
      </c>
      <c r="AE792" s="71" t="n">
        <f aca="false">Зведена!CF793</f>
        <v>61797</v>
      </c>
      <c r="AF792" s="71" t="n">
        <f aca="false">Зведена!CI793</f>
        <v>30110</v>
      </c>
      <c r="AG792" s="71" t="n">
        <f aca="false">Зведена!CL793</f>
        <v>91094</v>
      </c>
      <c r="AH792" s="71" t="n">
        <f aca="false">Зведена!CO793</f>
        <v>176487</v>
      </c>
      <c r="AI792" s="71" t="n">
        <f aca="false">Зведена!CR793</f>
        <v>72508</v>
      </c>
      <c r="AJ792" s="71" t="n">
        <f aca="false">Зведена!CU793</f>
        <v>80029</v>
      </c>
      <c r="AK792" s="71" t="n">
        <f aca="false">Зведена!CX793</f>
        <v>66245</v>
      </c>
      <c r="AL792" s="71" t="n">
        <f aca="false">Зведена!DA793</f>
        <v>86217</v>
      </c>
      <c r="AM792" s="71" t="n">
        <f aca="false">Зведена!DD793</f>
        <v>95770</v>
      </c>
      <c r="AN792" s="71" t="n">
        <f aca="false">Зведена!DG793</f>
        <v>104401</v>
      </c>
      <c r="AO792" s="71" t="n">
        <f aca="false">Зведена!DJ793</f>
        <v>54588</v>
      </c>
      <c r="AP792" s="71" t="n">
        <f aca="false">Зведена!DM793</f>
        <v>23255</v>
      </c>
      <c r="AQ792" s="71" t="n">
        <f aca="false">Зведена!DP793</f>
        <v>50325</v>
      </c>
      <c r="AR792" s="71" t="n">
        <f aca="false">Зведена!DS793</f>
        <v>56810</v>
      </c>
      <c r="AS792" s="71" t="n">
        <f aca="false">Зведена!DV793</f>
        <v>35550</v>
      </c>
      <c r="AT792" s="71" t="n">
        <f aca="false">Зведена!DY793</f>
        <v>15755</v>
      </c>
      <c r="AU792" s="71" t="n">
        <f aca="false">Зведена!EB793</f>
        <v>59922</v>
      </c>
      <c r="AV792" s="71" t="n">
        <f aca="false">Зведена!EE793</f>
        <v>39211</v>
      </c>
      <c r="AW792" s="71" t="n">
        <f aca="false">Зведена!EH793</f>
        <v>61220</v>
      </c>
      <c r="AX792" s="71" t="n">
        <f aca="false">Зведена!EK793</f>
        <v>71342</v>
      </c>
      <c r="AY792" s="71" t="n">
        <f aca="false">Зведена!EN793</f>
        <v>49997</v>
      </c>
      <c r="AZ792" s="71" t="n">
        <f aca="false">Зведена!EQ793</f>
        <v>47974</v>
      </c>
      <c r="BA792" s="71" t="n">
        <f aca="false">Зведена!ET793</f>
        <v>33601</v>
      </c>
      <c r="BB792" s="71" t="n">
        <f aca="false">Зведена!EW793</f>
        <v>50361</v>
      </c>
      <c r="BC792" s="71" t="n">
        <f aca="false">Зведена!EZ793</f>
        <v>38378</v>
      </c>
      <c r="BD792" s="71" t="n">
        <f aca="false">Зведена!FC793</f>
        <v>10815</v>
      </c>
      <c r="BE792" s="71" t="n">
        <f aca="false">Зведена!FF793</f>
        <v>47110</v>
      </c>
      <c r="BF792" s="71" t="n">
        <f aca="false">Зведена!FI793</f>
        <v>53555</v>
      </c>
      <c r="BG792" s="71" t="n">
        <f aca="false">Зведена!FL793</f>
        <v>92426</v>
      </c>
      <c r="BH792" s="66" t="n">
        <f aca="false">VLOOKUP(C792,Зведена!$FM$4:$FP$1170,4,0)</f>
        <v>83667.4</v>
      </c>
      <c r="BI792" s="66" t="n">
        <f aca="false">VLOOKUP($C792,Зведена!$FQ$4:$FT$1170,4,0)</f>
        <v>95884</v>
      </c>
      <c r="BJ792" s="66" t="n">
        <f aca="false">VLOOKUP($C792,Зведена!$FU$4:$FX$1170,4,0)</f>
        <v>62437</v>
      </c>
      <c r="BK792" s="66" t="n">
        <f aca="false">VLOOKUP($C792,Зведена!$FY$4:$GB$1170,4,0)</f>
        <v>101286</v>
      </c>
      <c r="BL792" s="66" t="n">
        <f aca="false">VLOOKUP($C792,Зведена!$GC$4:$GF$1180,4,0)</f>
        <v>51522</v>
      </c>
      <c r="BM792" s="66" t="n">
        <f aca="false">VLOOKUP($C792,Зведена!$GG$4:$GJ$1180,4,0)</f>
        <v>51333</v>
      </c>
    </row>
    <row r="793" customFormat="false" ht="18" hidden="false" customHeight="false" outlineLevel="0" collapsed="false">
      <c r="A793" s="70" t="s">
        <v>924</v>
      </c>
      <c r="B793" s="70" t="str">
        <f aca="false">LEFT(C793,2)</f>
        <v>72</v>
      </c>
      <c r="C793" s="70" t="str">
        <f aca="false">LEFT(A793,4)</f>
        <v>7219</v>
      </c>
      <c r="D793" s="71" t="n">
        <f aca="false">Зведена!C794</f>
        <v>0</v>
      </c>
      <c r="E793" s="71" t="n">
        <f aca="false">Зведена!F794</f>
        <v>37440.4</v>
      </c>
      <c r="F793" s="71" t="n">
        <f aca="false">Зведена!I794</f>
        <v>20037</v>
      </c>
      <c r="G793" s="71" t="n">
        <f aca="false">Зведена!L794</f>
        <v>23997</v>
      </c>
      <c r="H793" s="71" t="n">
        <f aca="false">Зведена!O794</f>
        <v>12979.2</v>
      </c>
      <c r="I793" s="71" t="n">
        <f aca="false">Зведена!R794</f>
        <v>16672</v>
      </c>
      <c r="J793" s="71" t="n">
        <f aca="false">Зведена!U794</f>
        <v>11199.22</v>
      </c>
      <c r="K793" s="71" t="n">
        <f aca="false">Зведена!X794</f>
        <v>61740.6</v>
      </c>
      <c r="L793" s="71" t="n">
        <f aca="false">Зведена!AA794</f>
        <v>4364</v>
      </c>
      <c r="M793" s="71" t="n">
        <f aca="false">Зведена!AD794</f>
        <v>6712</v>
      </c>
      <c r="N793" s="71" t="n">
        <f aca="false">Зведена!AG794</f>
        <v>18078</v>
      </c>
      <c r="O793" s="71" t="n">
        <f aca="false">Зведена!AJ794</f>
        <v>1606</v>
      </c>
      <c r="P793" s="71" t="n">
        <f aca="false">Зведена!AM794</f>
        <v>1600</v>
      </c>
      <c r="Q793" s="71" t="n">
        <f aca="false">Зведена!AP794</f>
        <v>5612</v>
      </c>
      <c r="R793" s="71" t="n">
        <f aca="false">Зведена!AS794</f>
        <v>1296.15</v>
      </c>
      <c r="S793" s="71" t="n">
        <f aca="false">Зведена!AV794</f>
        <v>13768</v>
      </c>
      <c r="T793" s="71" t="n">
        <f aca="false">Зведена!AY794</f>
        <v>1598.8</v>
      </c>
      <c r="U793" s="71" t="n">
        <f aca="false">Зведена!BB794</f>
        <v>1064.3</v>
      </c>
      <c r="V793" s="71" t="n">
        <f aca="false">Зведена!BE794</f>
        <v>11446.78</v>
      </c>
      <c r="W793" s="71" t="n">
        <f aca="false">Зведена!BH794</f>
        <v>4200</v>
      </c>
      <c r="X793" s="71" t="n">
        <f aca="false">Зведена!BK794</f>
        <v>480</v>
      </c>
      <c r="Y793" s="71" t="n">
        <f aca="false">Зведена!BN794</f>
        <v>565</v>
      </c>
      <c r="Z793" s="71" t="n">
        <f aca="false">Зведена!BQ794</f>
        <v>1870</v>
      </c>
      <c r="AA793" s="71" t="n">
        <f aca="false">Зведена!BT794</f>
        <v>1087</v>
      </c>
      <c r="AB793" s="71" t="n">
        <f aca="false">Зведена!BW794</f>
        <v>5759</v>
      </c>
      <c r="AC793" s="71" t="n">
        <f aca="false">Зведена!BZ794</f>
        <v>5869.45</v>
      </c>
      <c r="AD793" s="71" t="n">
        <f aca="false">Зведена!CC794</f>
        <v>7132.24</v>
      </c>
      <c r="AE793" s="71" t="n">
        <f aca="false">Зведена!CF794</f>
        <v>2528</v>
      </c>
      <c r="AF793" s="71" t="n">
        <f aca="false">Зведена!CI794</f>
        <v>1386</v>
      </c>
      <c r="AG793" s="71" t="n">
        <f aca="false">Зведена!CL794</f>
        <v>1685</v>
      </c>
      <c r="AH793" s="71" t="n">
        <f aca="false">Зведена!CO794</f>
        <v>5118.3</v>
      </c>
      <c r="AI793" s="71" t="n">
        <f aca="false">Зведена!CR794</f>
        <v>1748</v>
      </c>
      <c r="AJ793" s="71" t="n">
        <f aca="false">Зведена!CU794</f>
        <v>8359.95</v>
      </c>
      <c r="AK793" s="71" t="n">
        <f aca="false">Зведена!CX794</f>
        <v>8206.5</v>
      </c>
      <c r="AL793" s="71" t="n">
        <f aca="false">Зведена!DA794</f>
        <v>5564</v>
      </c>
      <c r="AM793" s="71" t="n">
        <f aca="false">Зведена!DD794</f>
        <v>8884</v>
      </c>
      <c r="AN793" s="71" t="n">
        <f aca="false">Зведена!DG794</f>
        <v>3619.42</v>
      </c>
      <c r="AO793" s="71" t="n">
        <f aca="false">Зведена!DJ794</f>
        <v>144</v>
      </c>
      <c r="AP793" s="71" t="n">
        <f aca="false">Зведена!DM794</f>
        <v>6827.43</v>
      </c>
      <c r="AQ793" s="71" t="n">
        <f aca="false">Зведена!DP794</f>
        <v>9375</v>
      </c>
      <c r="AR793" s="71" t="n">
        <f aca="false">Зведена!DS794</f>
        <v>16666</v>
      </c>
      <c r="AS793" s="71" t="n">
        <f aca="false">Зведена!DV794</f>
        <v>8787.78</v>
      </c>
      <c r="AT793" s="71" t="n">
        <f aca="false">Зведена!DY794</f>
        <v>21061.6</v>
      </c>
      <c r="AU793" s="71" t="n">
        <f aca="false">Зведена!EB794</f>
        <v>3429</v>
      </c>
      <c r="AV793" s="71" t="n">
        <f aca="false">Зведена!EE794</f>
        <v>10850.85</v>
      </c>
      <c r="AW793" s="71" t="n">
        <f aca="false">Зведена!EH794</f>
        <v>8320.81</v>
      </c>
      <c r="AX793" s="71" t="n">
        <f aca="false">Зведена!EK794</f>
        <v>12672.4</v>
      </c>
      <c r="AY793" s="71" t="n">
        <f aca="false">Зведена!EN794</f>
        <v>10243.79</v>
      </c>
      <c r="AZ793" s="71" t="n">
        <f aca="false">Зведена!EQ794</f>
        <v>52613</v>
      </c>
      <c r="BA793" s="71" t="n">
        <f aca="false">Зведена!ET794</f>
        <v>10137</v>
      </c>
      <c r="BB793" s="71" t="n">
        <f aca="false">Зведена!EW794</f>
        <v>5816</v>
      </c>
      <c r="BC793" s="71" t="n">
        <f aca="false">Зведена!EZ794</f>
        <v>5623.14</v>
      </c>
      <c r="BD793" s="71" t="n">
        <f aca="false">Зведена!FC794</f>
        <v>18657.8</v>
      </c>
      <c r="BE793" s="71" t="n">
        <f aca="false">Зведена!FF794</f>
        <v>13595.8</v>
      </c>
      <c r="BF793" s="71" t="n">
        <f aca="false">Зведена!FI794</f>
        <v>12283</v>
      </c>
      <c r="BG793" s="71" t="n">
        <f aca="false">Зведена!FL794</f>
        <v>8100</v>
      </c>
      <c r="BH793" s="66" t="n">
        <f aca="false">VLOOKUP(C793,Зведена!$FM$4:$FP$1170,4,0)</f>
        <v>3470</v>
      </c>
      <c r="BI793" s="66" t="n">
        <f aca="false">VLOOKUP($C793,Зведена!$FQ$4:$FT$1170,4,0)</f>
        <v>3848.62</v>
      </c>
      <c r="BJ793" s="66" t="n">
        <f aca="false">VLOOKUP($C793,Зведена!$FU$4:$FX$1170,4,0)</f>
        <v>9487</v>
      </c>
      <c r="BK793" s="66" t="n">
        <f aca="false">VLOOKUP($C793,Зведена!$FY$4:$GB$1170,4,0)</f>
        <v>7982</v>
      </c>
      <c r="BL793" s="66" t="n">
        <f aca="false">VLOOKUP($C793,Зведена!$GC$4:$GF$1180,4,0)</f>
        <v>1320</v>
      </c>
      <c r="BM793" s="66" t="n">
        <f aca="false">VLOOKUP($C793,Зведена!$GG$4:$GJ$1180,4,0)</f>
        <v>22131.4</v>
      </c>
    </row>
    <row r="794" customFormat="false" ht="18" hidden="false" customHeight="false" outlineLevel="0" collapsed="false">
      <c r="A794" s="70" t="s">
        <v>925</v>
      </c>
      <c r="B794" s="70" t="str">
        <f aca="false">LEFT(C794,2)</f>
        <v>72</v>
      </c>
      <c r="C794" s="70" t="str">
        <f aca="false">LEFT(A794,4)</f>
        <v>7220</v>
      </c>
      <c r="D794" s="71" t="n">
        <f aca="false">Зведена!C795</f>
        <v>2.2</v>
      </c>
      <c r="E794" s="71" t="n">
        <f aca="false">Зведена!F795</f>
        <v>0</v>
      </c>
      <c r="F794" s="71" t="n">
        <f aca="false">Зведена!I795</f>
        <v>1876</v>
      </c>
      <c r="G794" s="71" t="n">
        <f aca="false">Зведена!L795</f>
        <v>0</v>
      </c>
      <c r="H794" s="71" t="n">
        <f aca="false">Зведена!O795</f>
        <v>4049.9</v>
      </c>
      <c r="I794" s="71" t="n">
        <f aca="false">Зведена!R795</f>
        <v>1684</v>
      </c>
      <c r="J794" s="71" t="n">
        <f aca="false">Зведена!U795</f>
        <v>0</v>
      </c>
      <c r="K794" s="71" t="n">
        <f aca="false">Зведена!X795</f>
        <v>19</v>
      </c>
      <c r="L794" s="71" t="n">
        <f aca="false">Зведена!AA795</f>
        <v>34</v>
      </c>
      <c r="M794" s="71" t="n">
        <f aca="false">Зведена!AD795</f>
        <v>1441</v>
      </c>
      <c r="N794" s="71" t="n">
        <f aca="false">Зведена!AG795</f>
        <v>1</v>
      </c>
      <c r="O794" s="71" t="n">
        <f aca="false">Зведена!AJ795</f>
        <v>0</v>
      </c>
      <c r="P794" s="71" t="n">
        <f aca="false">Зведена!AM795</f>
        <v>0</v>
      </c>
      <c r="Q794" s="71" t="n">
        <f aca="false">Зведена!AP795</f>
        <v>5</v>
      </c>
      <c r="R794" s="71" t="n">
        <f aca="false">Зведена!AS795</f>
        <v>6486.3</v>
      </c>
      <c r="S794" s="71" t="n">
        <f aca="false">Зведена!AV795</f>
        <v>6027</v>
      </c>
      <c r="T794" s="71" t="n">
        <f aca="false">Зведена!AY795</f>
        <v>329</v>
      </c>
      <c r="U794" s="71" t="n">
        <f aca="false">Зведена!BB795</f>
        <v>94</v>
      </c>
      <c r="V794" s="71" t="n">
        <f aca="false">Зведена!BE795</f>
        <v>0</v>
      </c>
      <c r="W794" s="71" t="n">
        <f aca="false">Зведена!BH795</f>
        <v>0</v>
      </c>
      <c r="X794" s="71" t="n">
        <f aca="false">Зведена!BK795</f>
        <v>60</v>
      </c>
      <c r="Y794" s="71" t="n">
        <f aca="false">Зведена!BN795</f>
        <v>0</v>
      </c>
      <c r="Z794" s="71" t="n">
        <f aca="false">Зведена!BQ795</f>
        <v>42</v>
      </c>
      <c r="AA794" s="71" t="n">
        <f aca="false">Зведена!BT795</f>
        <v>0</v>
      </c>
      <c r="AB794" s="71" t="n">
        <f aca="false">Зведена!BW795</f>
        <v>44</v>
      </c>
      <c r="AC794" s="71" t="n">
        <f aca="false">Зведена!BZ795</f>
        <v>123.8</v>
      </c>
      <c r="AD794" s="71" t="n">
        <f aca="false">Зведена!CC795</f>
        <v>0</v>
      </c>
      <c r="AE794" s="71" t="n">
        <f aca="false">Зведена!CF795</f>
        <v>14.07</v>
      </c>
      <c r="AF794" s="71" t="n">
        <f aca="false">Зведена!CI795</f>
        <v>43</v>
      </c>
      <c r="AG794" s="71" t="n">
        <f aca="false">Зведена!CL795</f>
        <v>24.4</v>
      </c>
      <c r="AH794" s="71" t="n">
        <f aca="false">Зведена!CO795</f>
        <v>79.6</v>
      </c>
      <c r="AI794" s="71" t="n">
        <f aca="false">Зведена!CR795</f>
        <v>63.4</v>
      </c>
      <c r="AJ794" s="71" t="n">
        <f aca="false">Зведена!CU795</f>
        <v>0</v>
      </c>
      <c r="AK794" s="71" t="n">
        <f aca="false">Зведена!CX795</f>
        <v>0</v>
      </c>
      <c r="AL794" s="71" t="n">
        <f aca="false">Зведена!DA795</f>
        <v>98.5</v>
      </c>
      <c r="AM794" s="71" t="n">
        <f aca="false">Зведена!DD795</f>
        <v>0</v>
      </c>
      <c r="AN794" s="71" t="n">
        <f aca="false">Зведена!DG795</f>
        <v>0</v>
      </c>
      <c r="AO794" s="71" t="n">
        <f aca="false">Зведена!DJ795</f>
        <v>406.9</v>
      </c>
      <c r="AP794" s="71" t="n">
        <f aca="false">Зведена!DM795</f>
        <v>540</v>
      </c>
      <c r="AQ794" s="71" t="n">
        <f aca="false">Зведена!DP795</f>
        <v>72</v>
      </c>
      <c r="AR794" s="71" t="n">
        <f aca="false">Зведена!DS795</f>
        <v>725.36</v>
      </c>
      <c r="AS794" s="71" t="n">
        <f aca="false">Зведена!DV795</f>
        <v>6.8</v>
      </c>
      <c r="AT794" s="71" t="n">
        <f aca="false">Зведена!DY795</f>
        <v>50</v>
      </c>
      <c r="AU794" s="71" t="n">
        <f aca="false">Зведена!EB795</f>
        <v>456</v>
      </c>
      <c r="AV794" s="71" t="n">
        <f aca="false">Зведена!EE795</f>
        <v>0</v>
      </c>
      <c r="AW794" s="71" t="n">
        <f aca="false">Зведена!EH795</f>
        <v>28.77</v>
      </c>
      <c r="AX794" s="71" t="n">
        <f aca="false">Зведена!EK795</f>
        <v>210</v>
      </c>
      <c r="AY794" s="71" t="n">
        <f aca="false">Зведена!EN795</f>
        <v>7.65</v>
      </c>
      <c r="AZ794" s="71" t="n">
        <f aca="false">Зведена!EQ795</f>
        <v>0</v>
      </c>
      <c r="BA794" s="71" t="n">
        <f aca="false">Зведена!ET795</f>
        <v>190</v>
      </c>
      <c r="BB794" s="71" t="n">
        <f aca="false">Зведена!EW795</f>
        <v>0</v>
      </c>
      <c r="BC794" s="71" t="n">
        <f aca="false">Зведена!EZ795</f>
        <v>3543.92</v>
      </c>
      <c r="BD794" s="71" t="n">
        <f aca="false">Зведена!FC795</f>
        <v>181.36</v>
      </c>
      <c r="BE794" s="71" t="n">
        <f aca="false">Зведена!FF795</f>
        <v>48.7</v>
      </c>
      <c r="BF794" s="71" t="n">
        <f aca="false">Зведена!FI795</f>
        <v>1430</v>
      </c>
      <c r="BG794" s="71" t="n">
        <f aca="false">Зведена!FL795</f>
        <v>50</v>
      </c>
      <c r="BH794" s="66" t="n">
        <f aca="false">VLOOKUP(C794,Зведена!$FM$4:$FP$1170,4,0)</f>
        <v>809.64</v>
      </c>
      <c r="BI794" s="66" t="n">
        <f aca="false">VLOOKUP($C794,Зведена!$FQ$4:$FT$1170,4,0)</f>
        <v>500</v>
      </c>
      <c r="BJ794" s="66" t="n">
        <f aca="false">VLOOKUP($C794,Зведена!$FU$4:$FX$1170,4,0)</f>
        <v>2081</v>
      </c>
      <c r="BK794" s="66" t="n">
        <f aca="false">VLOOKUP($C794,Зведена!$FY$4:$GB$1170,4,0)</f>
        <v>0</v>
      </c>
      <c r="BL794" s="66" t="n">
        <f aca="false">VLOOKUP($C794,Зведена!$GC$4:$GF$1180,4,0)</f>
        <v>180</v>
      </c>
      <c r="BM794" s="66" t="n">
        <f aca="false">VLOOKUP($C794,Зведена!$GG$4:$GJ$1180,4,0)</f>
        <v>30.2</v>
      </c>
    </row>
    <row r="795" customFormat="false" ht="18" hidden="false" customHeight="false" outlineLevel="0" collapsed="false">
      <c r="A795" s="70" t="s">
        <v>926</v>
      </c>
      <c r="B795" s="70" t="str">
        <f aca="false">LEFT(C795,2)</f>
        <v>72</v>
      </c>
      <c r="C795" s="70" t="str">
        <f aca="false">LEFT(A795,4)</f>
        <v>7221</v>
      </c>
      <c r="D795" s="71" t="n">
        <f aca="false">Зведена!C796</f>
        <v>0</v>
      </c>
      <c r="E795" s="71" t="n">
        <f aca="false">Зведена!F796</f>
        <v>0</v>
      </c>
      <c r="F795" s="71" t="n">
        <f aca="false">Зведена!I796</f>
        <v>0</v>
      </c>
      <c r="G795" s="71" t="n">
        <f aca="false">Зведена!L796</f>
        <v>0</v>
      </c>
      <c r="H795" s="71" t="n">
        <f aca="false">Зведена!O796</f>
        <v>0</v>
      </c>
      <c r="I795" s="71" t="n">
        <f aca="false">Зведена!R796</f>
        <v>2100</v>
      </c>
      <c r="J795" s="71" t="n">
        <f aca="false">Зведена!U796</f>
        <v>0</v>
      </c>
      <c r="K795" s="71" t="n">
        <f aca="false">Зведена!X796</f>
        <v>0</v>
      </c>
      <c r="L795" s="71" t="n">
        <f aca="false">Зведена!AA796</f>
        <v>3080</v>
      </c>
      <c r="M795" s="71" t="n">
        <f aca="false">Зведена!AD796</f>
        <v>0</v>
      </c>
      <c r="N795" s="71" t="n">
        <f aca="false">Зведена!AG796</f>
        <v>0</v>
      </c>
      <c r="O795" s="71" t="n">
        <f aca="false">Зведена!AJ796</f>
        <v>0</v>
      </c>
      <c r="P795" s="71" t="n">
        <f aca="false">Зведена!AM796</f>
        <v>0</v>
      </c>
      <c r="Q795" s="71" t="n">
        <f aca="false">Зведена!AP796</f>
        <v>0</v>
      </c>
      <c r="R795" s="71" t="n">
        <f aca="false">Зведена!AS796</f>
        <v>0</v>
      </c>
      <c r="S795" s="71" t="n">
        <f aca="false">Зведена!AV796</f>
        <v>0</v>
      </c>
      <c r="T795" s="71" t="n">
        <f aca="false">Зведена!AY796</f>
        <v>0</v>
      </c>
      <c r="U795" s="71" t="n">
        <f aca="false">Зведена!BB796</f>
        <v>0</v>
      </c>
      <c r="V795" s="71" t="n">
        <f aca="false">Зведена!BE796</f>
        <v>0</v>
      </c>
      <c r="W795" s="71" t="n">
        <f aca="false">Зведена!BH796</f>
        <v>0</v>
      </c>
      <c r="X795" s="71" t="n">
        <f aca="false">Зведена!BK796</f>
        <v>14.76</v>
      </c>
      <c r="Y795" s="71" t="n">
        <f aca="false">Зведена!BN796</f>
        <v>0</v>
      </c>
      <c r="Z795" s="71" t="n">
        <f aca="false">Зведена!BQ796</f>
        <v>0</v>
      </c>
      <c r="AA795" s="71" t="n">
        <f aca="false">Зведена!BT796</f>
        <v>0</v>
      </c>
      <c r="AB795" s="71" t="n">
        <f aca="false">Зведена!BW796</f>
        <v>0</v>
      </c>
      <c r="AC795" s="71" t="n">
        <f aca="false">Зведена!BZ796</f>
        <v>0</v>
      </c>
      <c r="AD795" s="71" t="n">
        <f aca="false">Зведена!CC796</f>
        <v>0</v>
      </c>
      <c r="AE795" s="71" t="n">
        <f aca="false">Зведена!CF796</f>
        <v>0</v>
      </c>
      <c r="AF795" s="71" t="n">
        <f aca="false">Зведена!CI796</f>
        <v>0</v>
      </c>
      <c r="AG795" s="71" t="n">
        <f aca="false">Зведена!CL796</f>
        <v>0</v>
      </c>
      <c r="AH795" s="71" t="n">
        <f aca="false">Зведена!CO796</f>
        <v>0</v>
      </c>
      <c r="AI795" s="71" t="n">
        <f aca="false">Зведена!CR796</f>
        <v>0</v>
      </c>
      <c r="AJ795" s="71" t="n">
        <f aca="false">Зведена!CU796</f>
        <v>0</v>
      </c>
      <c r="AK795" s="71" t="n">
        <f aca="false">Зведена!CX796</f>
        <v>0</v>
      </c>
      <c r="AL795" s="71" t="n">
        <f aca="false">Зведена!DA796</f>
        <v>0</v>
      </c>
      <c r="AM795" s="71" t="n">
        <f aca="false">Зведена!DD796</f>
        <v>0</v>
      </c>
      <c r="AN795" s="71" t="n">
        <f aca="false">Зведена!DG796</f>
        <v>0</v>
      </c>
      <c r="AO795" s="71" t="n">
        <f aca="false">Зведена!DJ796</f>
        <v>0</v>
      </c>
      <c r="AP795" s="71" t="n">
        <f aca="false">Зведена!DM796</f>
        <v>0</v>
      </c>
      <c r="AQ795" s="71" t="n">
        <f aca="false">Зведена!DP796</f>
        <v>0</v>
      </c>
      <c r="AR795" s="71" t="n">
        <f aca="false">Зведена!DS796</f>
        <v>0</v>
      </c>
      <c r="AS795" s="71" t="n">
        <f aca="false">Зведена!DV796</f>
        <v>0</v>
      </c>
      <c r="AT795" s="71" t="n">
        <f aca="false">Зведена!DY796</f>
        <v>0</v>
      </c>
      <c r="AU795" s="71" t="n">
        <f aca="false">Зведена!EB796</f>
        <v>0</v>
      </c>
      <c r="AV795" s="71" t="n">
        <f aca="false">Зведена!EE796</f>
        <v>0</v>
      </c>
      <c r="AW795" s="71" t="n">
        <f aca="false">Зведена!EH796</f>
        <v>0</v>
      </c>
      <c r="AX795" s="71" t="n">
        <f aca="false">Зведена!EK796</f>
        <v>0</v>
      </c>
      <c r="AY795" s="71" t="n">
        <f aca="false">Зведена!EN796</f>
        <v>0</v>
      </c>
      <c r="AZ795" s="71" t="n">
        <f aca="false">Зведена!EQ796</f>
        <v>0</v>
      </c>
      <c r="BA795" s="71" t="n">
        <f aca="false">Зведена!ET796</f>
        <v>0</v>
      </c>
      <c r="BB795" s="71" t="n">
        <f aca="false">Зведена!EW796</f>
        <v>0</v>
      </c>
      <c r="BC795" s="71" t="n">
        <f aca="false">Зведена!EZ796</f>
        <v>0</v>
      </c>
      <c r="BD795" s="71" t="n">
        <f aca="false">Зведена!FC796</f>
        <v>0</v>
      </c>
      <c r="BE795" s="71" t="n">
        <f aca="false">Зведена!FF796</f>
        <v>0</v>
      </c>
      <c r="BF795" s="71" t="n">
        <f aca="false">Зведена!FI796</f>
        <v>0</v>
      </c>
      <c r="BG795" s="71" t="n">
        <f aca="false">Зведена!FL796</f>
        <v>0</v>
      </c>
      <c r="BH795" s="66" t="n">
        <f aca="false">VLOOKUP(C795,Зведена!$FM$4:$FP$1170,4,0)</f>
        <v>0</v>
      </c>
      <c r="BI795" s="66" t="n">
        <f aca="false">VLOOKUP($C795,Зведена!$FQ$4:$FT$1170,4,0)</f>
        <v>0</v>
      </c>
      <c r="BJ795" s="66" t="n">
        <f aca="false">VLOOKUP($C795,Зведена!$FU$4:$FX$1170,4,0)</f>
        <v>0</v>
      </c>
      <c r="BK795" s="66" t="n">
        <f aca="false">VLOOKUP($C795,Зведена!$FY$4:$GB$1170,4,0)</f>
        <v>0</v>
      </c>
      <c r="BL795" s="66" t="n">
        <f aca="false">VLOOKUP($C795,Зведена!$GC$4:$GF$1180,4,0)</f>
        <v>0</v>
      </c>
      <c r="BM795" s="66" t="n">
        <f aca="false">VLOOKUP($C795,Зведена!$GG$4:$GJ$1180,4,0)</f>
        <v>705</v>
      </c>
    </row>
    <row r="796" customFormat="false" ht="18" hidden="false" customHeight="false" outlineLevel="0" collapsed="false">
      <c r="A796" s="70" t="s">
        <v>927</v>
      </c>
      <c r="B796" s="70" t="str">
        <f aca="false">LEFT(C796,2)</f>
        <v>72</v>
      </c>
      <c r="C796" s="70" t="str">
        <f aca="false">LEFT(A796,4)</f>
        <v>7222</v>
      </c>
      <c r="D796" s="71" t="n">
        <f aca="false">Зведена!C797</f>
        <v>3190958.8</v>
      </c>
      <c r="E796" s="71" t="n">
        <f aca="false">Зведена!F797</f>
        <v>2564200.16</v>
      </c>
      <c r="F796" s="71" t="n">
        <f aca="false">Зведена!I797</f>
        <v>3151736.36</v>
      </c>
      <c r="G796" s="71" t="n">
        <f aca="false">Зведена!L797</f>
        <v>3521807.95</v>
      </c>
      <c r="H796" s="71" t="n">
        <f aca="false">Зведена!O797</f>
        <v>3086549.76</v>
      </c>
      <c r="I796" s="71" t="n">
        <f aca="false">Зведена!R797</f>
        <v>2707222.24</v>
      </c>
      <c r="J796" s="71" t="n">
        <f aca="false">Зведена!U797</f>
        <v>2980861.82</v>
      </c>
      <c r="K796" s="71" t="n">
        <f aca="false">Зведена!X797</f>
        <v>2581018.29</v>
      </c>
      <c r="L796" s="71" t="n">
        <f aca="false">Зведена!AA797</f>
        <v>2540533.16</v>
      </c>
      <c r="M796" s="71" t="n">
        <f aca="false">Зведена!AD797</f>
        <v>2826918.8</v>
      </c>
      <c r="N796" s="71" t="n">
        <f aca="false">Зведена!AG797</f>
        <v>2905737.74</v>
      </c>
      <c r="O796" s="71" t="n">
        <f aca="false">Зведена!AJ797</f>
        <v>3050770.12</v>
      </c>
      <c r="P796" s="71" t="n">
        <f aca="false">Зведена!AM797</f>
        <v>3020045.2</v>
      </c>
      <c r="Q796" s="71" t="n">
        <f aca="false">Зведена!AP797</f>
        <v>2475635.4</v>
      </c>
      <c r="R796" s="71" t="n">
        <f aca="false">Зведена!AS797</f>
        <v>2830468.16</v>
      </c>
      <c r="S796" s="71" t="n">
        <f aca="false">Зведена!AV797</f>
        <v>2774491.32</v>
      </c>
      <c r="T796" s="71" t="n">
        <f aca="false">Зведена!AY797</f>
        <v>3432415.81</v>
      </c>
      <c r="U796" s="71" t="n">
        <f aca="false">Зведена!BB797</f>
        <v>3089286.05</v>
      </c>
      <c r="V796" s="71" t="n">
        <f aca="false">Зведена!BE797</f>
        <v>3880020.21</v>
      </c>
      <c r="W796" s="71" t="n">
        <f aca="false">Зведена!BH797</f>
        <v>3587876.55</v>
      </c>
      <c r="X796" s="71" t="n">
        <f aca="false">Зведена!BK797</f>
        <v>2751639.83</v>
      </c>
      <c r="Y796" s="71" t="n">
        <f aca="false">Зведена!BN797</f>
        <v>3058780.5</v>
      </c>
      <c r="Z796" s="71" t="n">
        <f aca="false">Зведена!BQ797</f>
        <v>2254718.09</v>
      </c>
      <c r="AA796" s="71" t="n">
        <f aca="false">Зведена!BT797</f>
        <v>2442963.41</v>
      </c>
      <c r="AB796" s="71" t="n">
        <f aca="false">Зведена!BW797</f>
        <v>2622828.5</v>
      </c>
      <c r="AC796" s="71" t="n">
        <f aca="false">Зведена!BZ797</f>
        <v>2638474.48</v>
      </c>
      <c r="AD796" s="71" t="n">
        <f aca="false">Зведена!CC797</f>
        <v>2855369.29</v>
      </c>
      <c r="AE796" s="71" t="n">
        <f aca="false">Зведена!CF797</f>
        <v>3324738.47</v>
      </c>
      <c r="AF796" s="71" t="n">
        <f aca="false">Зведена!CI797</f>
        <v>2784164.97</v>
      </c>
      <c r="AG796" s="71" t="n">
        <f aca="false">Зведена!CL797</f>
        <v>2791275.13</v>
      </c>
      <c r="AH796" s="71" t="n">
        <f aca="false">Зведена!CO797</f>
        <v>3231529.07</v>
      </c>
      <c r="AI796" s="71" t="n">
        <f aca="false">Зведена!CR797</f>
        <v>3445923.73</v>
      </c>
      <c r="AJ796" s="71" t="n">
        <f aca="false">Зведена!CU797</f>
        <v>2683776.59</v>
      </c>
      <c r="AK796" s="71" t="n">
        <f aca="false">Зведена!CX797</f>
        <v>3084136.22</v>
      </c>
      <c r="AL796" s="71" t="n">
        <f aca="false">Зведена!DA797</f>
        <v>2884298.11</v>
      </c>
      <c r="AM796" s="71" t="n">
        <f aca="false">Зведена!DD797</f>
        <v>2761651.22</v>
      </c>
      <c r="AN796" s="71" t="n">
        <f aca="false">Зведена!DG797</f>
        <v>3051291.32</v>
      </c>
      <c r="AO796" s="71" t="n">
        <f aca="false">Зведена!DJ797</f>
        <v>2305414.31</v>
      </c>
      <c r="AP796" s="71" t="n">
        <f aca="false">Зведена!DM797</f>
        <v>2496321.13</v>
      </c>
      <c r="AQ796" s="71" t="n">
        <f aca="false">Зведена!DP797</f>
        <v>3351676.4</v>
      </c>
      <c r="AR796" s="71" t="n">
        <f aca="false">Зведена!DS797</f>
        <v>1835549.03</v>
      </c>
      <c r="AS796" s="71" t="n">
        <f aca="false">Зведена!DV797</f>
        <v>2159649.62</v>
      </c>
      <c r="AT796" s="71" t="n">
        <f aca="false">Зведена!DY797</f>
        <v>2962611.96</v>
      </c>
      <c r="AU796" s="71" t="n">
        <f aca="false">Зведена!EB797</f>
        <v>2919925.81</v>
      </c>
      <c r="AV796" s="71" t="n">
        <f aca="false">Зведена!EE797</f>
        <v>2954332.15</v>
      </c>
      <c r="AW796" s="71" t="n">
        <f aca="false">Зведена!EH797</f>
        <v>2799059.8</v>
      </c>
      <c r="AX796" s="71" t="n">
        <f aca="false">Зведена!EK797</f>
        <v>2846321.04</v>
      </c>
      <c r="AY796" s="71" t="n">
        <f aca="false">Зведена!EN797</f>
        <v>2953729.41</v>
      </c>
      <c r="AZ796" s="71" t="n">
        <f aca="false">Зведена!EQ797</f>
        <v>3432226.44</v>
      </c>
      <c r="BA796" s="71" t="n">
        <f aca="false">Зведена!ET797</f>
        <v>3423325.03</v>
      </c>
      <c r="BB796" s="71" t="n">
        <f aca="false">Зведена!EW797</f>
        <v>3203125.55</v>
      </c>
      <c r="BC796" s="71" t="n">
        <f aca="false">Зведена!EZ797</f>
        <v>2766439.54</v>
      </c>
      <c r="BD796" s="71" t="n">
        <f aca="false">Зведена!FC797</f>
        <v>3452723.56</v>
      </c>
      <c r="BE796" s="71" t="n">
        <f aca="false">Зведена!FF797</f>
        <v>3182913.73</v>
      </c>
      <c r="BF796" s="71" t="n">
        <f aca="false">Зведена!FI797</f>
        <v>3500985.62</v>
      </c>
      <c r="BG796" s="71" t="n">
        <f aca="false">Зведена!FL797</f>
        <v>3336312.7</v>
      </c>
      <c r="BH796" s="66" t="n">
        <f aca="false">VLOOKUP(C796,Зведена!$FM$4:$FP$1170,4,0)</f>
        <v>3220304.73</v>
      </c>
      <c r="BI796" s="66" t="n">
        <f aca="false">VLOOKUP($C796,Зведена!$FQ$4:$FT$1170,4,0)</f>
        <v>3021291.1</v>
      </c>
      <c r="BJ796" s="66" t="n">
        <f aca="false">VLOOKUP($C796,Зведена!$FU$4:$FX$1170,4,0)</f>
        <v>3589247.22</v>
      </c>
      <c r="BK796" s="66" t="n">
        <f aca="false">VLOOKUP($C796,Зведена!$FY$4:$GB$1170,4,0)</f>
        <v>2213156.6</v>
      </c>
      <c r="BL796" s="66" t="n">
        <f aca="false">VLOOKUP($C796,Зведена!$GC$4:$GF$1180,4,0)</f>
        <v>1568825.99</v>
      </c>
      <c r="BM796" s="66" t="n">
        <f aca="false">VLOOKUP($C796,Зведена!$GG$4:$GJ$1180,4,0)</f>
        <v>637783.29</v>
      </c>
    </row>
    <row r="797" customFormat="false" ht="18" hidden="false" customHeight="false" outlineLevel="0" collapsed="false">
      <c r="A797" s="70" t="s">
        <v>928</v>
      </c>
      <c r="B797" s="70" t="str">
        <f aca="false">LEFT(C797,2)</f>
        <v>72</v>
      </c>
      <c r="C797" s="70" t="str">
        <f aca="false">LEFT(A797,4)</f>
        <v>7223</v>
      </c>
      <c r="D797" s="71" t="n">
        <f aca="false">Зведена!C798</f>
        <v>75.2</v>
      </c>
      <c r="E797" s="71" t="n">
        <f aca="false">Зведена!F798</f>
        <v>511.3</v>
      </c>
      <c r="F797" s="71" t="n">
        <f aca="false">Зведена!I798</f>
        <v>69.55</v>
      </c>
      <c r="G797" s="71" t="n">
        <f aca="false">Зведена!L798</f>
        <v>86.5</v>
      </c>
      <c r="H797" s="71" t="n">
        <f aca="false">Зведена!O798</f>
        <v>2674.14</v>
      </c>
      <c r="I797" s="71" t="n">
        <f aca="false">Зведена!R798</f>
        <v>917.71</v>
      </c>
      <c r="J797" s="71" t="n">
        <f aca="false">Зведена!U798</f>
        <v>530.51</v>
      </c>
      <c r="K797" s="71" t="n">
        <f aca="false">Зведена!X798</f>
        <v>994.94</v>
      </c>
      <c r="L797" s="71" t="n">
        <f aca="false">Зведена!AA798</f>
        <v>121.76</v>
      </c>
      <c r="M797" s="71" t="n">
        <f aca="false">Зведена!AD798</f>
        <v>1836.22</v>
      </c>
      <c r="N797" s="71" t="n">
        <f aca="false">Зведена!AG798</f>
        <v>1082.74</v>
      </c>
      <c r="O797" s="71" t="n">
        <f aca="false">Зведена!AJ798</f>
        <v>221.43</v>
      </c>
      <c r="P797" s="71" t="n">
        <f aca="false">Зведена!AM798</f>
        <v>0</v>
      </c>
      <c r="Q797" s="71" t="n">
        <f aca="false">Зведена!AP798</f>
        <v>1053.44</v>
      </c>
      <c r="R797" s="71" t="n">
        <f aca="false">Зведена!AS798</f>
        <v>817.58</v>
      </c>
      <c r="S797" s="71" t="n">
        <f aca="false">Зведена!AV798</f>
        <v>629.32</v>
      </c>
      <c r="T797" s="71" t="n">
        <f aca="false">Зведена!AY798</f>
        <v>1165.15</v>
      </c>
      <c r="U797" s="71" t="n">
        <f aca="false">Зведена!BB798</f>
        <v>1034.14</v>
      </c>
      <c r="V797" s="71" t="n">
        <f aca="false">Зведена!BE798</f>
        <v>923.35</v>
      </c>
      <c r="W797" s="71" t="n">
        <f aca="false">Зведена!BH798</f>
        <v>30.2</v>
      </c>
      <c r="X797" s="71" t="n">
        <f aca="false">Зведена!BK798</f>
        <v>2205.6</v>
      </c>
      <c r="Y797" s="71" t="n">
        <f aca="false">Зведена!BN798</f>
        <v>2116.9</v>
      </c>
      <c r="Z797" s="71" t="n">
        <f aca="false">Зведена!BQ798</f>
        <v>552.1</v>
      </c>
      <c r="AA797" s="71" t="n">
        <f aca="false">Зведена!BT798</f>
        <v>1917.1</v>
      </c>
      <c r="AB797" s="71" t="n">
        <f aca="false">Зведена!BW798</f>
        <v>283</v>
      </c>
      <c r="AC797" s="71" t="n">
        <f aca="false">Зведена!BZ798</f>
        <v>1463</v>
      </c>
      <c r="AD797" s="71" t="n">
        <f aca="false">Зведена!CC798</f>
        <v>1923.4</v>
      </c>
      <c r="AE797" s="71" t="n">
        <f aca="false">Зведена!CF798</f>
        <v>997.85</v>
      </c>
      <c r="AF797" s="71" t="n">
        <f aca="false">Зведена!CI798</f>
        <v>809.52</v>
      </c>
      <c r="AG797" s="71" t="n">
        <f aca="false">Зведена!CL798</f>
        <v>363.15</v>
      </c>
      <c r="AH797" s="71" t="n">
        <f aca="false">Зведена!CO798</f>
        <v>4530.9</v>
      </c>
      <c r="AI797" s="71" t="n">
        <f aca="false">Зведена!CR798</f>
        <v>2161.5</v>
      </c>
      <c r="AJ797" s="71" t="n">
        <f aca="false">Зведена!CU798</f>
        <v>799.08</v>
      </c>
      <c r="AK797" s="71" t="n">
        <f aca="false">Зведена!CX798</f>
        <v>5539.8</v>
      </c>
      <c r="AL797" s="71" t="n">
        <f aca="false">Зведена!DA798</f>
        <v>977.5</v>
      </c>
      <c r="AM797" s="71" t="n">
        <f aca="false">Зведена!DD798</f>
        <v>1657.6</v>
      </c>
      <c r="AN797" s="71" t="n">
        <f aca="false">Зведена!DG798</f>
        <v>378.2</v>
      </c>
      <c r="AO797" s="71" t="n">
        <f aca="false">Зведена!DJ798</f>
        <v>2205.13</v>
      </c>
      <c r="AP797" s="71" t="n">
        <f aca="false">Зведена!DM798</f>
        <v>1263.6</v>
      </c>
      <c r="AQ797" s="71" t="n">
        <f aca="false">Зведена!DP798</f>
        <v>1070.25</v>
      </c>
      <c r="AR797" s="71" t="n">
        <f aca="false">Зведена!DS798</f>
        <v>690.3</v>
      </c>
      <c r="AS797" s="71" t="n">
        <f aca="false">Зведена!DV798</f>
        <v>1104.98</v>
      </c>
      <c r="AT797" s="71" t="n">
        <f aca="false">Зведена!DY798</f>
        <v>2631.84</v>
      </c>
      <c r="AU797" s="71" t="n">
        <f aca="false">Зведена!EB798</f>
        <v>1019.81</v>
      </c>
      <c r="AV797" s="71" t="n">
        <f aca="false">Зведена!EE798</f>
        <v>3299.62</v>
      </c>
      <c r="AW797" s="71" t="n">
        <f aca="false">Зведена!EH798</f>
        <v>1286</v>
      </c>
      <c r="AX797" s="71" t="n">
        <f aca="false">Зведена!EK798</f>
        <v>1925.8</v>
      </c>
      <c r="AY797" s="71" t="n">
        <f aca="false">Зведена!EN798</f>
        <v>490.26</v>
      </c>
      <c r="AZ797" s="71" t="n">
        <f aca="false">Зведена!EQ798</f>
        <v>1195.51</v>
      </c>
      <c r="BA797" s="71" t="n">
        <f aca="false">Зведена!ET798</f>
        <v>4566.2</v>
      </c>
      <c r="BB797" s="71" t="n">
        <f aca="false">Зведена!EW798</f>
        <v>1809.81</v>
      </c>
      <c r="BC797" s="71" t="n">
        <f aca="false">Зведена!EZ798</f>
        <v>2565.92</v>
      </c>
      <c r="BD797" s="71" t="n">
        <f aca="false">Зведена!FC798</f>
        <v>689.77</v>
      </c>
      <c r="BE797" s="71" t="n">
        <f aca="false">Зведена!FF798</f>
        <v>6706.45</v>
      </c>
      <c r="BF797" s="71" t="n">
        <f aca="false">Зведена!FI798</f>
        <v>3267.05</v>
      </c>
      <c r="BG797" s="71" t="n">
        <f aca="false">Зведена!FL798</f>
        <v>4326.64</v>
      </c>
      <c r="BH797" s="66" t="n">
        <f aca="false">VLOOKUP(C797,Зведена!$FM$4:$FP$1170,4,0)</f>
        <v>2898.54</v>
      </c>
      <c r="BI797" s="66" t="n">
        <f aca="false">VLOOKUP($C797,Зведена!$FQ$4:$FT$1170,4,0)</f>
        <v>2195.86</v>
      </c>
      <c r="BJ797" s="66" t="n">
        <f aca="false">VLOOKUP($C797,Зведена!$FU$4:$FX$1170,4,0)</f>
        <v>3267.06</v>
      </c>
      <c r="BK797" s="66" t="n">
        <f aca="false">VLOOKUP($C797,Зведена!$FY$4:$GB$1170,4,0)</f>
        <v>731.77</v>
      </c>
      <c r="BL797" s="66" t="n">
        <f aca="false">VLOOKUP($C797,Зведена!$GC$4:$GF$1180,4,0)</f>
        <v>1965.62</v>
      </c>
      <c r="BM797" s="66" t="n">
        <f aca="false">VLOOKUP($C797,Зведена!$GG$4:$GJ$1180,4,0)</f>
        <v>1974.88</v>
      </c>
    </row>
    <row r="798" customFormat="false" ht="18" hidden="false" customHeight="false" outlineLevel="0" collapsed="false">
      <c r="A798" s="70" t="s">
        <v>929</v>
      </c>
      <c r="B798" s="70" t="str">
        <f aca="false">LEFT(C798,2)</f>
        <v>72</v>
      </c>
      <c r="C798" s="70" t="str">
        <f aca="false">LEFT(A798,4)</f>
        <v>7224</v>
      </c>
      <c r="D798" s="71" t="n">
        <f aca="false">Зведена!C799</f>
        <v>5298775</v>
      </c>
      <c r="E798" s="71" t="n">
        <f aca="false">Зведена!F799</f>
        <v>2078485.5</v>
      </c>
      <c r="F798" s="71" t="n">
        <f aca="false">Зведена!I799</f>
        <v>8926310</v>
      </c>
      <c r="G798" s="71" t="n">
        <f aca="false">Зведена!L799</f>
        <v>4365890</v>
      </c>
      <c r="H798" s="71" t="n">
        <f aca="false">Зведена!O799</f>
        <v>7888953.4</v>
      </c>
      <c r="I798" s="71" t="n">
        <f aca="false">Зведена!R799</f>
        <v>3503479.7</v>
      </c>
      <c r="J798" s="71" t="n">
        <f aca="false">Зведена!U799</f>
        <v>6642259.4</v>
      </c>
      <c r="K798" s="71" t="n">
        <f aca="false">Зведена!X799</f>
        <v>3120167</v>
      </c>
      <c r="L798" s="71" t="n">
        <f aca="false">Зведена!AA799</f>
        <v>1220799</v>
      </c>
      <c r="M798" s="71" t="n">
        <f aca="false">Зведена!AD799</f>
        <v>9418975</v>
      </c>
      <c r="N798" s="71" t="n">
        <f aca="false">Зведена!AG799</f>
        <v>17275126</v>
      </c>
      <c r="O798" s="71" t="n">
        <f aca="false">Зведена!AJ799</f>
        <v>7753619</v>
      </c>
      <c r="P798" s="71" t="n">
        <f aca="false">Зведена!AM799</f>
        <v>17412170</v>
      </c>
      <c r="Q798" s="71" t="n">
        <f aca="false">Зведена!AP799</f>
        <v>23133803</v>
      </c>
      <c r="R798" s="71" t="n">
        <f aca="false">Зведена!AS799</f>
        <v>7396567</v>
      </c>
      <c r="S798" s="71" t="n">
        <f aca="false">Зведена!AV799</f>
        <v>18008965</v>
      </c>
      <c r="T798" s="71" t="n">
        <f aca="false">Зведена!AY799</f>
        <v>6796081</v>
      </c>
      <c r="U798" s="71" t="n">
        <f aca="false">Зведена!BB799</f>
        <v>4684799</v>
      </c>
      <c r="V798" s="71" t="n">
        <f aca="false">Зведена!BE799</f>
        <v>1700069</v>
      </c>
      <c r="W798" s="71" t="n">
        <f aca="false">Зведена!BH799</f>
        <v>2130145</v>
      </c>
      <c r="X798" s="71" t="n">
        <f aca="false">Зведена!BK799</f>
        <v>1700687</v>
      </c>
      <c r="Y798" s="71" t="n">
        <f aca="false">Зведена!BN799</f>
        <v>7408036</v>
      </c>
      <c r="Z798" s="71" t="n">
        <f aca="false">Зведена!BQ799</f>
        <v>4914988</v>
      </c>
      <c r="AA798" s="71" t="n">
        <f aca="false">Зведена!BT799</f>
        <v>14625942</v>
      </c>
      <c r="AB798" s="71" t="n">
        <f aca="false">Зведена!BW799</f>
        <v>10424013</v>
      </c>
      <c r="AC798" s="71" t="n">
        <f aca="false">Зведена!BZ799</f>
        <v>2907502</v>
      </c>
      <c r="AD798" s="71" t="n">
        <f aca="false">Зведена!CC799</f>
        <v>2098693</v>
      </c>
      <c r="AE798" s="71" t="n">
        <f aca="false">Зведена!CF799</f>
        <v>11287978</v>
      </c>
      <c r="AF798" s="71" t="n">
        <f aca="false">Зведена!CI799</f>
        <v>4297283</v>
      </c>
      <c r="AG798" s="71" t="n">
        <f aca="false">Зведена!CL799</f>
        <v>1257525</v>
      </c>
      <c r="AH798" s="71" t="n">
        <f aca="false">Зведена!CO799</f>
        <v>6840081</v>
      </c>
      <c r="AI798" s="71" t="n">
        <f aca="false">Зведена!CR799</f>
        <v>6404480</v>
      </c>
      <c r="AJ798" s="71" t="n">
        <f aca="false">Зведена!CU799</f>
        <v>1949460</v>
      </c>
      <c r="AK798" s="71" t="n">
        <f aca="false">Зведена!CX799</f>
        <v>15613526</v>
      </c>
      <c r="AL798" s="71" t="n">
        <f aca="false">Зведена!DA799</f>
        <v>7525019</v>
      </c>
      <c r="AM798" s="71" t="n">
        <f aca="false">Зведена!DD799</f>
        <v>2988521</v>
      </c>
      <c r="AN798" s="71" t="n">
        <f aca="false">Зведена!DG799</f>
        <v>8125217</v>
      </c>
      <c r="AO798" s="71" t="n">
        <f aca="false">Зведена!DJ799</f>
        <v>12395580</v>
      </c>
      <c r="AP798" s="71" t="n">
        <f aca="false">Зведена!DM799</f>
        <v>9595835</v>
      </c>
      <c r="AQ798" s="71" t="n">
        <f aca="false">Зведена!DP799</f>
        <v>4873114</v>
      </c>
      <c r="AR798" s="71" t="n">
        <f aca="false">Зведена!DS799</f>
        <v>3562171</v>
      </c>
      <c r="AS798" s="71" t="n">
        <f aca="false">Зведена!DV799</f>
        <v>7208453</v>
      </c>
      <c r="AT798" s="71" t="n">
        <f aca="false">Зведена!DY799</f>
        <v>10392065</v>
      </c>
      <c r="AU798" s="71" t="n">
        <f aca="false">Зведена!EB799</f>
        <v>13604103</v>
      </c>
      <c r="AV798" s="71" t="n">
        <f aca="false">Зведена!EE799</f>
        <v>5211242</v>
      </c>
      <c r="AW798" s="71" t="n">
        <f aca="false">Зведена!EH799</f>
        <v>3908310</v>
      </c>
      <c r="AX798" s="71" t="n">
        <f aca="false">Зведена!EK799</f>
        <v>9486123</v>
      </c>
      <c r="AY798" s="71" t="n">
        <f aca="false">Зведена!EN799</f>
        <v>18213992</v>
      </c>
      <c r="AZ798" s="71" t="n">
        <f aca="false">Зведена!EQ799</f>
        <v>6807915</v>
      </c>
      <c r="BA798" s="71" t="n">
        <f aca="false">Зведена!ET799</f>
        <v>10259223</v>
      </c>
      <c r="BB798" s="71" t="n">
        <f aca="false">Зведена!EW799</f>
        <v>12636589</v>
      </c>
      <c r="BC798" s="71" t="n">
        <f aca="false">Зведена!EZ799</f>
        <v>685000</v>
      </c>
      <c r="BD798" s="71" t="n">
        <f aca="false">Зведена!FC799</f>
        <v>9024660</v>
      </c>
      <c r="BE798" s="71" t="n">
        <f aca="false">Зведена!FF799</f>
        <v>6536595</v>
      </c>
      <c r="BF798" s="71" t="n">
        <f aca="false">Зведена!FI799</f>
        <v>9373131</v>
      </c>
      <c r="BG798" s="71" t="n">
        <f aca="false">Зведена!FL799</f>
        <v>7540138.3</v>
      </c>
      <c r="BH798" s="66" t="n">
        <f aca="false">VLOOKUP(C798,Зведена!$FM$4:$FP$1170,4,0)</f>
        <v>9568360</v>
      </c>
      <c r="BI798" s="66" t="n">
        <f aca="false">VLOOKUP($C798,Зведена!$FQ$4:$FT$1170,4,0)</f>
        <v>12314554</v>
      </c>
      <c r="BJ798" s="66" t="n">
        <f aca="false">VLOOKUP($C798,Зведена!$FU$4:$FX$1170,4,0)</f>
        <v>8283056</v>
      </c>
      <c r="BK798" s="66" t="n">
        <f aca="false">VLOOKUP($C798,Зведена!$FY$4:$GB$1170,4,0)</f>
        <v>10946727</v>
      </c>
      <c r="BL798" s="66" t="n">
        <f aca="false">VLOOKUP($C798,Зведена!$GC$4:$GF$1180,4,0)</f>
        <v>7845979</v>
      </c>
      <c r="BM798" s="66" t="n">
        <f aca="false">VLOOKUP($C798,Зведена!$GG$4:$GJ$1180,4,0)</f>
        <v>9266944</v>
      </c>
    </row>
    <row r="799" customFormat="false" ht="18" hidden="false" customHeight="false" outlineLevel="0" collapsed="false">
      <c r="A799" s="70" t="s">
        <v>930</v>
      </c>
      <c r="B799" s="70" t="str">
        <f aca="false">LEFT(C799,2)</f>
        <v>72</v>
      </c>
      <c r="C799" s="70" t="str">
        <f aca="false">LEFT(A799,4)</f>
        <v>7225</v>
      </c>
      <c r="D799" s="71" t="n">
        <f aca="false">Зведена!C800</f>
        <v>9368474</v>
      </c>
      <c r="E799" s="71" t="n">
        <f aca="false">Зведена!F800</f>
        <v>12884420</v>
      </c>
      <c r="F799" s="71" t="n">
        <f aca="false">Зведена!I800</f>
        <v>10938488</v>
      </c>
      <c r="G799" s="71" t="n">
        <f aca="false">Зведена!L800</f>
        <v>10153600</v>
      </c>
      <c r="H799" s="71" t="n">
        <f aca="false">Зведена!O800</f>
        <v>9848811</v>
      </c>
      <c r="I799" s="71" t="n">
        <f aca="false">Зведена!R800</f>
        <v>10563776</v>
      </c>
      <c r="J799" s="71" t="n">
        <f aca="false">Зведена!U800</f>
        <v>11599661</v>
      </c>
      <c r="K799" s="71" t="n">
        <f aca="false">Зведена!X800</f>
        <v>10288916</v>
      </c>
      <c r="L799" s="71" t="n">
        <f aca="false">Зведена!AA800</f>
        <v>8930494</v>
      </c>
      <c r="M799" s="71" t="n">
        <f aca="false">Зведена!AD800</f>
        <v>17218761</v>
      </c>
      <c r="N799" s="71" t="n">
        <f aca="false">Зведена!AG800</f>
        <v>10898935</v>
      </c>
      <c r="O799" s="71" t="n">
        <f aca="false">Зведена!AJ800</f>
        <v>17701441</v>
      </c>
      <c r="P799" s="71" t="n">
        <f aca="false">Зведена!AM800</f>
        <v>6705660</v>
      </c>
      <c r="Q799" s="71" t="n">
        <f aca="false">Зведена!AP800</f>
        <v>8790221</v>
      </c>
      <c r="R799" s="71" t="n">
        <f aca="false">Зведена!AS800</f>
        <v>9403793.42</v>
      </c>
      <c r="S799" s="71" t="n">
        <f aca="false">Зведена!AV800</f>
        <v>15389729</v>
      </c>
      <c r="T799" s="71" t="n">
        <f aca="false">Зведена!AY800</f>
        <v>15931108</v>
      </c>
      <c r="U799" s="71" t="n">
        <f aca="false">Зведена!BB800</f>
        <v>13012853</v>
      </c>
      <c r="V799" s="71" t="n">
        <f aca="false">Зведена!BE800</f>
        <v>11244502</v>
      </c>
      <c r="W799" s="71" t="n">
        <f aca="false">Зведена!BH800</f>
        <v>9370365.8</v>
      </c>
      <c r="X799" s="71" t="n">
        <f aca="false">Зведена!BK800</f>
        <v>5038952</v>
      </c>
      <c r="Y799" s="71" t="n">
        <f aca="false">Зведена!BN800</f>
        <v>7635333</v>
      </c>
      <c r="Z799" s="71" t="n">
        <f aca="false">Зведена!BQ800</f>
        <v>12903259.36</v>
      </c>
      <c r="AA799" s="71" t="n">
        <f aca="false">Зведена!BT800</f>
        <v>7483929</v>
      </c>
      <c r="AB799" s="71" t="n">
        <f aca="false">Зведена!BW800</f>
        <v>15369845</v>
      </c>
      <c r="AC799" s="71" t="n">
        <f aca="false">Зведена!BZ800</f>
        <v>14534862</v>
      </c>
      <c r="AD799" s="71" t="n">
        <f aca="false">Зведена!CC800</f>
        <v>6137151</v>
      </c>
      <c r="AE799" s="71" t="n">
        <f aca="false">Зведена!CF800</f>
        <v>39099770</v>
      </c>
      <c r="AF799" s="71" t="n">
        <f aca="false">Зведена!CI800</f>
        <v>19365857</v>
      </c>
      <c r="AG799" s="71" t="n">
        <f aca="false">Зведена!CL800</f>
        <v>25431223</v>
      </c>
      <c r="AH799" s="71" t="n">
        <f aca="false">Зведена!CO800</f>
        <v>17218192</v>
      </c>
      <c r="AI799" s="71" t="n">
        <f aca="false">Зведена!CR800</f>
        <v>16559740</v>
      </c>
      <c r="AJ799" s="71" t="n">
        <f aca="false">Зведена!CU800</f>
        <v>19935634.5</v>
      </c>
      <c r="AK799" s="71" t="n">
        <f aca="false">Зведена!CX800</f>
        <v>21387360</v>
      </c>
      <c r="AL799" s="71" t="n">
        <f aca="false">Зведена!DA800</f>
        <v>26995362</v>
      </c>
      <c r="AM799" s="71" t="n">
        <f aca="false">Зведена!DD800</f>
        <v>6334710</v>
      </c>
      <c r="AN799" s="71" t="n">
        <f aca="false">Зведена!DG800</f>
        <v>5675240</v>
      </c>
      <c r="AO799" s="71" t="n">
        <f aca="false">Зведена!DJ800</f>
        <v>16894704</v>
      </c>
      <c r="AP799" s="71" t="n">
        <f aca="false">Зведена!DM800</f>
        <v>14612386</v>
      </c>
      <c r="AQ799" s="71" t="n">
        <f aca="false">Зведена!DP800</f>
        <v>16170831</v>
      </c>
      <c r="AR799" s="71" t="n">
        <f aca="false">Зведена!DS800</f>
        <v>20805866</v>
      </c>
      <c r="AS799" s="71" t="n">
        <f aca="false">Зведена!DV800</f>
        <v>26057415</v>
      </c>
      <c r="AT799" s="71" t="n">
        <f aca="false">Зведена!DY800</f>
        <v>12631659</v>
      </c>
      <c r="AU799" s="71" t="n">
        <f aca="false">Зведена!EB800</f>
        <v>13018066</v>
      </c>
      <c r="AV799" s="71" t="n">
        <f aca="false">Зведена!EE800</f>
        <v>12395341</v>
      </c>
      <c r="AW799" s="71" t="n">
        <f aca="false">Зведена!EH800</f>
        <v>22072206</v>
      </c>
      <c r="AX799" s="71" t="n">
        <f aca="false">Зведена!EK800</f>
        <v>16180454</v>
      </c>
      <c r="AY799" s="71" t="n">
        <f aca="false">Зведена!EN800</f>
        <v>16039754</v>
      </c>
      <c r="AZ799" s="71" t="n">
        <f aca="false">Зведена!EQ800</f>
        <v>37295356</v>
      </c>
      <c r="BA799" s="71" t="n">
        <f aca="false">Зведена!ET800</f>
        <v>11343196</v>
      </c>
      <c r="BB799" s="71" t="n">
        <f aca="false">Зведена!EW800</f>
        <v>22563310</v>
      </c>
      <c r="BC799" s="71" t="n">
        <f aca="false">Зведена!EZ800</f>
        <v>29607411</v>
      </c>
      <c r="BD799" s="71" t="n">
        <f aca="false">Зведена!FC800</f>
        <v>17069317</v>
      </c>
      <c r="BE799" s="71" t="n">
        <f aca="false">Зведена!FF800</f>
        <v>13392086</v>
      </c>
      <c r="BF799" s="71" t="n">
        <f aca="false">Зведена!FI800</f>
        <v>12651574</v>
      </c>
      <c r="BG799" s="71" t="n">
        <f aca="false">Зведена!FL800</f>
        <v>15551258</v>
      </c>
      <c r="BH799" s="66" t="n">
        <f aca="false">VLOOKUP(C799,Зведена!$FM$4:$FP$1170,4,0)</f>
        <v>19666702</v>
      </c>
      <c r="BI799" s="66" t="n">
        <f aca="false">VLOOKUP($C799,Зведена!$FQ$4:$FT$1170,4,0)</f>
        <v>16952096</v>
      </c>
      <c r="BJ799" s="66" t="n">
        <f aca="false">VLOOKUP($C799,Зведена!$FU$4:$FX$1170,4,0)</f>
        <v>28962246</v>
      </c>
      <c r="BK799" s="66" t="n">
        <f aca="false">VLOOKUP($C799,Зведена!$FY$4:$GB$1170,4,0)</f>
        <v>67766598</v>
      </c>
      <c r="BL799" s="66" t="n">
        <f aca="false">VLOOKUP($C799,Зведена!$GC$4:$GF$1180,4,0)</f>
        <v>26904217</v>
      </c>
      <c r="BM799" s="66" t="n">
        <f aca="false">VLOOKUP($C799,Зведена!$GG$4:$GJ$1180,4,0)</f>
        <v>28332520</v>
      </c>
    </row>
    <row r="800" customFormat="false" ht="18" hidden="false" customHeight="false" outlineLevel="0" collapsed="false">
      <c r="A800" s="70" t="s">
        <v>931</v>
      </c>
      <c r="B800" s="70" t="str">
        <f aca="false">LEFT(C800,2)</f>
        <v>72</v>
      </c>
      <c r="C800" s="70" t="str">
        <f aca="false">LEFT(A800,4)</f>
        <v>7226</v>
      </c>
      <c r="D800" s="71" t="n">
        <f aca="false">Зведена!C801</f>
        <v>0</v>
      </c>
      <c r="E800" s="71" t="n">
        <f aca="false">Зведена!F801</f>
        <v>0</v>
      </c>
      <c r="F800" s="71" t="n">
        <f aca="false">Зведена!I801</f>
        <v>0</v>
      </c>
      <c r="G800" s="71" t="n">
        <f aca="false">Зведена!L801</f>
        <v>422</v>
      </c>
      <c r="H800" s="71" t="n">
        <f aca="false">Зведена!O801</f>
        <v>715</v>
      </c>
      <c r="I800" s="71" t="n">
        <f aca="false">Зведена!R801</f>
        <v>0.2</v>
      </c>
      <c r="J800" s="71" t="n">
        <f aca="false">Зведена!U801</f>
        <v>0</v>
      </c>
      <c r="K800" s="71" t="n">
        <f aca="false">Зведена!X801</f>
        <v>0</v>
      </c>
      <c r="L800" s="71" t="n">
        <f aca="false">Зведена!AA801</f>
        <v>0</v>
      </c>
      <c r="M800" s="71" t="n">
        <f aca="false">Зведена!AD801</f>
        <v>0</v>
      </c>
      <c r="N800" s="71" t="n">
        <f aca="false">Зведена!AG801</f>
        <v>0</v>
      </c>
      <c r="O800" s="71" t="n">
        <f aca="false">Зведена!AJ801</f>
        <v>63280</v>
      </c>
      <c r="P800" s="71" t="n">
        <f aca="false">Зведена!AM801</f>
        <v>0</v>
      </c>
      <c r="Q800" s="71" t="n">
        <f aca="false">Зведена!AP801</f>
        <v>0</v>
      </c>
      <c r="R800" s="71" t="n">
        <f aca="false">Зведена!AS801</f>
        <v>339062.8</v>
      </c>
      <c r="S800" s="71" t="n">
        <f aca="false">Зведена!AV801</f>
        <v>317477.5</v>
      </c>
      <c r="T800" s="71" t="n">
        <f aca="false">Зведена!AY801</f>
        <v>338671</v>
      </c>
      <c r="U800" s="71" t="n">
        <f aca="false">Зведена!BB801</f>
        <v>97915</v>
      </c>
      <c r="V800" s="71" t="n">
        <f aca="false">Зведена!BE801</f>
        <v>0</v>
      </c>
      <c r="W800" s="71" t="n">
        <f aca="false">Зведена!BH801</f>
        <v>506068</v>
      </c>
      <c r="X800" s="71" t="n">
        <f aca="false">Зведена!BK801</f>
        <v>102.25</v>
      </c>
      <c r="Y800" s="71" t="n">
        <f aca="false">Зведена!BN801</f>
        <v>140.9</v>
      </c>
      <c r="Z800" s="71" t="n">
        <f aca="false">Зведена!BQ801</f>
        <v>418121</v>
      </c>
      <c r="AA800" s="71" t="n">
        <f aca="false">Зведена!BT801</f>
        <v>343605</v>
      </c>
      <c r="AB800" s="71" t="n">
        <f aca="false">Зведена!BW801</f>
        <v>347.7</v>
      </c>
      <c r="AC800" s="71" t="n">
        <f aca="false">Зведена!BZ801</f>
        <v>427015</v>
      </c>
      <c r="AD800" s="71" t="n">
        <f aca="false">Зведена!CC801</f>
        <v>1885</v>
      </c>
      <c r="AE800" s="71" t="n">
        <f aca="false">Зведена!CF801</f>
        <v>25</v>
      </c>
      <c r="AF800" s="71" t="n">
        <f aca="false">Зведена!CI801</f>
        <v>17936</v>
      </c>
      <c r="AG800" s="71" t="n">
        <f aca="false">Зведена!CL801</f>
        <v>47.1</v>
      </c>
      <c r="AH800" s="71" t="n">
        <f aca="false">Зведена!CO801</f>
        <v>0</v>
      </c>
      <c r="AI800" s="71" t="n">
        <f aca="false">Зведена!CR801</f>
        <v>79</v>
      </c>
      <c r="AJ800" s="71" t="n">
        <f aca="false">Зведена!CU801</f>
        <v>0</v>
      </c>
      <c r="AK800" s="71" t="n">
        <f aca="false">Зведена!CX801</f>
        <v>1320.3</v>
      </c>
      <c r="AL800" s="71" t="n">
        <f aca="false">Зведена!DA801</f>
        <v>0</v>
      </c>
      <c r="AM800" s="71" t="n">
        <f aca="false">Зведена!DD801</f>
        <v>0</v>
      </c>
      <c r="AN800" s="71" t="n">
        <f aca="false">Зведена!DG801</f>
        <v>0</v>
      </c>
      <c r="AO800" s="71" t="n">
        <f aca="false">Зведена!DJ801</f>
        <v>0</v>
      </c>
      <c r="AP800" s="71" t="n">
        <f aca="false">Зведена!DM801</f>
        <v>300</v>
      </c>
      <c r="AQ800" s="71" t="n">
        <f aca="false">Зведена!DP801</f>
        <v>786.6</v>
      </c>
      <c r="AR800" s="71" t="n">
        <f aca="false">Зведена!DS801</f>
        <v>0</v>
      </c>
      <c r="AS800" s="71" t="n">
        <f aca="false">Зведена!DV801</f>
        <v>9733.4</v>
      </c>
      <c r="AT800" s="71" t="n">
        <f aca="false">Зведена!DY801</f>
        <v>37</v>
      </c>
      <c r="AU800" s="71" t="n">
        <f aca="false">Зведена!EB801</f>
        <v>60</v>
      </c>
      <c r="AV800" s="71" t="n">
        <f aca="false">Зведена!EE801</f>
        <v>0</v>
      </c>
      <c r="AW800" s="71" t="n">
        <f aca="false">Зведена!EH801</f>
        <v>0</v>
      </c>
      <c r="AX800" s="71" t="n">
        <f aca="false">Зведена!EK801</f>
        <v>405</v>
      </c>
      <c r="AY800" s="71" t="n">
        <f aca="false">Зведена!EN801</f>
        <v>0</v>
      </c>
      <c r="AZ800" s="71" t="n">
        <f aca="false">Зведена!EQ801</f>
        <v>25.2</v>
      </c>
      <c r="BA800" s="71" t="n">
        <f aca="false">Зведена!ET801</f>
        <v>0</v>
      </c>
      <c r="BB800" s="71" t="n">
        <f aca="false">Зведена!EW801</f>
        <v>0</v>
      </c>
      <c r="BC800" s="71" t="n">
        <f aca="false">Зведена!EZ801</f>
        <v>10.5</v>
      </c>
      <c r="BD800" s="71" t="n">
        <f aca="false">Зведена!FC801</f>
        <v>0</v>
      </c>
      <c r="BE800" s="71" t="n">
        <f aca="false">Зведена!FF801</f>
        <v>0</v>
      </c>
      <c r="BF800" s="71" t="n">
        <f aca="false">Зведена!FI801</f>
        <v>10</v>
      </c>
      <c r="BG800" s="71" t="n">
        <f aca="false">Зведена!FL801</f>
        <v>0</v>
      </c>
      <c r="BH800" s="66" t="n">
        <f aca="false">VLOOKUP(C800,Зведена!$FM$4:$FP$1170,4,0)</f>
        <v>1785.7</v>
      </c>
      <c r="BI800" s="66" t="n">
        <f aca="false">VLOOKUP($C800,Зведена!$FQ$4:$FT$1170,4,0)</f>
        <v>22</v>
      </c>
      <c r="BJ800" s="66" t="n">
        <f aca="false">VLOOKUP($C800,Зведена!$FU$4:$FX$1170,4,0)</f>
        <v>15</v>
      </c>
      <c r="BK800" s="66" t="n">
        <f aca="false">VLOOKUP($C800,Зведена!$FY$4:$GB$1170,4,0)</f>
        <v>0</v>
      </c>
      <c r="BL800" s="66" t="n">
        <f aca="false">VLOOKUP($C800,Зведена!$GC$4:$GF$1180,4,0)</f>
        <v>0</v>
      </c>
      <c r="BM800" s="66" t="n">
        <f aca="false">VLOOKUP($C800,Зведена!$GG$4:$GJ$1180,4,0)</f>
        <v>711</v>
      </c>
    </row>
    <row r="801" customFormat="false" ht="18" hidden="false" customHeight="false" outlineLevel="0" collapsed="false">
      <c r="A801" s="70" t="s">
        <v>932</v>
      </c>
      <c r="B801" s="70" t="str">
        <f aca="false">LEFT(C801,2)</f>
        <v>72</v>
      </c>
      <c r="C801" s="70" t="str">
        <f aca="false">LEFT(A801,4)</f>
        <v>7227</v>
      </c>
      <c r="D801" s="71" t="n">
        <f aca="false">Зведена!C802</f>
        <v>1560411</v>
      </c>
      <c r="E801" s="71" t="n">
        <f aca="false">Зведена!F802</f>
        <v>1195344</v>
      </c>
      <c r="F801" s="71" t="n">
        <f aca="false">Зведена!I802</f>
        <v>793038</v>
      </c>
      <c r="G801" s="71" t="n">
        <f aca="false">Зведена!L802</f>
        <v>0</v>
      </c>
      <c r="H801" s="71" t="n">
        <f aca="false">Зведена!O802</f>
        <v>0</v>
      </c>
      <c r="I801" s="71" t="n">
        <f aca="false">Зведена!R802</f>
        <v>4711799</v>
      </c>
      <c r="J801" s="71" t="n">
        <f aca="false">Зведена!U802</f>
        <v>0</v>
      </c>
      <c r="K801" s="71" t="n">
        <f aca="false">Зведена!X802</f>
        <v>0</v>
      </c>
      <c r="L801" s="71" t="n">
        <f aca="false">Зведена!AA802</f>
        <v>0</v>
      </c>
      <c r="M801" s="71" t="n">
        <f aca="false">Зведена!AD802</f>
        <v>0</v>
      </c>
      <c r="N801" s="71" t="n">
        <f aca="false">Зведена!AG802</f>
        <v>0</v>
      </c>
      <c r="O801" s="71" t="n">
        <f aca="false">Зведена!AJ802</f>
        <v>124993</v>
      </c>
      <c r="P801" s="71" t="n">
        <f aca="false">Зведена!AM802</f>
        <v>211820</v>
      </c>
      <c r="Q801" s="71" t="n">
        <f aca="false">Зведена!AP802</f>
        <v>766282</v>
      </c>
      <c r="R801" s="71" t="n">
        <f aca="false">Зведена!AS802</f>
        <v>524556</v>
      </c>
      <c r="S801" s="71" t="n">
        <f aca="false">Зведена!AV802</f>
        <v>1620532</v>
      </c>
      <c r="T801" s="71" t="n">
        <f aca="false">Зведена!AY802</f>
        <v>66108</v>
      </c>
      <c r="U801" s="71" t="n">
        <f aca="false">Зведена!BB802</f>
        <v>3221317</v>
      </c>
      <c r="V801" s="71" t="n">
        <f aca="false">Зведена!BE802</f>
        <v>542727</v>
      </c>
      <c r="W801" s="71" t="n">
        <f aca="false">Зведена!BH802</f>
        <v>0</v>
      </c>
      <c r="X801" s="71" t="n">
        <f aca="false">Зведена!BK802</f>
        <v>0</v>
      </c>
      <c r="Y801" s="71" t="n">
        <f aca="false">Зведена!BN802</f>
        <v>405313</v>
      </c>
      <c r="Z801" s="71" t="n">
        <f aca="false">Зведена!BQ802</f>
        <v>33532</v>
      </c>
      <c r="AA801" s="71" t="n">
        <f aca="false">Зведена!BT802</f>
        <v>0</v>
      </c>
      <c r="AB801" s="71" t="n">
        <f aca="false">Зведена!BW802</f>
        <v>0</v>
      </c>
      <c r="AC801" s="71" t="n">
        <f aca="false">Зведена!BZ802</f>
        <v>67175</v>
      </c>
      <c r="AD801" s="71" t="n">
        <f aca="false">Зведена!CC802</f>
        <v>1973</v>
      </c>
      <c r="AE801" s="71" t="n">
        <f aca="false">Зведена!CF802</f>
        <v>0</v>
      </c>
      <c r="AF801" s="71" t="n">
        <f aca="false">Зведена!CI802</f>
        <v>0</v>
      </c>
      <c r="AG801" s="71" t="n">
        <f aca="false">Зведена!CL802</f>
        <v>0</v>
      </c>
      <c r="AH801" s="71" t="n">
        <f aca="false">Зведена!CO802</f>
        <v>364504</v>
      </c>
      <c r="AI801" s="71" t="n">
        <f aca="false">Зведена!CR802</f>
        <v>0</v>
      </c>
      <c r="AJ801" s="71" t="n">
        <f aca="false">Зведена!CU802</f>
        <v>0</v>
      </c>
      <c r="AK801" s="71" t="n">
        <f aca="false">Зведена!CX802</f>
        <v>663566</v>
      </c>
      <c r="AL801" s="71" t="n">
        <f aca="false">Зведена!DA802</f>
        <v>0</v>
      </c>
      <c r="AM801" s="71" t="n">
        <f aca="false">Зведена!DD802</f>
        <v>511954</v>
      </c>
      <c r="AN801" s="71" t="n">
        <f aca="false">Зведена!DG802</f>
        <v>1204351</v>
      </c>
      <c r="AO801" s="71" t="n">
        <f aca="false">Зведена!DJ802</f>
        <v>823672</v>
      </c>
      <c r="AP801" s="71" t="n">
        <f aca="false">Зведена!DM802</f>
        <v>0</v>
      </c>
      <c r="AQ801" s="71" t="n">
        <f aca="false">Зведена!DP802</f>
        <v>0</v>
      </c>
      <c r="AR801" s="71" t="n">
        <f aca="false">Зведена!DS802</f>
        <v>248122</v>
      </c>
      <c r="AS801" s="71" t="n">
        <f aca="false">Зведена!DV802</f>
        <v>265438</v>
      </c>
      <c r="AT801" s="71" t="n">
        <f aca="false">Зведена!DY802</f>
        <v>129117</v>
      </c>
      <c r="AU801" s="71" t="n">
        <f aca="false">Зведена!EB802</f>
        <v>200560</v>
      </c>
      <c r="AV801" s="71" t="n">
        <f aca="false">Зведена!EE802</f>
        <v>0</v>
      </c>
      <c r="AW801" s="71" t="n">
        <f aca="false">Зведена!EH802</f>
        <v>0</v>
      </c>
      <c r="AX801" s="71" t="n">
        <f aca="false">Зведена!EK802</f>
        <v>0</v>
      </c>
      <c r="AY801" s="71" t="n">
        <f aca="false">Зведена!EN802</f>
        <v>615875</v>
      </c>
      <c r="AZ801" s="71" t="n">
        <f aca="false">Зведена!EQ802</f>
        <v>40161</v>
      </c>
      <c r="BA801" s="71" t="n">
        <f aca="false">Зведена!ET802</f>
        <v>133400</v>
      </c>
      <c r="BB801" s="71" t="n">
        <f aca="false">Зведена!EW802</f>
        <v>589372</v>
      </c>
      <c r="BC801" s="71" t="n">
        <f aca="false">Зведена!EZ802</f>
        <v>0</v>
      </c>
      <c r="BD801" s="71" t="n">
        <f aca="false">Зведена!FC802</f>
        <v>0</v>
      </c>
      <c r="BE801" s="71" t="n">
        <f aca="false">Зведена!FF802</f>
        <v>254055</v>
      </c>
      <c r="BF801" s="71" t="n">
        <f aca="false">Зведена!FI802</f>
        <v>861979</v>
      </c>
      <c r="BG801" s="71" t="n">
        <f aca="false">Зведена!FL802</f>
        <v>0</v>
      </c>
      <c r="BH801" s="66" t="n">
        <f aca="false">VLOOKUP(C801,Зведена!$FM$4:$FP$1170,4,0)</f>
        <v>377557</v>
      </c>
      <c r="BI801" s="66" t="n">
        <f aca="false">VLOOKUP($C801,Зведена!$FQ$4:$FT$1170,4,0)</f>
        <v>606815</v>
      </c>
      <c r="BJ801" s="66" t="n">
        <f aca="false">VLOOKUP($C801,Зведена!$FU$4:$FX$1170,4,0)</f>
        <v>0</v>
      </c>
      <c r="BK801" s="66" t="n">
        <f aca="false">VLOOKUP($C801,Зведена!$FY$4:$GB$1170,4,0)</f>
        <v>247617</v>
      </c>
      <c r="BL801" s="66" t="n">
        <f aca="false">VLOOKUP($C801,Зведена!$GC$4:$GF$1180,4,0)</f>
        <v>343486</v>
      </c>
      <c r="BM801" s="66" t="n">
        <f aca="false">VLOOKUP($C801,Зведена!$GG$4:$GJ$1180,4,0)</f>
        <v>266864</v>
      </c>
    </row>
    <row r="802" customFormat="false" ht="18" hidden="false" customHeight="false" outlineLevel="0" collapsed="false">
      <c r="A802" s="70" t="s">
        <v>933</v>
      </c>
      <c r="B802" s="70" t="str">
        <f aca="false">LEFT(C802,2)</f>
        <v>72</v>
      </c>
      <c r="C802" s="70" t="str">
        <f aca="false">LEFT(A802,4)</f>
        <v>7228</v>
      </c>
      <c r="D802" s="71" t="n">
        <f aca="false">Зведена!C803</f>
        <v>5759524</v>
      </c>
      <c r="E802" s="71" t="n">
        <f aca="false">Зведена!F803</f>
        <v>17851488</v>
      </c>
      <c r="F802" s="71" t="n">
        <f aca="false">Зведена!I803</f>
        <v>6370855.26</v>
      </c>
      <c r="G802" s="71" t="n">
        <f aca="false">Зведена!L803</f>
        <v>6421436</v>
      </c>
      <c r="H802" s="71" t="n">
        <f aca="false">Зведена!O803</f>
        <v>5459438</v>
      </c>
      <c r="I802" s="71" t="n">
        <f aca="false">Зведена!R803</f>
        <v>10504285</v>
      </c>
      <c r="J802" s="71" t="n">
        <f aca="false">Зведена!U803</f>
        <v>7375855.77</v>
      </c>
      <c r="K802" s="71" t="n">
        <f aca="false">Зведена!X803</f>
        <v>8750775.58</v>
      </c>
      <c r="L802" s="71" t="n">
        <f aca="false">Зведена!AA803</f>
        <v>6946813</v>
      </c>
      <c r="M802" s="71" t="n">
        <f aca="false">Зведена!AD803</f>
        <v>6398405</v>
      </c>
      <c r="N802" s="71" t="n">
        <f aca="false">Зведена!AG803</f>
        <v>8028831</v>
      </c>
      <c r="O802" s="71" t="n">
        <f aca="false">Зведена!AJ803</f>
        <v>6628710</v>
      </c>
      <c r="P802" s="71" t="n">
        <f aca="false">Зведена!AM803</f>
        <v>6672272</v>
      </c>
      <c r="Q802" s="71" t="n">
        <f aca="false">Зведена!AP803</f>
        <v>6457566</v>
      </c>
      <c r="R802" s="71" t="n">
        <f aca="false">Зведена!AS803</f>
        <v>7511997.1</v>
      </c>
      <c r="S802" s="71" t="n">
        <f aca="false">Зведена!AV803</f>
        <v>7689442</v>
      </c>
      <c r="T802" s="71" t="n">
        <f aca="false">Зведена!AY803</f>
        <v>7715458</v>
      </c>
      <c r="U802" s="71" t="n">
        <f aca="false">Зведена!BB803</f>
        <v>7189995</v>
      </c>
      <c r="V802" s="71" t="n">
        <f aca="false">Зведена!BE803</f>
        <v>5568514</v>
      </c>
      <c r="W802" s="71" t="n">
        <f aca="false">Зведена!BH803</f>
        <v>7629247</v>
      </c>
      <c r="X802" s="71" t="n">
        <f aca="false">Зведена!BK803</f>
        <v>7321198.03</v>
      </c>
      <c r="Y802" s="71" t="n">
        <f aca="false">Зведена!BN803</f>
        <v>7419281</v>
      </c>
      <c r="Z802" s="71" t="n">
        <f aca="false">Зведена!BQ803</f>
        <v>6039172.65</v>
      </c>
      <c r="AA802" s="71" t="n">
        <f aca="false">Зведена!BT803</f>
        <v>6804370</v>
      </c>
      <c r="AB802" s="71" t="n">
        <f aca="false">Зведена!BW803</f>
        <v>5338237.35</v>
      </c>
      <c r="AC802" s="71" t="n">
        <f aca="false">Зведена!BZ803</f>
        <v>6686428</v>
      </c>
      <c r="AD802" s="71" t="n">
        <f aca="false">Зведена!CC803</f>
        <v>6008008.76</v>
      </c>
      <c r="AE802" s="71" t="n">
        <f aca="false">Зведена!CF803</f>
        <v>4589292</v>
      </c>
      <c r="AF802" s="71" t="n">
        <f aca="false">Зведена!CI803</f>
        <v>5534803</v>
      </c>
      <c r="AG802" s="71" t="n">
        <f aca="false">Зведена!CL803</f>
        <v>4818264</v>
      </c>
      <c r="AH802" s="71" t="n">
        <f aca="false">Зведена!CO803</f>
        <v>5399266.6</v>
      </c>
      <c r="AI802" s="71" t="n">
        <f aca="false">Зведена!CR803</f>
        <v>7192506</v>
      </c>
      <c r="AJ802" s="71" t="n">
        <f aca="false">Зведена!CU803</f>
        <v>6883684</v>
      </c>
      <c r="AK802" s="71" t="n">
        <f aca="false">Зведена!CX803</f>
        <v>6223984.01</v>
      </c>
      <c r="AL802" s="71" t="n">
        <f aca="false">Зведена!DA803</f>
        <v>5708528</v>
      </c>
      <c r="AM802" s="71" t="n">
        <f aca="false">Зведена!DD803</f>
        <v>5398589.19</v>
      </c>
      <c r="AN802" s="71" t="n">
        <f aca="false">Зведена!DG803</f>
        <v>5704895</v>
      </c>
      <c r="AO802" s="71" t="n">
        <f aca="false">Зведена!DJ803</f>
        <v>5028029.86</v>
      </c>
      <c r="AP802" s="71" t="n">
        <f aca="false">Зведена!DM803</f>
        <v>5494790.27</v>
      </c>
      <c r="AQ802" s="71" t="n">
        <f aca="false">Зведена!DP803</f>
        <v>5703037</v>
      </c>
      <c r="AR802" s="71" t="n">
        <f aca="false">Зведена!DS803</f>
        <v>5697749</v>
      </c>
      <c r="AS802" s="71" t="n">
        <f aca="false">Зведена!DV803</f>
        <v>5879626</v>
      </c>
      <c r="AT802" s="71" t="n">
        <f aca="false">Зведена!DY803</f>
        <v>6138184.1</v>
      </c>
      <c r="AU802" s="71" t="n">
        <f aca="false">Зведена!EB803</f>
        <v>5619437</v>
      </c>
      <c r="AV802" s="71" t="n">
        <f aca="false">Зведена!EE803</f>
        <v>5826457.5</v>
      </c>
      <c r="AW802" s="71" t="n">
        <f aca="false">Зведена!EH803</f>
        <v>7438672.61</v>
      </c>
      <c r="AX802" s="71" t="n">
        <f aca="false">Зведена!EK803</f>
        <v>5585364</v>
      </c>
      <c r="AY802" s="71" t="n">
        <f aca="false">Зведена!EN803</f>
        <v>5837312</v>
      </c>
      <c r="AZ802" s="71" t="n">
        <f aca="false">Зведена!EQ803</f>
        <v>6765218.24</v>
      </c>
      <c r="BA802" s="71" t="n">
        <f aca="false">Зведена!ET803</f>
        <v>5554904.46</v>
      </c>
      <c r="BB802" s="71" t="n">
        <f aca="false">Зведена!EW803</f>
        <v>7104450.56</v>
      </c>
      <c r="BC802" s="71" t="n">
        <f aca="false">Зведена!EZ803</f>
        <v>5550004.7</v>
      </c>
      <c r="BD802" s="71" t="n">
        <f aca="false">Зведена!FC803</f>
        <v>5550145.5</v>
      </c>
      <c r="BE802" s="71" t="n">
        <f aca="false">Зведена!FF803</f>
        <v>5445153</v>
      </c>
      <c r="BF802" s="71" t="n">
        <f aca="false">Зведена!FI803</f>
        <v>6733806</v>
      </c>
      <c r="BG802" s="71" t="n">
        <f aca="false">Зведена!FL803</f>
        <v>5435295</v>
      </c>
      <c r="BH802" s="66" t="n">
        <f aca="false">VLOOKUP(C802,Зведена!$FM$4:$FP$1170,4,0)</f>
        <v>6162904.65</v>
      </c>
      <c r="BI802" s="66" t="n">
        <f aca="false">VLOOKUP($C802,Зведена!$FQ$4:$FT$1170,4,0)</f>
        <v>5351820</v>
      </c>
      <c r="BJ802" s="66" t="n">
        <f aca="false">VLOOKUP($C802,Зведена!$FU$4:$FX$1170,4,0)</f>
        <v>4733521.32</v>
      </c>
      <c r="BK802" s="66" t="n">
        <f aca="false">VLOOKUP($C802,Зведена!$FY$4:$GB$1170,4,0)</f>
        <v>3323752.71</v>
      </c>
      <c r="BL802" s="66" t="n">
        <f aca="false">VLOOKUP($C802,Зведена!$GC$4:$GF$1180,4,0)</f>
        <v>4044271</v>
      </c>
      <c r="BM802" s="66" t="n">
        <f aca="false">VLOOKUP($C802,Зведена!$GG$4:$GJ$1180,4,0)</f>
        <v>2897410</v>
      </c>
    </row>
    <row r="803" customFormat="false" ht="18" hidden="false" customHeight="false" outlineLevel="0" collapsed="false">
      <c r="A803" s="70" t="s">
        <v>934</v>
      </c>
      <c r="B803" s="70" t="str">
        <f aca="false">LEFT(C803,2)</f>
        <v>72</v>
      </c>
      <c r="C803" s="70" t="str">
        <f aca="false">LEFT(A803,4)</f>
        <v>7229</v>
      </c>
      <c r="D803" s="71" t="n">
        <f aca="false">Зведена!C804</f>
        <v>115423</v>
      </c>
      <c r="E803" s="71" t="n">
        <f aca="false">Зведена!F804</f>
        <v>168482</v>
      </c>
      <c r="F803" s="71" t="n">
        <f aca="false">Зведена!I804</f>
        <v>96430</v>
      </c>
      <c r="G803" s="71" t="n">
        <f aca="false">Зведена!L804</f>
        <v>124940</v>
      </c>
      <c r="H803" s="71" t="n">
        <f aca="false">Зведена!O804</f>
        <v>118523</v>
      </c>
      <c r="I803" s="71" t="n">
        <f aca="false">Зведена!R804</f>
        <v>125790</v>
      </c>
      <c r="J803" s="71" t="n">
        <f aca="false">Зведена!U804</f>
        <v>198424</v>
      </c>
      <c r="K803" s="71" t="n">
        <f aca="false">Зведена!X804</f>
        <v>236237</v>
      </c>
      <c r="L803" s="71" t="n">
        <f aca="false">Зведена!AA804</f>
        <v>157350</v>
      </c>
      <c r="M803" s="71" t="n">
        <f aca="false">Зведена!AD804</f>
        <v>196404</v>
      </c>
      <c r="N803" s="71" t="n">
        <f aca="false">Зведена!AG804</f>
        <v>249338</v>
      </c>
      <c r="O803" s="71" t="n">
        <f aca="false">Зведена!AJ804</f>
        <v>128496</v>
      </c>
      <c r="P803" s="71" t="n">
        <f aca="false">Зведена!AM804</f>
        <v>221991.01</v>
      </c>
      <c r="Q803" s="71" t="n">
        <f aca="false">Зведена!AP804</f>
        <v>192300</v>
      </c>
      <c r="R803" s="71" t="n">
        <f aca="false">Зведена!AS804</f>
        <v>281366</v>
      </c>
      <c r="S803" s="71" t="n">
        <f aca="false">Зведена!AV804</f>
        <v>129947</v>
      </c>
      <c r="T803" s="71" t="n">
        <f aca="false">Зведена!AY804</f>
        <v>352463</v>
      </c>
      <c r="U803" s="71" t="n">
        <f aca="false">Зведена!BB804</f>
        <v>181924.6</v>
      </c>
      <c r="V803" s="71" t="n">
        <f aca="false">Зведена!BE804</f>
        <v>187273</v>
      </c>
      <c r="W803" s="71" t="n">
        <f aca="false">Зведена!BH804</f>
        <v>172570</v>
      </c>
      <c r="X803" s="71" t="n">
        <f aca="false">Зведена!BK804</f>
        <v>219658</v>
      </c>
      <c r="Y803" s="71" t="n">
        <f aca="false">Зведена!BN804</f>
        <v>168472</v>
      </c>
      <c r="Z803" s="71" t="n">
        <f aca="false">Зведена!BQ804</f>
        <v>131160.3</v>
      </c>
      <c r="AA803" s="71" t="n">
        <f aca="false">Зведена!BT804</f>
        <v>118665.61</v>
      </c>
      <c r="AB803" s="71" t="n">
        <f aca="false">Зведена!BW804</f>
        <v>168609</v>
      </c>
      <c r="AC803" s="71" t="n">
        <f aca="false">Зведена!BZ804</f>
        <v>185868.2</v>
      </c>
      <c r="AD803" s="71" t="n">
        <f aca="false">Зведена!CC804</f>
        <v>205649.04</v>
      </c>
      <c r="AE803" s="71" t="n">
        <f aca="false">Зведена!CF804</f>
        <v>159843</v>
      </c>
      <c r="AF803" s="71" t="n">
        <f aca="false">Зведена!CI804</f>
        <v>3560004</v>
      </c>
      <c r="AG803" s="71" t="n">
        <f aca="false">Зведена!CL804</f>
        <v>2438504</v>
      </c>
      <c r="AH803" s="71" t="n">
        <f aca="false">Зведена!CO804</f>
        <v>812128</v>
      </c>
      <c r="AI803" s="71" t="n">
        <f aca="false">Зведена!CR804</f>
        <v>352169</v>
      </c>
      <c r="AJ803" s="71" t="n">
        <f aca="false">Зведена!CU804</f>
        <v>212243.1</v>
      </c>
      <c r="AK803" s="71" t="n">
        <f aca="false">Зведена!CX804</f>
        <v>103213</v>
      </c>
      <c r="AL803" s="71" t="n">
        <f aca="false">Зведена!DA804</f>
        <v>89078</v>
      </c>
      <c r="AM803" s="71" t="n">
        <f aca="false">Зведена!DD804</f>
        <v>176332</v>
      </c>
      <c r="AN803" s="71" t="n">
        <f aca="false">Зведена!DG804</f>
        <v>111374.5</v>
      </c>
      <c r="AO803" s="71" t="n">
        <f aca="false">Зведена!DJ804</f>
        <v>350512.43</v>
      </c>
      <c r="AP803" s="71" t="n">
        <f aca="false">Зведена!DM804</f>
        <v>2714251</v>
      </c>
      <c r="AQ803" s="71" t="n">
        <f aca="false">Зведена!DP804</f>
        <v>6706587</v>
      </c>
      <c r="AR803" s="71" t="n">
        <f aca="false">Зведена!DS804</f>
        <v>7039217</v>
      </c>
      <c r="AS803" s="71" t="n">
        <f aca="false">Зведена!DV804</f>
        <v>5946382</v>
      </c>
      <c r="AT803" s="71" t="n">
        <f aca="false">Зведена!DY804</f>
        <v>2283336</v>
      </c>
      <c r="AU803" s="71" t="n">
        <f aca="false">Зведена!EB804</f>
        <v>498373.2</v>
      </c>
      <c r="AV803" s="71" t="n">
        <f aca="false">Зведена!EE804</f>
        <v>2169904</v>
      </c>
      <c r="AW803" s="71" t="n">
        <f aca="false">Зведена!EH804</f>
        <v>1005007</v>
      </c>
      <c r="AX803" s="71" t="n">
        <f aca="false">Зведена!EK804</f>
        <v>1789343</v>
      </c>
      <c r="AY803" s="71" t="n">
        <f aca="false">Зведена!EN804</f>
        <v>4200921</v>
      </c>
      <c r="AZ803" s="71" t="n">
        <f aca="false">Зведена!EQ804</f>
        <v>1365129</v>
      </c>
      <c r="BA803" s="71" t="n">
        <f aca="false">Зведена!ET804</f>
        <v>5483561</v>
      </c>
      <c r="BB803" s="71" t="n">
        <f aca="false">Зведена!EW804</f>
        <v>9240811</v>
      </c>
      <c r="BC803" s="71" t="n">
        <f aca="false">Зведена!EZ804</f>
        <v>2373482.3</v>
      </c>
      <c r="BD803" s="71" t="n">
        <f aca="false">Зведена!FC804</f>
        <v>4628877.4</v>
      </c>
      <c r="BE803" s="71" t="n">
        <f aca="false">Зведена!FF804</f>
        <v>8204640.75</v>
      </c>
      <c r="BF803" s="71" t="n">
        <f aca="false">Зведена!FI804</f>
        <v>5677331.75</v>
      </c>
      <c r="BG803" s="71" t="n">
        <f aca="false">Зведена!FL804</f>
        <v>3034641.25</v>
      </c>
      <c r="BH803" s="66" t="n">
        <f aca="false">VLOOKUP(C803,Зведена!$FM$4:$FP$1170,4,0)</f>
        <v>6555673.9</v>
      </c>
      <c r="BI803" s="66" t="n">
        <f aca="false">VLOOKUP($C803,Зведена!$FQ$4:$FT$1170,4,0)</f>
        <v>3197358</v>
      </c>
      <c r="BJ803" s="66" t="n">
        <f aca="false">VLOOKUP($C803,Зведена!$FU$4:$FX$1170,4,0)</f>
        <v>4008147.8</v>
      </c>
      <c r="BK803" s="66" t="n">
        <f aca="false">VLOOKUP($C803,Зведена!$FY$4:$GB$1170,4,0)</f>
        <v>6227402</v>
      </c>
      <c r="BL803" s="66" t="n">
        <f aca="false">VLOOKUP($C803,Зведена!$GC$4:$GF$1180,4,0)</f>
        <v>3479141.25</v>
      </c>
      <c r="BM803" s="66" t="n">
        <f aca="false">VLOOKUP($C803,Зведена!$GG$4:$GJ$1180,4,0)</f>
        <v>3055521.53</v>
      </c>
    </row>
    <row r="804" customFormat="false" ht="18" hidden="false" customHeight="false" outlineLevel="0" collapsed="false">
      <c r="A804" s="70" t="s">
        <v>935</v>
      </c>
      <c r="B804" s="70" t="str">
        <f aca="false">LEFT(C804,2)</f>
        <v>73</v>
      </c>
      <c r="C804" s="70" t="str">
        <f aca="false">LEFT(A804,4)</f>
        <v>7301</v>
      </c>
      <c r="D804" s="71" t="n">
        <f aca="false">Зведена!C805</f>
        <v>121.92</v>
      </c>
      <c r="E804" s="71" t="n">
        <f aca="false">Зведена!F805</f>
        <v>0</v>
      </c>
      <c r="F804" s="71" t="n">
        <f aca="false">Зведена!I805</f>
        <v>2445</v>
      </c>
      <c r="G804" s="71" t="n">
        <f aca="false">Зведена!L805</f>
        <v>5812.8</v>
      </c>
      <c r="H804" s="71" t="n">
        <f aca="false">Зведена!O805</f>
        <v>10477.8</v>
      </c>
      <c r="I804" s="71" t="n">
        <f aca="false">Зведена!R805</f>
        <v>15</v>
      </c>
      <c r="J804" s="71" t="n">
        <f aca="false">Зведена!U805</f>
        <v>3656.65</v>
      </c>
      <c r="K804" s="71" t="n">
        <f aca="false">Зведена!X805</f>
        <v>14904.5</v>
      </c>
      <c r="L804" s="71" t="n">
        <f aca="false">Зведена!AA805</f>
        <v>0</v>
      </c>
      <c r="M804" s="71" t="n">
        <f aca="false">Зведена!AD805</f>
        <v>0</v>
      </c>
      <c r="N804" s="71" t="n">
        <f aca="false">Зведена!AG805</f>
        <v>0</v>
      </c>
      <c r="O804" s="71" t="n">
        <f aca="false">Зведена!AJ805</f>
        <v>273.78</v>
      </c>
      <c r="P804" s="71" t="n">
        <f aca="false">Зведена!AM805</f>
        <v>16</v>
      </c>
      <c r="Q804" s="71" t="n">
        <f aca="false">Зведена!AP805</f>
        <v>0</v>
      </c>
      <c r="R804" s="71" t="n">
        <f aca="false">Зведена!AS805</f>
        <v>0</v>
      </c>
      <c r="S804" s="71" t="n">
        <f aca="false">Зведена!AV805</f>
        <v>0</v>
      </c>
      <c r="T804" s="71" t="n">
        <f aca="false">Зведена!AY805</f>
        <v>2111.57</v>
      </c>
      <c r="U804" s="71" t="n">
        <f aca="false">Зведена!BB805</f>
        <v>0</v>
      </c>
      <c r="V804" s="71" t="n">
        <f aca="false">Зведена!BE805</f>
        <v>0</v>
      </c>
      <c r="W804" s="71" t="n">
        <f aca="false">Зведена!BH805</f>
        <v>0</v>
      </c>
      <c r="X804" s="71" t="n">
        <f aca="false">Зведена!BK805</f>
        <v>0</v>
      </c>
      <c r="Y804" s="71" t="n">
        <f aca="false">Зведена!BN805</f>
        <v>0</v>
      </c>
      <c r="Z804" s="71" t="n">
        <f aca="false">Зведена!BQ805</f>
        <v>92</v>
      </c>
      <c r="AA804" s="71" t="n">
        <f aca="false">Зведена!BT805</f>
        <v>0</v>
      </c>
      <c r="AB804" s="71" t="n">
        <f aca="false">Зведена!BW805</f>
        <v>0</v>
      </c>
      <c r="AC804" s="71" t="n">
        <f aca="false">Зведена!BZ805</f>
        <v>0</v>
      </c>
      <c r="AD804" s="71" t="n">
        <f aca="false">Зведена!CC805</f>
        <v>0</v>
      </c>
      <c r="AE804" s="71" t="n">
        <f aca="false">Зведена!CF805</f>
        <v>0</v>
      </c>
      <c r="AF804" s="71" t="n">
        <f aca="false">Зведена!CI805</f>
        <v>0</v>
      </c>
      <c r="AG804" s="71" t="n">
        <f aca="false">Зведена!CL805</f>
        <v>0</v>
      </c>
      <c r="AH804" s="71" t="n">
        <f aca="false">Зведена!CO805</f>
        <v>0</v>
      </c>
      <c r="AI804" s="71" t="n">
        <f aca="false">Зведена!CR805</f>
        <v>0</v>
      </c>
      <c r="AJ804" s="71" t="n">
        <f aca="false">Зведена!CU805</f>
        <v>0</v>
      </c>
      <c r="AK804" s="71" t="n">
        <f aca="false">Зведена!CX805</f>
        <v>0</v>
      </c>
      <c r="AL804" s="71" t="n">
        <f aca="false">Зведена!DA805</f>
        <v>250</v>
      </c>
      <c r="AM804" s="71" t="n">
        <f aca="false">Зведена!DD805</f>
        <v>0</v>
      </c>
      <c r="AN804" s="71" t="n">
        <f aca="false">Зведена!DG805</f>
        <v>0</v>
      </c>
      <c r="AO804" s="71" t="n">
        <f aca="false">Зведена!DJ805</f>
        <v>0</v>
      </c>
      <c r="AP804" s="71" t="n">
        <f aca="false">Зведена!DM805</f>
        <v>0</v>
      </c>
      <c r="AQ804" s="71" t="n">
        <f aca="false">Зведена!DP805</f>
        <v>0</v>
      </c>
      <c r="AR804" s="71" t="n">
        <f aca="false">Зведена!DS805</f>
        <v>0</v>
      </c>
      <c r="AS804" s="71" t="n">
        <f aca="false">Зведена!DV805</f>
        <v>12</v>
      </c>
      <c r="AT804" s="71" t="n">
        <f aca="false">Зведена!DY805</f>
        <v>0</v>
      </c>
      <c r="AU804" s="71" t="n">
        <f aca="false">Зведена!EB805</f>
        <v>0</v>
      </c>
      <c r="AV804" s="71" t="n">
        <f aca="false">Зведена!EE805</f>
        <v>0</v>
      </c>
      <c r="AW804" s="71" t="n">
        <f aca="false">Зведена!EH805</f>
        <v>10.37</v>
      </c>
      <c r="AX804" s="71" t="n">
        <f aca="false">Зведена!EK805</f>
        <v>0</v>
      </c>
      <c r="AY804" s="71" t="n">
        <f aca="false">Зведена!EN805</f>
        <v>0</v>
      </c>
      <c r="AZ804" s="71" t="n">
        <f aca="false">Зведена!EQ805</f>
        <v>7.5</v>
      </c>
      <c r="BA804" s="71" t="n">
        <f aca="false">Зведена!ET805</f>
        <v>51.9</v>
      </c>
      <c r="BB804" s="71" t="n">
        <f aca="false">Зведена!EW805</f>
        <v>0</v>
      </c>
      <c r="BC804" s="71" t="n">
        <f aca="false">Зведена!EZ805</f>
        <v>0</v>
      </c>
      <c r="BD804" s="71" t="n">
        <f aca="false">Зведена!FC805</f>
        <v>0</v>
      </c>
      <c r="BE804" s="71" t="n">
        <f aca="false">Зведена!FF805</f>
        <v>0</v>
      </c>
      <c r="BF804" s="71" t="n">
        <f aca="false">Зведена!FI805</f>
        <v>0</v>
      </c>
      <c r="BG804" s="71" t="n">
        <f aca="false">Зведена!FL805</f>
        <v>19.5</v>
      </c>
      <c r="BH804" s="66" t="n">
        <f aca="false">VLOOKUP(C804,Зведена!$FM$4:$FP$1170,4,0)</f>
        <v>0</v>
      </c>
      <c r="BI804" s="66" t="n">
        <f aca="false">VLOOKUP($C804,Зведена!$FQ$4:$FT$1170,4,0)</f>
        <v>0</v>
      </c>
      <c r="BJ804" s="66" t="n">
        <f aca="false">VLOOKUP($C804,Зведена!$FU$4:$FX$1170,4,0)</f>
        <v>0</v>
      </c>
      <c r="BK804" s="66" t="n">
        <f aca="false">VLOOKUP($C804,Зведена!$FY$4:$GB$1170,4,0)</f>
        <v>0</v>
      </c>
      <c r="BL804" s="66" t="n">
        <f aca="false">VLOOKUP($C804,Зведена!$GC$4:$GF$1180,4,0)</f>
        <v>0</v>
      </c>
      <c r="BM804" s="66" t="n">
        <f aca="false">VLOOKUP($C804,Зведена!$GG$4:$GJ$1180,4,0)</f>
        <v>0</v>
      </c>
    </row>
    <row r="805" customFormat="false" ht="18" hidden="false" customHeight="false" outlineLevel="0" collapsed="false">
      <c r="A805" s="70" t="s">
        <v>936</v>
      </c>
      <c r="B805" s="70" t="str">
        <f aca="false">LEFT(C805,2)</f>
        <v>73</v>
      </c>
      <c r="C805" s="70" t="str">
        <f aca="false">LEFT(A805,4)</f>
        <v>7302</v>
      </c>
      <c r="D805" s="71" t="n">
        <f aca="false">Зведена!C806</f>
        <v>1388175</v>
      </c>
      <c r="E805" s="71" t="n">
        <f aca="false">Зведена!F806</f>
        <v>1275369.4</v>
      </c>
      <c r="F805" s="71" t="n">
        <f aca="false">Зведена!I806</f>
        <v>1506137</v>
      </c>
      <c r="G805" s="71" t="n">
        <f aca="false">Зведена!L806</f>
        <v>6445471</v>
      </c>
      <c r="H805" s="71" t="n">
        <f aca="false">Зведена!O806</f>
        <v>993462</v>
      </c>
      <c r="I805" s="71" t="n">
        <f aca="false">Зведена!R806</f>
        <v>950256</v>
      </c>
      <c r="J805" s="71" t="n">
        <f aca="false">Зведена!U806</f>
        <v>2153942</v>
      </c>
      <c r="K805" s="71" t="n">
        <f aca="false">Зведена!X806</f>
        <v>394638</v>
      </c>
      <c r="L805" s="71" t="n">
        <f aca="false">Зведена!AA806</f>
        <v>1789740</v>
      </c>
      <c r="M805" s="71" t="n">
        <f aca="false">Зведена!AD806</f>
        <v>1007435</v>
      </c>
      <c r="N805" s="71" t="n">
        <f aca="false">Зведена!AG806</f>
        <v>1807261</v>
      </c>
      <c r="O805" s="71" t="n">
        <f aca="false">Зведена!AJ806</f>
        <v>1620618.03</v>
      </c>
      <c r="P805" s="71" t="n">
        <f aca="false">Зведена!AM806</f>
        <v>2435924</v>
      </c>
      <c r="Q805" s="71" t="n">
        <f aca="false">Зведена!AP806</f>
        <v>1408978</v>
      </c>
      <c r="R805" s="71" t="n">
        <f aca="false">Зведена!AS806</f>
        <v>752639.2</v>
      </c>
      <c r="S805" s="71" t="n">
        <f aca="false">Зведена!AV806</f>
        <v>215436</v>
      </c>
      <c r="T805" s="71" t="n">
        <f aca="false">Зведена!AY806</f>
        <v>1420764</v>
      </c>
      <c r="U805" s="71" t="n">
        <f aca="false">Зведена!BB806</f>
        <v>287895</v>
      </c>
      <c r="V805" s="71" t="n">
        <f aca="false">Зведена!BE806</f>
        <v>846989.5</v>
      </c>
      <c r="W805" s="71" t="n">
        <f aca="false">Зведена!BH806</f>
        <v>1430609</v>
      </c>
      <c r="X805" s="71" t="n">
        <f aca="false">Зведена!BK806</f>
        <v>2128813</v>
      </c>
      <c r="Y805" s="71" t="n">
        <f aca="false">Зведена!BN806</f>
        <v>2398057</v>
      </c>
      <c r="Z805" s="71" t="n">
        <f aca="false">Зведена!BQ806</f>
        <v>1206007</v>
      </c>
      <c r="AA805" s="71" t="n">
        <f aca="false">Зведена!BT806</f>
        <v>708493</v>
      </c>
      <c r="AB805" s="71" t="n">
        <f aca="false">Зведена!BW806</f>
        <v>814782.96</v>
      </c>
      <c r="AC805" s="71" t="n">
        <f aca="false">Зведена!BZ806</f>
        <v>1447706</v>
      </c>
      <c r="AD805" s="71" t="n">
        <f aca="false">Зведена!CC806</f>
        <v>1379468.8</v>
      </c>
      <c r="AE805" s="71" t="n">
        <f aca="false">Зведена!CF806</f>
        <v>2367868.9</v>
      </c>
      <c r="AF805" s="71" t="n">
        <f aca="false">Зведена!CI806</f>
        <v>1676901</v>
      </c>
      <c r="AG805" s="71" t="n">
        <f aca="false">Зведена!CL806</f>
        <v>1698739</v>
      </c>
      <c r="AH805" s="71" t="n">
        <f aca="false">Зведена!CO806</f>
        <v>1459076.16</v>
      </c>
      <c r="AI805" s="71" t="n">
        <f aca="false">Зведена!CR806</f>
        <v>1780038</v>
      </c>
      <c r="AJ805" s="71" t="n">
        <f aca="false">Зведена!CU806</f>
        <v>482507.4</v>
      </c>
      <c r="AK805" s="71" t="n">
        <f aca="false">Зведена!CX806</f>
        <v>1176786</v>
      </c>
      <c r="AL805" s="71" t="n">
        <f aca="false">Зведена!DA806</f>
        <v>812740</v>
      </c>
      <c r="AM805" s="71" t="n">
        <f aca="false">Зведена!DD806</f>
        <v>1871031</v>
      </c>
      <c r="AN805" s="71" t="n">
        <f aca="false">Зведена!DG806</f>
        <v>607546</v>
      </c>
      <c r="AO805" s="71" t="n">
        <f aca="false">Зведена!DJ806</f>
        <v>222857</v>
      </c>
      <c r="AP805" s="71" t="n">
        <f aca="false">Зведена!DM806</f>
        <v>198029</v>
      </c>
      <c r="AQ805" s="71" t="n">
        <f aca="false">Зведена!DP806</f>
        <v>554787</v>
      </c>
      <c r="AR805" s="71" t="n">
        <f aca="false">Зведена!DS806</f>
        <v>787824.68</v>
      </c>
      <c r="AS805" s="71" t="n">
        <f aca="false">Зведена!DV806</f>
        <v>780520</v>
      </c>
      <c r="AT805" s="71" t="n">
        <f aca="false">Зведена!DY806</f>
        <v>900167</v>
      </c>
      <c r="AU805" s="71" t="n">
        <f aca="false">Зведена!EB806</f>
        <v>588773</v>
      </c>
      <c r="AV805" s="71" t="n">
        <f aca="false">Зведена!EE806</f>
        <v>963113</v>
      </c>
      <c r="AW805" s="71" t="n">
        <f aca="false">Зведена!EH806</f>
        <v>917306</v>
      </c>
      <c r="AX805" s="71" t="n">
        <f aca="false">Зведена!EK806</f>
        <v>640826</v>
      </c>
      <c r="AY805" s="71" t="n">
        <f aca="false">Зведена!EN806</f>
        <v>981317</v>
      </c>
      <c r="AZ805" s="71" t="n">
        <f aca="false">Зведена!EQ806</f>
        <v>468641</v>
      </c>
      <c r="BA805" s="71" t="n">
        <f aca="false">Зведена!ET806</f>
        <v>301398</v>
      </c>
      <c r="BB805" s="71" t="n">
        <f aca="false">Зведена!EW806</f>
        <v>1505086</v>
      </c>
      <c r="BC805" s="71" t="n">
        <f aca="false">Зведена!EZ806</f>
        <v>258352</v>
      </c>
      <c r="BD805" s="71" t="n">
        <f aca="false">Зведена!FC806</f>
        <v>1881985</v>
      </c>
      <c r="BE805" s="71" t="n">
        <f aca="false">Зведена!FF806</f>
        <v>1325171.5</v>
      </c>
      <c r="BF805" s="71" t="n">
        <f aca="false">Зведена!FI806</f>
        <v>869092</v>
      </c>
      <c r="BG805" s="71" t="n">
        <f aca="false">Зведена!FL806</f>
        <v>814832</v>
      </c>
      <c r="BH805" s="66" t="n">
        <f aca="false">VLOOKUP(C805,Зведена!$FM$4:$FP$1170,4,0)</f>
        <v>191922</v>
      </c>
      <c r="BI805" s="66" t="n">
        <f aca="false">VLOOKUP($C805,Зведена!$FQ$4:$FT$1170,4,0)</f>
        <v>650565</v>
      </c>
      <c r="BJ805" s="66" t="n">
        <f aca="false">VLOOKUP($C805,Зведена!$FU$4:$FX$1170,4,0)</f>
        <v>1933683</v>
      </c>
      <c r="BK805" s="66" t="n">
        <f aca="false">VLOOKUP($C805,Зведена!$FY$4:$GB$1170,4,0)</f>
        <v>1650294</v>
      </c>
      <c r="BL805" s="66" t="n">
        <f aca="false">VLOOKUP($C805,Зведена!$GC$4:$GF$1180,4,0)</f>
        <v>202420</v>
      </c>
      <c r="BM805" s="66" t="n">
        <f aca="false">VLOOKUP($C805,Зведена!$GG$4:$GJ$1180,4,0)</f>
        <v>239195</v>
      </c>
    </row>
    <row r="806" customFormat="false" ht="18" hidden="false" customHeight="false" outlineLevel="0" collapsed="false">
      <c r="A806" s="70" t="s">
        <v>937</v>
      </c>
      <c r="B806" s="70" t="str">
        <f aca="false">LEFT(C806,2)</f>
        <v>73</v>
      </c>
      <c r="C806" s="70" t="str">
        <f aca="false">LEFT(A806,4)</f>
        <v>7303</v>
      </c>
      <c r="D806" s="71" t="n">
        <f aca="false">Зведена!C807</f>
        <v>0</v>
      </c>
      <c r="E806" s="71" t="n">
        <f aca="false">Зведена!F807</f>
        <v>0</v>
      </c>
      <c r="F806" s="71" t="n">
        <f aca="false">Зведена!I807</f>
        <v>0</v>
      </c>
      <c r="G806" s="71" t="n">
        <f aca="false">Зведена!L807</f>
        <v>615</v>
      </c>
      <c r="H806" s="71" t="n">
        <f aca="false">Зведена!O807</f>
        <v>7875</v>
      </c>
      <c r="I806" s="71" t="n">
        <f aca="false">Зведена!R807</f>
        <v>93140</v>
      </c>
      <c r="J806" s="71" t="n">
        <f aca="false">Зведена!U807</f>
        <v>55.79</v>
      </c>
      <c r="K806" s="71" t="n">
        <f aca="false">Зведена!X807</f>
        <v>135100</v>
      </c>
      <c r="L806" s="71" t="n">
        <f aca="false">Зведена!AA807</f>
        <v>0</v>
      </c>
      <c r="M806" s="71" t="n">
        <f aca="false">Зведена!AD807</f>
        <v>0</v>
      </c>
      <c r="N806" s="71" t="n">
        <f aca="false">Зведена!AG807</f>
        <v>0</v>
      </c>
      <c r="O806" s="71" t="n">
        <f aca="false">Зведена!AJ807</f>
        <v>0</v>
      </c>
      <c r="P806" s="71" t="n">
        <f aca="false">Зведена!AM807</f>
        <v>0</v>
      </c>
      <c r="Q806" s="71" t="n">
        <f aca="false">Зведена!AP807</f>
        <v>103740</v>
      </c>
      <c r="R806" s="71" t="n">
        <f aca="false">Зведена!AS807</f>
        <v>48310</v>
      </c>
      <c r="S806" s="71" t="n">
        <f aca="false">Зведена!AV807</f>
        <v>44761.6</v>
      </c>
      <c r="T806" s="71" t="n">
        <f aca="false">Зведена!AY807</f>
        <v>80420</v>
      </c>
      <c r="U806" s="71" t="n">
        <f aca="false">Зведена!BB807</f>
        <v>45295</v>
      </c>
      <c r="V806" s="71" t="n">
        <f aca="false">Зведена!BE807</f>
        <v>150930</v>
      </c>
      <c r="W806" s="71" t="n">
        <f aca="false">Зведена!BH807</f>
        <v>0</v>
      </c>
      <c r="X806" s="71" t="n">
        <f aca="false">Зведена!BK807</f>
        <v>0</v>
      </c>
      <c r="Y806" s="71" t="n">
        <f aca="false">Зведена!BN807</f>
        <v>0</v>
      </c>
      <c r="Z806" s="71" t="n">
        <f aca="false">Зведена!BQ807</f>
        <v>0</v>
      </c>
      <c r="AA806" s="71" t="n">
        <f aca="false">Зведена!BT807</f>
        <v>3490</v>
      </c>
      <c r="AB806" s="71" t="n">
        <f aca="false">Зведена!BW807</f>
        <v>0</v>
      </c>
      <c r="AC806" s="71" t="n">
        <f aca="false">Зведена!BZ807</f>
        <v>0</v>
      </c>
      <c r="AD806" s="71" t="n">
        <f aca="false">Зведена!CC807</f>
        <v>106050</v>
      </c>
      <c r="AE806" s="71" t="n">
        <f aca="false">Зведена!CF807</f>
        <v>111020</v>
      </c>
      <c r="AF806" s="71" t="n">
        <f aca="false">Зведена!CI807</f>
        <v>96880</v>
      </c>
      <c r="AG806" s="71" t="n">
        <f aca="false">Зведена!CL807</f>
        <v>5969</v>
      </c>
      <c r="AH806" s="71" t="n">
        <f aca="false">Зведена!CO807</f>
        <v>0</v>
      </c>
      <c r="AI806" s="71" t="n">
        <f aca="false">Зведена!CR807</f>
        <v>0</v>
      </c>
      <c r="AJ806" s="71" t="n">
        <f aca="false">Зведена!CU807</f>
        <v>0</v>
      </c>
      <c r="AK806" s="71" t="n">
        <f aca="false">Зведена!CX807</f>
        <v>4516.8</v>
      </c>
      <c r="AL806" s="71" t="n">
        <f aca="false">Зведена!DA807</f>
        <v>0.06</v>
      </c>
      <c r="AM806" s="71" t="n">
        <f aca="false">Зведена!DD807</f>
        <v>77160</v>
      </c>
      <c r="AN806" s="71" t="n">
        <f aca="false">Зведена!DG807</f>
        <v>0</v>
      </c>
      <c r="AO806" s="71" t="n">
        <f aca="false">Зведена!DJ807</f>
        <v>110080</v>
      </c>
      <c r="AP806" s="71" t="n">
        <f aca="false">Зведена!DM807</f>
        <v>103510</v>
      </c>
      <c r="AQ806" s="71" t="n">
        <f aca="false">Зведена!DP807</f>
        <v>138010</v>
      </c>
      <c r="AR806" s="71" t="n">
        <f aca="false">Зведена!DS807</f>
        <v>50510</v>
      </c>
      <c r="AS806" s="71" t="n">
        <f aca="false">Зведена!DV807</f>
        <v>4689.3</v>
      </c>
      <c r="AT806" s="71" t="n">
        <f aca="false">Зведена!DY807</f>
        <v>0</v>
      </c>
      <c r="AU806" s="71" t="n">
        <f aca="false">Зведена!EB807</f>
        <v>0</v>
      </c>
      <c r="AV806" s="71" t="n">
        <f aca="false">Зведена!EE807</f>
        <v>0</v>
      </c>
      <c r="AW806" s="71" t="n">
        <f aca="false">Зведена!EH807</f>
        <v>0</v>
      </c>
      <c r="AX806" s="71" t="n">
        <f aca="false">Зведена!EK807</f>
        <v>0</v>
      </c>
      <c r="AY806" s="71" t="n">
        <f aca="false">Зведена!EN807</f>
        <v>2697</v>
      </c>
      <c r="AZ806" s="71" t="n">
        <f aca="false">Зведена!EQ807</f>
        <v>55870</v>
      </c>
      <c r="BA806" s="71" t="n">
        <f aca="false">Зведена!ET807</f>
        <v>113160</v>
      </c>
      <c r="BB806" s="71" t="n">
        <f aca="false">Зведена!EW807</f>
        <v>51890</v>
      </c>
      <c r="BC806" s="71" t="n">
        <f aca="false">Зведена!EZ807</f>
        <v>114100</v>
      </c>
      <c r="BD806" s="71" t="n">
        <f aca="false">Зведена!FC807</f>
        <v>52540</v>
      </c>
      <c r="BE806" s="71" t="n">
        <f aca="false">Зведена!FF807</f>
        <v>26200</v>
      </c>
      <c r="BF806" s="71" t="n">
        <f aca="false">Зведена!FI807</f>
        <v>39540</v>
      </c>
      <c r="BG806" s="71" t="n">
        <f aca="false">Зведена!FL807</f>
        <v>0</v>
      </c>
      <c r="BH806" s="66" t="n">
        <f aca="false">VLOOKUP(C806,Зведена!$FM$4:$FP$1170,4,0)</f>
        <v>0</v>
      </c>
      <c r="BI806" s="66" t="n">
        <f aca="false">VLOOKUP($C806,Зведена!$FQ$4:$FT$1170,4,0)</f>
        <v>56940</v>
      </c>
      <c r="BJ806" s="66" t="n">
        <f aca="false">VLOOKUP($C806,Зведена!$FU$4:$FX$1170,4,0)</f>
        <v>0</v>
      </c>
      <c r="BK806" s="66" t="n">
        <f aca="false">VLOOKUP($C806,Зведена!$FY$4:$GB$1170,4,0)</f>
        <v>102488.8</v>
      </c>
      <c r="BL806" s="66" t="n">
        <f aca="false">VLOOKUP($C806,Зведена!$GC$4:$GF$1180,4,0)</f>
        <v>0</v>
      </c>
      <c r="BM806" s="66" t="n">
        <f aca="false">VLOOKUP($C806,Зведена!$GG$4:$GJ$1180,4,0)</f>
        <v>65070</v>
      </c>
    </row>
    <row r="807" customFormat="false" ht="18" hidden="false" customHeight="false" outlineLevel="0" collapsed="false">
      <c r="A807" s="70" t="s">
        <v>938</v>
      </c>
      <c r="B807" s="70" t="str">
        <f aca="false">LEFT(C807,2)</f>
        <v>73</v>
      </c>
      <c r="C807" s="70" t="str">
        <f aca="false">LEFT(A807,4)</f>
        <v>7304</v>
      </c>
      <c r="D807" s="71" t="n">
        <f aca="false">Зведена!C808</f>
        <v>31941272.52</v>
      </c>
      <c r="E807" s="71" t="n">
        <f aca="false">Зведена!F808</f>
        <v>35808945.8</v>
      </c>
      <c r="F807" s="71" t="n">
        <f aca="false">Зведена!I808</f>
        <v>39018708.83</v>
      </c>
      <c r="G807" s="71" t="n">
        <f aca="false">Зведена!L808</f>
        <v>25274856.2</v>
      </c>
      <c r="H807" s="71" t="n">
        <f aca="false">Зведена!O808</f>
        <v>32769542.41</v>
      </c>
      <c r="I807" s="71" t="n">
        <f aca="false">Зведена!R808</f>
        <v>29766554.14</v>
      </c>
      <c r="J807" s="71" t="n">
        <f aca="false">Зведена!U808</f>
        <v>37358422.83</v>
      </c>
      <c r="K807" s="71" t="n">
        <f aca="false">Зведена!X808</f>
        <v>29667898.23</v>
      </c>
      <c r="L807" s="71" t="n">
        <f aca="false">Зведена!AA808</f>
        <v>34468442.28</v>
      </c>
      <c r="M807" s="71" t="n">
        <f aca="false">Зведена!AD808</f>
        <v>37497952.19</v>
      </c>
      <c r="N807" s="71" t="n">
        <f aca="false">Зведена!AG808</f>
        <v>42559397.51</v>
      </c>
      <c r="O807" s="71" t="n">
        <f aca="false">Зведена!AJ808</f>
        <v>41900256.73</v>
      </c>
      <c r="P807" s="71" t="n">
        <f aca="false">Зведена!AM808</f>
        <v>34132687.71</v>
      </c>
      <c r="Q807" s="71" t="n">
        <f aca="false">Зведена!AP808</f>
        <v>32041414.84</v>
      </c>
      <c r="R807" s="71" t="n">
        <f aca="false">Зведена!AS808</f>
        <v>31891256.83</v>
      </c>
      <c r="S807" s="71" t="n">
        <f aca="false">Зведена!AV808</f>
        <v>46533545.08</v>
      </c>
      <c r="T807" s="71" t="n">
        <f aca="false">Зведена!AY808</f>
        <v>47248417.54</v>
      </c>
      <c r="U807" s="71" t="n">
        <f aca="false">Зведена!BB808</f>
        <v>40023007.87</v>
      </c>
      <c r="V807" s="71" t="n">
        <f aca="false">Зведена!BE808</f>
        <v>37951594.28</v>
      </c>
      <c r="W807" s="71" t="n">
        <f aca="false">Зведена!BH808</f>
        <v>35246022.47</v>
      </c>
      <c r="X807" s="71" t="n">
        <f aca="false">Зведена!BK808</f>
        <v>42342782.15</v>
      </c>
      <c r="Y807" s="71" t="n">
        <f aca="false">Зведена!BN808</f>
        <v>41614965.18</v>
      </c>
      <c r="Z807" s="71" t="n">
        <f aca="false">Зведена!BQ808</f>
        <v>32901098.32</v>
      </c>
      <c r="AA807" s="71" t="n">
        <f aca="false">Зведена!BT808</f>
        <v>35577620.09</v>
      </c>
      <c r="AB807" s="71" t="n">
        <f aca="false">Зведена!BW808</f>
        <v>30956346.08</v>
      </c>
      <c r="AC807" s="71" t="n">
        <f aca="false">Зведена!BZ808</f>
        <v>37198451.58</v>
      </c>
      <c r="AD807" s="71" t="n">
        <f aca="false">Зведена!CC808</f>
        <v>38478222.18</v>
      </c>
      <c r="AE807" s="71" t="n">
        <f aca="false">Зведена!CF808</f>
        <v>34241311.94</v>
      </c>
      <c r="AF807" s="71" t="n">
        <f aca="false">Зведена!CI808</f>
        <v>47155714.64</v>
      </c>
      <c r="AG807" s="71" t="n">
        <f aca="false">Зведена!CL808</f>
        <v>56629424.87</v>
      </c>
      <c r="AH807" s="71" t="n">
        <f aca="false">Зведена!CO808</f>
        <v>45556322.9</v>
      </c>
      <c r="AI807" s="71" t="n">
        <f aca="false">Зведена!CR808</f>
        <v>23525871.74</v>
      </c>
      <c r="AJ807" s="71" t="n">
        <f aca="false">Зведена!CU808</f>
        <v>31597711.26</v>
      </c>
      <c r="AK807" s="71" t="n">
        <f aca="false">Зведена!CX808</f>
        <v>27347470.6</v>
      </c>
      <c r="AL807" s="71" t="n">
        <f aca="false">Зведена!DA808</f>
        <v>25444201.06</v>
      </c>
      <c r="AM807" s="71" t="n">
        <f aca="false">Зведена!DD808</f>
        <v>41068825.75</v>
      </c>
      <c r="AN807" s="71" t="n">
        <f aca="false">Зведена!DG808</f>
        <v>21133968.58</v>
      </c>
      <c r="AO807" s="71" t="n">
        <f aca="false">Зведена!DJ808</f>
        <v>21118990.62</v>
      </c>
      <c r="AP807" s="71" t="n">
        <f aca="false">Зведена!DM808</f>
        <v>34198323.85</v>
      </c>
      <c r="AQ807" s="71" t="n">
        <f aca="false">Зведена!DP808</f>
        <v>37361581.3</v>
      </c>
      <c r="AR807" s="71" t="n">
        <f aca="false">Зведена!DS808</f>
        <v>28033213.09</v>
      </c>
      <c r="AS807" s="71" t="n">
        <f aca="false">Зведена!DV808</f>
        <v>34777438.36</v>
      </c>
      <c r="AT807" s="71" t="n">
        <f aca="false">Зведена!DY808</f>
        <v>34809129.48</v>
      </c>
      <c r="AU807" s="71" t="n">
        <f aca="false">Зведена!EB808</f>
        <v>21167063.69</v>
      </c>
      <c r="AV807" s="71" t="n">
        <f aca="false">Зведена!EE808</f>
        <v>33984657.44</v>
      </c>
      <c r="AW807" s="71" t="n">
        <f aca="false">Зведена!EH808</f>
        <v>31445947.49</v>
      </c>
      <c r="AX807" s="71" t="n">
        <f aca="false">Зведена!EK808</f>
        <v>21671434.4</v>
      </c>
      <c r="AY807" s="71" t="n">
        <f aca="false">Зведена!EN808</f>
        <v>32093086.46</v>
      </c>
      <c r="AZ807" s="71" t="n">
        <f aca="false">Зведена!EQ808</f>
        <v>21052328.58</v>
      </c>
      <c r="BA807" s="71" t="n">
        <f aca="false">Зведена!ET808</f>
        <v>24492401.06</v>
      </c>
      <c r="BB807" s="71" t="n">
        <f aca="false">Зведена!EW808</f>
        <v>31161843.39</v>
      </c>
      <c r="BC807" s="71" t="n">
        <f aca="false">Зведена!EZ808</f>
        <v>25916000.85</v>
      </c>
      <c r="BD807" s="71" t="n">
        <f aca="false">Зведена!FC808</f>
        <v>43797027.82</v>
      </c>
      <c r="BE807" s="71" t="n">
        <f aca="false">Зведена!FF808</f>
        <v>49955761.92</v>
      </c>
      <c r="BF807" s="71" t="n">
        <f aca="false">Зведена!FI808</f>
        <v>53736372.65</v>
      </c>
      <c r="BG807" s="71" t="n">
        <f aca="false">Зведена!FL808</f>
        <v>22210442.89</v>
      </c>
      <c r="BH807" s="66" t="n">
        <f aca="false">VLOOKUP(C807,Зведена!$FM$4:$FP$1170,4,0)</f>
        <v>52082494.38</v>
      </c>
      <c r="BI807" s="66" t="n">
        <f aca="false">VLOOKUP($C807,Зведена!$FQ$4:$FT$1170,4,0)</f>
        <v>65284472</v>
      </c>
      <c r="BJ807" s="66" t="n">
        <f aca="false">VLOOKUP($C807,Зведена!$FU$4:$FX$1170,4,0)</f>
        <v>46813258.03</v>
      </c>
      <c r="BK807" s="66" t="n">
        <f aca="false">VLOOKUP($C807,Зведена!$FY$4:$GB$1170,4,0)</f>
        <v>43629772.11</v>
      </c>
      <c r="BL807" s="66" t="n">
        <f aca="false">VLOOKUP($C807,Зведена!$GC$4:$GF$1180,4,0)</f>
        <v>38117452.7</v>
      </c>
      <c r="BM807" s="66" t="n">
        <f aca="false">VLOOKUP($C807,Зведена!$GG$4:$GJ$1180,4,0)</f>
        <v>28144078.96</v>
      </c>
    </row>
    <row r="808" customFormat="false" ht="18" hidden="false" customHeight="false" outlineLevel="0" collapsed="false">
      <c r="A808" s="70" t="s">
        <v>939</v>
      </c>
      <c r="B808" s="70" t="str">
        <f aca="false">LEFT(C808,2)</f>
        <v>73</v>
      </c>
      <c r="C808" s="70" t="str">
        <f aca="false">LEFT(A808,4)</f>
        <v>7305</v>
      </c>
      <c r="D808" s="71" t="n">
        <f aca="false">Зведена!C809</f>
        <v>198737</v>
      </c>
      <c r="E808" s="71" t="n">
        <f aca="false">Зведена!F809</f>
        <v>1447988.46</v>
      </c>
      <c r="F808" s="71" t="n">
        <f aca="false">Зведена!I809</f>
        <v>606723</v>
      </c>
      <c r="G808" s="71" t="n">
        <f aca="false">Зведена!L809</f>
        <v>1079856</v>
      </c>
      <c r="H808" s="71" t="n">
        <f aca="false">Зведена!O809</f>
        <v>1866558</v>
      </c>
      <c r="I808" s="71" t="n">
        <f aca="false">Зведена!R809</f>
        <v>570339</v>
      </c>
      <c r="J808" s="71" t="n">
        <f aca="false">Зведена!U809</f>
        <v>474131</v>
      </c>
      <c r="K808" s="71" t="n">
        <f aca="false">Зведена!X809</f>
        <v>580636.89</v>
      </c>
      <c r="L808" s="71" t="n">
        <f aca="false">Зведена!AA809</f>
        <v>587344.16</v>
      </c>
      <c r="M808" s="71" t="n">
        <f aca="false">Зведена!AD809</f>
        <v>889407.45</v>
      </c>
      <c r="N808" s="71" t="n">
        <f aca="false">Зведена!AG809</f>
        <v>290804.32</v>
      </c>
      <c r="O808" s="71" t="n">
        <f aca="false">Зведена!AJ809</f>
        <v>165592.28</v>
      </c>
      <c r="P808" s="71" t="n">
        <f aca="false">Зведена!AM809</f>
        <v>157877</v>
      </c>
      <c r="Q808" s="71" t="n">
        <f aca="false">Зведена!AP809</f>
        <v>549760.32</v>
      </c>
      <c r="R808" s="71" t="n">
        <f aca="false">Зведена!AS809</f>
        <v>530051.09</v>
      </c>
      <c r="S808" s="71" t="n">
        <f aca="false">Зведена!AV809</f>
        <v>669157.14</v>
      </c>
      <c r="T808" s="71" t="n">
        <f aca="false">Зведена!AY809</f>
        <v>947419.85</v>
      </c>
      <c r="U808" s="71" t="n">
        <f aca="false">Зведена!BB809</f>
        <v>541310.13</v>
      </c>
      <c r="V808" s="71" t="n">
        <f aca="false">Зведена!BE809</f>
        <v>580735.14</v>
      </c>
      <c r="W808" s="71" t="n">
        <f aca="false">Зведена!BH809</f>
        <v>731626.99</v>
      </c>
      <c r="X808" s="71" t="n">
        <f aca="false">Зведена!BK809</f>
        <v>1418517.65</v>
      </c>
      <c r="Y808" s="71" t="n">
        <f aca="false">Зведена!BN809</f>
        <v>1312294</v>
      </c>
      <c r="Z808" s="71" t="n">
        <f aca="false">Зведена!BQ809</f>
        <v>955456</v>
      </c>
      <c r="AA808" s="71" t="n">
        <f aca="false">Зведена!BT809</f>
        <v>1290800</v>
      </c>
      <c r="AB808" s="71" t="n">
        <f aca="false">Зведена!BW809</f>
        <v>858004</v>
      </c>
      <c r="AC808" s="71" t="n">
        <f aca="false">Зведена!BZ809</f>
        <v>2194214.87</v>
      </c>
      <c r="AD808" s="71" t="n">
        <f aca="false">Зведена!CC809</f>
        <v>1134850.74</v>
      </c>
      <c r="AE808" s="71" t="n">
        <f aca="false">Зведена!CF809</f>
        <v>1803487.12</v>
      </c>
      <c r="AF808" s="71" t="n">
        <f aca="false">Зведена!CI809</f>
        <v>1754283.24</v>
      </c>
      <c r="AG808" s="71" t="n">
        <f aca="false">Зведена!CL809</f>
        <v>2012527</v>
      </c>
      <c r="AH808" s="71" t="n">
        <f aca="false">Зведена!CO809</f>
        <v>1631124</v>
      </c>
      <c r="AI808" s="71" t="n">
        <f aca="false">Зведена!CR809</f>
        <v>1994011</v>
      </c>
      <c r="AJ808" s="71" t="n">
        <f aca="false">Зведена!CU809</f>
        <v>736308</v>
      </c>
      <c r="AK808" s="71" t="n">
        <f aca="false">Зведена!CX809</f>
        <v>830510.55</v>
      </c>
      <c r="AL808" s="71" t="n">
        <f aca="false">Зведена!DA809</f>
        <v>526741</v>
      </c>
      <c r="AM808" s="71" t="n">
        <f aca="false">Зведена!DD809</f>
        <v>335970</v>
      </c>
      <c r="AN808" s="71" t="n">
        <f aca="false">Зведена!DG809</f>
        <v>289782</v>
      </c>
      <c r="AO808" s="71" t="n">
        <f aca="false">Зведена!DJ809</f>
        <v>1028541</v>
      </c>
      <c r="AP808" s="71" t="n">
        <f aca="false">Зведена!DM809</f>
        <v>1015288.21</v>
      </c>
      <c r="AQ808" s="71" t="n">
        <f aca="false">Зведена!DP809</f>
        <v>489237.84</v>
      </c>
      <c r="AR808" s="71" t="n">
        <f aca="false">Зведена!DS809</f>
        <v>2852486.42</v>
      </c>
      <c r="AS808" s="71" t="n">
        <f aca="false">Зведена!DV809</f>
        <v>1130574</v>
      </c>
      <c r="AT808" s="71" t="n">
        <f aca="false">Зведена!DY809</f>
        <v>409834</v>
      </c>
      <c r="AU808" s="71" t="n">
        <f aca="false">Зведена!EB809</f>
        <v>534818.76</v>
      </c>
      <c r="AV808" s="71" t="n">
        <f aca="false">Зведена!EE809</f>
        <v>463392.49</v>
      </c>
      <c r="AW808" s="71" t="n">
        <f aca="false">Зведена!EH809</f>
        <v>448749.5</v>
      </c>
      <c r="AX808" s="71" t="n">
        <f aca="false">Зведена!EK809</f>
        <v>437593.4</v>
      </c>
      <c r="AY808" s="71" t="n">
        <f aca="false">Зведена!EN809</f>
        <v>266127</v>
      </c>
      <c r="AZ808" s="71" t="n">
        <f aca="false">Зведена!EQ809</f>
        <v>458524</v>
      </c>
      <c r="BA808" s="71" t="n">
        <f aca="false">Зведена!ET809</f>
        <v>290400</v>
      </c>
      <c r="BB808" s="71" t="n">
        <f aca="false">Зведена!EW809</f>
        <v>350531</v>
      </c>
      <c r="BC808" s="71" t="n">
        <f aca="false">Зведена!EZ809</f>
        <v>292815.28</v>
      </c>
      <c r="BD808" s="71" t="n">
        <f aca="false">Зведена!FC809</f>
        <v>291694.01</v>
      </c>
      <c r="BE808" s="71" t="n">
        <f aca="false">Зведена!FF809</f>
        <v>495695.14</v>
      </c>
      <c r="BF808" s="71" t="n">
        <f aca="false">Зведена!FI809</f>
        <v>254336</v>
      </c>
      <c r="BG808" s="71" t="n">
        <f aca="false">Зведена!FL809</f>
        <v>217414</v>
      </c>
      <c r="BH808" s="66" t="n">
        <f aca="false">VLOOKUP(C808,Зведена!$FM$4:$FP$1170,4,0)</f>
        <v>378379</v>
      </c>
      <c r="BI808" s="66" t="n">
        <f aca="false">VLOOKUP($C808,Зведена!$FQ$4:$FT$1170,4,0)</f>
        <v>505354</v>
      </c>
      <c r="BJ808" s="66" t="n">
        <f aca="false">VLOOKUP($C808,Зведена!$FU$4:$FX$1170,4,0)</f>
        <v>515063</v>
      </c>
      <c r="BK808" s="66" t="n">
        <f aca="false">VLOOKUP($C808,Зведена!$FY$4:$GB$1170,4,0)</f>
        <v>261669</v>
      </c>
      <c r="BL808" s="66" t="n">
        <f aca="false">VLOOKUP($C808,Зведена!$GC$4:$GF$1180,4,0)</f>
        <v>204689</v>
      </c>
      <c r="BM808" s="66" t="n">
        <f aca="false">VLOOKUP($C808,Зведена!$GG$4:$GJ$1180,4,0)</f>
        <v>573673</v>
      </c>
    </row>
    <row r="809" customFormat="false" ht="18" hidden="false" customHeight="false" outlineLevel="0" collapsed="false">
      <c r="A809" s="70" t="s">
        <v>940</v>
      </c>
      <c r="B809" s="70" t="str">
        <f aca="false">LEFT(C809,2)</f>
        <v>73</v>
      </c>
      <c r="C809" s="70" t="str">
        <f aca="false">LEFT(A809,4)</f>
        <v>7306</v>
      </c>
      <c r="D809" s="71" t="n">
        <f aca="false">Зведена!C810</f>
        <v>14913181.95</v>
      </c>
      <c r="E809" s="71" t="n">
        <f aca="false">Зведена!F810</f>
        <v>16296286.16</v>
      </c>
      <c r="F809" s="71" t="n">
        <f aca="false">Зведена!I810</f>
        <v>17921403.79</v>
      </c>
      <c r="G809" s="71" t="n">
        <f aca="false">Зведена!L810</f>
        <v>13519652.68</v>
      </c>
      <c r="H809" s="71" t="n">
        <f aca="false">Зведена!O810</f>
        <v>16964736.92</v>
      </c>
      <c r="I809" s="71" t="n">
        <f aca="false">Зведена!R810</f>
        <v>16920839.8</v>
      </c>
      <c r="J809" s="71" t="n">
        <f aca="false">Зведена!U810</f>
        <v>22211424.75</v>
      </c>
      <c r="K809" s="71" t="n">
        <f aca="false">Зведена!X810</f>
        <v>18957901.93</v>
      </c>
      <c r="L809" s="71" t="n">
        <f aca="false">Зведена!AA810</f>
        <v>17079346.81</v>
      </c>
      <c r="M809" s="71" t="n">
        <f aca="false">Зведена!AD810</f>
        <v>15919381.09</v>
      </c>
      <c r="N809" s="71" t="n">
        <f aca="false">Зведена!AG810</f>
        <v>19293255.62</v>
      </c>
      <c r="O809" s="71" t="n">
        <f aca="false">Зведена!AJ810</f>
        <v>14594575.95</v>
      </c>
      <c r="P809" s="71" t="n">
        <f aca="false">Зведена!AM810</f>
        <v>16212722.65</v>
      </c>
      <c r="Q809" s="71" t="n">
        <f aca="false">Зведена!AP810</f>
        <v>15548395.93</v>
      </c>
      <c r="R809" s="71" t="n">
        <f aca="false">Зведена!AS810</f>
        <v>14966575.19</v>
      </c>
      <c r="S809" s="71" t="n">
        <f aca="false">Зведена!AV810</f>
        <v>12901029.38</v>
      </c>
      <c r="T809" s="71" t="n">
        <f aca="false">Зведена!AY810</f>
        <v>17554007.59</v>
      </c>
      <c r="U809" s="71" t="n">
        <f aca="false">Зведена!BB810</f>
        <v>14932279.48</v>
      </c>
      <c r="V809" s="71" t="n">
        <f aca="false">Зведена!BE810</f>
        <v>16917873.86</v>
      </c>
      <c r="W809" s="71" t="n">
        <f aca="false">Зведена!BH810</f>
        <v>16069052.66</v>
      </c>
      <c r="X809" s="71" t="n">
        <f aca="false">Зведена!BK810</f>
        <v>21670192.03</v>
      </c>
      <c r="Y809" s="71" t="n">
        <f aca="false">Зведена!BN810</f>
        <v>19120242.56</v>
      </c>
      <c r="Z809" s="71" t="n">
        <f aca="false">Зведена!BQ810</f>
        <v>16558523.61</v>
      </c>
      <c r="AA809" s="71" t="n">
        <f aca="false">Зведена!BT810</f>
        <v>8836760.27</v>
      </c>
      <c r="AB809" s="71" t="n">
        <f aca="false">Зведена!BW810</f>
        <v>8766143.13</v>
      </c>
      <c r="AC809" s="71" t="n">
        <f aca="false">Зведена!BZ810</f>
        <v>20449340.84</v>
      </c>
      <c r="AD809" s="71" t="n">
        <f aca="false">Зведена!CC810</f>
        <v>16234090.13</v>
      </c>
      <c r="AE809" s="71" t="n">
        <f aca="false">Зведена!CF810</f>
        <v>13853310.59</v>
      </c>
      <c r="AF809" s="71" t="n">
        <f aca="false">Зведена!CI810</f>
        <v>5745402.85</v>
      </c>
      <c r="AG809" s="71" t="n">
        <f aca="false">Зведена!CL810</f>
        <v>8979928.64</v>
      </c>
      <c r="AH809" s="71" t="n">
        <f aca="false">Зведена!CO810</f>
        <v>23110332.59</v>
      </c>
      <c r="AI809" s="71" t="n">
        <f aca="false">Зведена!CR810</f>
        <v>19705040.27</v>
      </c>
      <c r="AJ809" s="71" t="n">
        <f aca="false">Зведена!CU810</f>
        <v>14893038.2</v>
      </c>
      <c r="AK809" s="71" t="n">
        <f aca="false">Зведена!CX810</f>
        <v>13953003.64</v>
      </c>
      <c r="AL809" s="71" t="n">
        <f aca="false">Зведена!DA810</f>
        <v>8196947.75</v>
      </c>
      <c r="AM809" s="71" t="n">
        <f aca="false">Зведена!DD810</f>
        <v>6511790.3</v>
      </c>
      <c r="AN809" s="71" t="n">
        <f aca="false">Зведена!DG810</f>
        <v>9298412.45</v>
      </c>
      <c r="AO809" s="71" t="n">
        <f aca="false">Зведена!DJ810</f>
        <v>7966039.97</v>
      </c>
      <c r="AP809" s="71" t="n">
        <f aca="false">Зведена!DM810</f>
        <v>10136020.69</v>
      </c>
      <c r="AQ809" s="71" t="n">
        <f aca="false">Зведена!DP810</f>
        <v>8504209.66</v>
      </c>
      <c r="AR809" s="71" t="n">
        <f aca="false">Зведена!DS810</f>
        <v>8226174.22</v>
      </c>
      <c r="AS809" s="71" t="n">
        <f aca="false">Зведена!DV810</f>
        <v>6999026.81</v>
      </c>
      <c r="AT809" s="71" t="n">
        <f aca="false">Зведена!DY810</f>
        <v>11845956.47</v>
      </c>
      <c r="AU809" s="71" t="n">
        <f aca="false">Зведена!EB810</f>
        <v>10512839.77</v>
      </c>
      <c r="AV809" s="71" t="n">
        <f aca="false">Зведена!EE810</f>
        <v>10052614.86</v>
      </c>
      <c r="AW809" s="71" t="n">
        <f aca="false">Зведена!EH810</f>
        <v>10386917.77</v>
      </c>
      <c r="AX809" s="71" t="n">
        <f aca="false">Зведена!EK810</f>
        <v>10274389.08</v>
      </c>
      <c r="AY809" s="71" t="n">
        <f aca="false">Зведена!EN810</f>
        <v>9115733.92</v>
      </c>
      <c r="AZ809" s="71" t="n">
        <f aca="false">Зведена!EQ810</f>
        <v>8109159.68</v>
      </c>
      <c r="BA809" s="71" t="n">
        <f aca="false">Зведена!ET810</f>
        <v>16188572.94</v>
      </c>
      <c r="BB809" s="71" t="n">
        <f aca="false">Зведена!EW810</f>
        <v>11354234.95</v>
      </c>
      <c r="BC809" s="71" t="n">
        <f aca="false">Зведена!EZ810</f>
        <v>15387409.4</v>
      </c>
      <c r="BD809" s="71" t="n">
        <f aca="false">Зведена!FC810</f>
        <v>9304295.98</v>
      </c>
      <c r="BE809" s="71" t="n">
        <f aca="false">Зведена!FF810</f>
        <v>6114756.16</v>
      </c>
      <c r="BF809" s="71" t="n">
        <f aca="false">Зведена!FI810</f>
        <v>11675260.39</v>
      </c>
      <c r="BG809" s="71" t="n">
        <f aca="false">Зведена!FL810</f>
        <v>10784421.93</v>
      </c>
      <c r="BH809" s="66" t="n">
        <f aca="false">VLOOKUP(C809,Зведена!$FM$4:$FP$1170,4,0)</f>
        <v>6225061.5</v>
      </c>
      <c r="BI809" s="66" t="n">
        <f aca="false">VLOOKUP($C809,Зведена!$FQ$4:$FT$1170,4,0)</f>
        <v>6292138.91</v>
      </c>
      <c r="BJ809" s="66" t="n">
        <f aca="false">VLOOKUP($C809,Зведена!$FU$4:$FX$1170,4,0)</f>
        <v>8204569.62</v>
      </c>
      <c r="BK809" s="66" t="n">
        <f aca="false">VLOOKUP($C809,Зведена!$FY$4:$GB$1170,4,0)</f>
        <v>8085869.16</v>
      </c>
      <c r="BL809" s="66" t="n">
        <f aca="false">VLOOKUP($C809,Зведена!$GC$4:$GF$1180,4,0)</f>
        <v>12385376.9</v>
      </c>
      <c r="BM809" s="66" t="n">
        <f aca="false">VLOOKUP($C809,Зведена!$GG$4:$GJ$1180,4,0)</f>
        <v>10179284.53</v>
      </c>
    </row>
    <row r="810" customFormat="false" ht="18" hidden="false" customHeight="false" outlineLevel="0" collapsed="false">
      <c r="A810" s="70" t="s">
        <v>941</v>
      </c>
      <c r="B810" s="70" t="str">
        <f aca="false">LEFT(C810,2)</f>
        <v>73</v>
      </c>
      <c r="C810" s="70" t="str">
        <f aca="false">LEFT(A810,4)</f>
        <v>7307</v>
      </c>
      <c r="D810" s="71" t="n">
        <f aca="false">Зведена!C811</f>
        <v>223351.58</v>
      </c>
      <c r="E810" s="71" t="n">
        <f aca="false">Зведена!F811</f>
        <v>74153.09</v>
      </c>
      <c r="F810" s="71" t="n">
        <f aca="false">Зведена!I811</f>
        <v>151301.15</v>
      </c>
      <c r="G810" s="71" t="n">
        <f aca="false">Зведена!L811</f>
        <v>245949.57</v>
      </c>
      <c r="H810" s="71" t="n">
        <f aca="false">Зведена!O811</f>
        <v>129260.36</v>
      </c>
      <c r="I810" s="71" t="n">
        <f aca="false">Зведена!R811</f>
        <v>175918.19</v>
      </c>
      <c r="J810" s="71" t="n">
        <f aca="false">Зведена!U811</f>
        <v>85446.34</v>
      </c>
      <c r="K810" s="71" t="n">
        <f aca="false">Зведена!X811</f>
        <v>154545.09</v>
      </c>
      <c r="L810" s="71" t="n">
        <f aca="false">Зведена!AA811</f>
        <v>112129.61</v>
      </c>
      <c r="M810" s="71" t="n">
        <f aca="false">Зведена!AD811</f>
        <v>130475.16</v>
      </c>
      <c r="N810" s="71" t="n">
        <f aca="false">Зведена!AG811</f>
        <v>224366.78</v>
      </c>
      <c r="O810" s="71" t="n">
        <f aca="false">Зведена!AJ811</f>
        <v>184541.18</v>
      </c>
      <c r="P810" s="71" t="n">
        <f aca="false">Зведена!AM811</f>
        <v>82394.08</v>
      </c>
      <c r="Q810" s="71" t="n">
        <f aca="false">Зведена!AP811</f>
        <v>138231.38</v>
      </c>
      <c r="R810" s="71" t="n">
        <f aca="false">Зведена!AS811</f>
        <v>242798.58</v>
      </c>
      <c r="S810" s="71" t="n">
        <f aca="false">Зведена!AV811</f>
        <v>218350.65</v>
      </c>
      <c r="T810" s="71" t="n">
        <f aca="false">Зведена!AY811</f>
        <v>188312.28</v>
      </c>
      <c r="U810" s="71" t="n">
        <f aca="false">Зведена!BB811</f>
        <v>117080.64</v>
      </c>
      <c r="V810" s="71" t="n">
        <f aca="false">Зведена!BE811</f>
        <v>101962.03</v>
      </c>
      <c r="W810" s="71" t="n">
        <f aca="false">Зведена!BH811</f>
        <v>94293.49</v>
      </c>
      <c r="X810" s="71" t="n">
        <f aca="false">Зведена!BK811</f>
        <v>173768.96</v>
      </c>
      <c r="Y810" s="71" t="n">
        <f aca="false">Зведена!BN811</f>
        <v>116583.83</v>
      </c>
      <c r="Z810" s="71" t="n">
        <f aca="false">Зведена!BQ811</f>
        <v>145548.95</v>
      </c>
      <c r="AA810" s="71" t="n">
        <f aca="false">Зведена!BT811</f>
        <v>146437.89</v>
      </c>
      <c r="AB810" s="71" t="n">
        <f aca="false">Зведена!BW811</f>
        <v>86311.75</v>
      </c>
      <c r="AC810" s="71" t="n">
        <f aca="false">Зведена!BZ811</f>
        <v>116006.84</v>
      </c>
      <c r="AD810" s="71" t="n">
        <f aca="false">Зведена!CC811</f>
        <v>133981.66</v>
      </c>
      <c r="AE810" s="71" t="n">
        <f aca="false">Зведена!CF811</f>
        <v>211905.04</v>
      </c>
      <c r="AF810" s="71" t="n">
        <f aca="false">Зведена!CI811</f>
        <v>150268.03</v>
      </c>
      <c r="AG810" s="71" t="n">
        <f aca="false">Зведена!CL811</f>
        <v>188897.39</v>
      </c>
      <c r="AH810" s="71" t="n">
        <f aca="false">Зведена!CO811</f>
        <v>188635.73</v>
      </c>
      <c r="AI810" s="71" t="n">
        <f aca="false">Зведена!CR811</f>
        <v>120677.23</v>
      </c>
      <c r="AJ810" s="71" t="n">
        <f aca="false">Зведена!CU811</f>
        <v>112391.05</v>
      </c>
      <c r="AK810" s="71" t="n">
        <f aca="false">Зведена!CX811</f>
        <v>117442.51</v>
      </c>
      <c r="AL810" s="71" t="n">
        <f aca="false">Зведена!DA811</f>
        <v>118840.6</v>
      </c>
      <c r="AM810" s="71" t="n">
        <f aca="false">Зведена!DD811</f>
        <v>68659.07</v>
      </c>
      <c r="AN810" s="71" t="n">
        <f aca="false">Зведена!DG811</f>
        <v>55388.83</v>
      </c>
      <c r="AO810" s="71" t="n">
        <f aca="false">Зведена!DJ811</f>
        <v>63978.06</v>
      </c>
      <c r="AP810" s="71" t="n">
        <f aca="false">Зведена!DM811</f>
        <v>122641.81</v>
      </c>
      <c r="AQ810" s="71" t="n">
        <f aca="false">Зведена!DP811</f>
        <v>145897.14</v>
      </c>
      <c r="AR810" s="71" t="n">
        <f aca="false">Зведена!DS811</f>
        <v>83560.63</v>
      </c>
      <c r="AS810" s="71" t="n">
        <f aca="false">Зведена!DV811</f>
        <v>134521.88</v>
      </c>
      <c r="AT810" s="71" t="n">
        <f aca="false">Зведена!DY811</f>
        <v>106938.23</v>
      </c>
      <c r="AU810" s="71" t="n">
        <f aca="false">Зведена!EB811</f>
        <v>205927.42</v>
      </c>
      <c r="AV810" s="71" t="n">
        <f aca="false">Зведена!EE811</f>
        <v>93710.82</v>
      </c>
      <c r="AW810" s="71" t="n">
        <f aca="false">Зведена!EH811</f>
        <v>115067.83</v>
      </c>
      <c r="AX810" s="71" t="n">
        <f aca="false">Зведена!EK811</f>
        <v>119730.57</v>
      </c>
      <c r="AY810" s="71" t="n">
        <f aca="false">Зведена!EN811</f>
        <v>94067.41</v>
      </c>
      <c r="AZ810" s="71" t="n">
        <f aca="false">Зведена!EQ811</f>
        <v>47686.34</v>
      </c>
      <c r="BA810" s="71" t="n">
        <f aca="false">Зведена!ET811</f>
        <v>150197.8</v>
      </c>
      <c r="BB810" s="71" t="n">
        <f aca="false">Зведена!EW811</f>
        <v>130022.4</v>
      </c>
      <c r="BC810" s="71" t="n">
        <f aca="false">Зведена!EZ811</f>
        <v>162300.29</v>
      </c>
      <c r="BD810" s="71" t="n">
        <f aca="false">Зведена!FC811</f>
        <v>167565.97</v>
      </c>
      <c r="BE810" s="71" t="n">
        <f aca="false">Зведена!FF811</f>
        <v>104724.85</v>
      </c>
      <c r="BF810" s="71" t="n">
        <f aca="false">Зведена!FI811</f>
        <v>102993.97</v>
      </c>
      <c r="BG810" s="71" t="n">
        <f aca="false">Зведена!FL811</f>
        <v>116638.85</v>
      </c>
      <c r="BH810" s="66" t="n">
        <f aca="false">VLOOKUP(C810,Зведена!$FM$4:$FP$1170,4,0)</f>
        <v>124161.16</v>
      </c>
      <c r="BI810" s="66" t="n">
        <f aca="false">VLOOKUP($C810,Зведена!$FQ$4:$FT$1170,4,0)</f>
        <v>93161.76</v>
      </c>
      <c r="BJ810" s="66" t="n">
        <f aca="false">VLOOKUP($C810,Зведена!$FU$4:$FX$1170,4,0)</f>
        <v>134415.98</v>
      </c>
      <c r="BK810" s="66" t="n">
        <f aca="false">VLOOKUP($C810,Зведена!$FY$4:$GB$1170,4,0)</f>
        <v>117144.14</v>
      </c>
      <c r="BL810" s="66" t="n">
        <f aca="false">VLOOKUP($C810,Зведена!$GC$4:$GF$1180,4,0)</f>
        <v>73754.96</v>
      </c>
      <c r="BM810" s="66" t="n">
        <f aca="false">VLOOKUP($C810,Зведена!$GG$4:$GJ$1180,4,0)</f>
        <v>78473.37</v>
      </c>
    </row>
    <row r="811" customFormat="false" ht="18" hidden="false" customHeight="false" outlineLevel="0" collapsed="false">
      <c r="A811" s="70" t="s">
        <v>942</v>
      </c>
      <c r="B811" s="70" t="str">
        <f aca="false">LEFT(C811,2)</f>
        <v>73</v>
      </c>
      <c r="C811" s="70" t="str">
        <f aca="false">LEFT(A811,4)</f>
        <v>7308</v>
      </c>
      <c r="D811" s="71" t="n">
        <f aca="false">Зведена!C812</f>
        <v>3624127.9</v>
      </c>
      <c r="E811" s="71" t="n">
        <f aca="false">Зведена!F812</f>
        <v>3211213.91</v>
      </c>
      <c r="F811" s="71" t="n">
        <f aca="false">Зведена!I812</f>
        <v>4520946.72</v>
      </c>
      <c r="G811" s="71" t="n">
        <f aca="false">Зведена!L812</f>
        <v>3278660.12</v>
      </c>
      <c r="H811" s="71" t="n">
        <f aca="false">Зведена!O812</f>
        <v>5066876.6</v>
      </c>
      <c r="I811" s="71" t="n">
        <f aca="false">Зведена!R812</f>
        <v>5154295.26</v>
      </c>
      <c r="J811" s="71" t="n">
        <f aca="false">Зведена!U812</f>
        <v>2637122.23</v>
      </c>
      <c r="K811" s="71" t="n">
        <f aca="false">Зведена!X812</f>
        <v>3387128.62</v>
      </c>
      <c r="L811" s="71" t="n">
        <f aca="false">Зведена!AA812</f>
        <v>3394133.93</v>
      </c>
      <c r="M811" s="71" t="n">
        <f aca="false">Зведена!AD812</f>
        <v>3513979.45</v>
      </c>
      <c r="N811" s="71" t="n">
        <f aca="false">Зведена!AG812</f>
        <v>4045308.76</v>
      </c>
      <c r="O811" s="71" t="n">
        <f aca="false">Зведена!AJ812</f>
        <v>3090614.83</v>
      </c>
      <c r="P811" s="71" t="n">
        <f aca="false">Зведена!AM812</f>
        <v>2087551.94</v>
      </c>
      <c r="Q811" s="71" t="n">
        <f aca="false">Зведена!AP812</f>
        <v>3293122.19</v>
      </c>
      <c r="R811" s="71" t="n">
        <f aca="false">Зведена!AS812</f>
        <v>3669763.26</v>
      </c>
      <c r="S811" s="71" t="n">
        <f aca="false">Зведена!AV812</f>
        <v>2786111.69</v>
      </c>
      <c r="T811" s="71" t="n">
        <f aca="false">Зведена!AY812</f>
        <v>3379985.59</v>
      </c>
      <c r="U811" s="71" t="n">
        <f aca="false">Зведена!BB812</f>
        <v>3349333.71</v>
      </c>
      <c r="V811" s="71" t="n">
        <f aca="false">Зведена!BE812</f>
        <v>3661100.08</v>
      </c>
      <c r="W811" s="71" t="n">
        <f aca="false">Зведена!BH812</f>
        <v>4290157</v>
      </c>
      <c r="X811" s="71" t="n">
        <f aca="false">Зведена!BK812</f>
        <v>4176501.12</v>
      </c>
      <c r="Y811" s="71" t="n">
        <f aca="false">Зведена!BN812</f>
        <v>4195497.24</v>
      </c>
      <c r="Z811" s="71" t="n">
        <f aca="false">Зведена!BQ812</f>
        <v>4115787.71</v>
      </c>
      <c r="AA811" s="71" t="n">
        <f aca="false">Зведена!BT812</f>
        <v>3141878.63</v>
      </c>
      <c r="AB811" s="71" t="n">
        <f aca="false">Зведена!BW812</f>
        <v>2993274.51</v>
      </c>
      <c r="AC811" s="71" t="n">
        <f aca="false">Зведена!BZ812</f>
        <v>3474010.28</v>
      </c>
      <c r="AD811" s="71" t="n">
        <f aca="false">Зведена!CC812</f>
        <v>3686844.85</v>
      </c>
      <c r="AE811" s="71" t="n">
        <f aca="false">Зведена!CF812</f>
        <v>3167585.01</v>
      </c>
      <c r="AF811" s="71" t="n">
        <f aca="false">Зведена!CI812</f>
        <v>4866272.8</v>
      </c>
      <c r="AG811" s="71" t="n">
        <f aca="false">Зведена!CL812</f>
        <v>3817546.52</v>
      </c>
      <c r="AH811" s="71" t="n">
        <f aca="false">Зведена!CO812</f>
        <v>4337475.39</v>
      </c>
      <c r="AI811" s="71" t="n">
        <f aca="false">Зведена!CR812</f>
        <v>3869412.22</v>
      </c>
      <c r="AJ811" s="71" t="n">
        <f aca="false">Зведена!CU812</f>
        <v>3571164.42</v>
      </c>
      <c r="AK811" s="71" t="n">
        <f aca="false">Зведена!CX812</f>
        <v>4238957.68</v>
      </c>
      <c r="AL811" s="71" t="n">
        <f aca="false">Зведена!DA812</f>
        <v>3983251.93</v>
      </c>
      <c r="AM811" s="71" t="n">
        <f aca="false">Зведена!DD812</f>
        <v>4952325.08</v>
      </c>
      <c r="AN811" s="71" t="n">
        <f aca="false">Зведена!DG812</f>
        <v>3241934.23</v>
      </c>
      <c r="AO811" s="71" t="n">
        <f aca="false">Зведена!DJ812</f>
        <v>3592204.29</v>
      </c>
      <c r="AP811" s="71" t="n">
        <f aca="false">Зведена!DM812</f>
        <v>3791870.1</v>
      </c>
      <c r="AQ811" s="71" t="n">
        <f aca="false">Зведена!DP812</f>
        <v>3700102.71</v>
      </c>
      <c r="AR811" s="71" t="n">
        <f aca="false">Зведена!DS812</f>
        <v>4543830.25</v>
      </c>
      <c r="AS811" s="71" t="n">
        <f aca="false">Зведена!DV812</f>
        <v>3954245.04</v>
      </c>
      <c r="AT811" s="71" t="n">
        <f aca="false">Зведена!DY812</f>
        <v>4293638.25</v>
      </c>
      <c r="AU811" s="71" t="n">
        <f aca="false">Зведена!EB812</f>
        <v>4677474.55</v>
      </c>
      <c r="AV811" s="71" t="n">
        <f aca="false">Зведена!EE812</f>
        <v>4347026.08</v>
      </c>
      <c r="AW811" s="71" t="n">
        <f aca="false">Зведена!EH812</f>
        <v>4401640.16</v>
      </c>
      <c r="AX811" s="71" t="n">
        <f aca="false">Зведена!EK812</f>
        <v>4169941.88</v>
      </c>
      <c r="AY811" s="71" t="n">
        <f aca="false">Зведена!EN812</f>
        <v>4493279.38</v>
      </c>
      <c r="AZ811" s="71" t="n">
        <f aca="false">Зведена!EQ812</f>
        <v>2640058.41</v>
      </c>
      <c r="BA811" s="71" t="n">
        <f aca="false">Зведена!ET812</f>
        <v>3983030.31</v>
      </c>
      <c r="BB811" s="71" t="n">
        <f aca="false">Зведена!EW812</f>
        <v>4705933.53</v>
      </c>
      <c r="BC811" s="71" t="n">
        <f aca="false">Зведена!EZ812</f>
        <v>4451701.11</v>
      </c>
      <c r="BD811" s="71" t="n">
        <f aca="false">Зведена!FC812</f>
        <v>3129338.4</v>
      </c>
      <c r="BE811" s="71" t="n">
        <f aca="false">Зведена!FF812</f>
        <v>3297556.72</v>
      </c>
      <c r="BF811" s="71" t="n">
        <f aca="false">Зведена!FI812</f>
        <v>3927833.63</v>
      </c>
      <c r="BG811" s="71" t="n">
        <f aca="false">Зведена!FL812</f>
        <v>4331102.61</v>
      </c>
      <c r="BH811" s="66" t="n">
        <f aca="false">VLOOKUP(C811,Зведена!$FM$4:$FP$1170,4,0)</f>
        <v>4034326.81</v>
      </c>
      <c r="BI811" s="66" t="n">
        <f aca="false">VLOOKUP($C811,Зведена!$FQ$4:$FT$1170,4,0)</f>
        <v>3809590.36</v>
      </c>
      <c r="BJ811" s="66" t="n">
        <f aca="false">VLOOKUP($C811,Зведена!$FU$4:$FX$1170,4,0)</f>
        <v>3352274.22</v>
      </c>
      <c r="BK811" s="66" t="n">
        <f aca="false">VLOOKUP($C811,Зведена!$FY$4:$GB$1170,4,0)</f>
        <v>3172340.43</v>
      </c>
      <c r="BL811" s="66" t="n">
        <f aca="false">VLOOKUP($C811,Зведена!$GC$4:$GF$1180,4,0)</f>
        <v>3309140.87</v>
      </c>
      <c r="BM811" s="66" t="n">
        <f aca="false">VLOOKUP($C811,Зведена!$GG$4:$GJ$1180,4,0)</f>
        <v>3378782.44</v>
      </c>
    </row>
    <row r="812" customFormat="false" ht="18" hidden="false" customHeight="false" outlineLevel="0" collapsed="false">
      <c r="A812" s="70" t="s">
        <v>943</v>
      </c>
      <c r="B812" s="70" t="str">
        <f aca="false">LEFT(C812,2)</f>
        <v>73</v>
      </c>
      <c r="C812" s="70" t="str">
        <f aca="false">LEFT(A812,4)</f>
        <v>7309</v>
      </c>
      <c r="D812" s="71" t="n">
        <f aca="false">Зведена!C813</f>
        <v>153726.91</v>
      </c>
      <c r="E812" s="71" t="n">
        <f aca="false">Зведена!F813</f>
        <v>229656.39</v>
      </c>
      <c r="F812" s="71" t="n">
        <f aca="false">Зведена!I813</f>
        <v>296609.51</v>
      </c>
      <c r="G812" s="71" t="n">
        <f aca="false">Зведена!L813</f>
        <v>215290.1</v>
      </c>
      <c r="H812" s="71" t="n">
        <f aca="false">Зведена!O813</f>
        <v>281733.75</v>
      </c>
      <c r="I812" s="71" t="n">
        <f aca="false">Зведена!R813</f>
        <v>568627.47</v>
      </c>
      <c r="J812" s="71" t="n">
        <f aca="false">Зведена!U813</f>
        <v>313999.65</v>
      </c>
      <c r="K812" s="71" t="n">
        <f aca="false">Зведена!X813</f>
        <v>418769.77</v>
      </c>
      <c r="L812" s="71" t="n">
        <f aca="false">Зведена!AA813</f>
        <v>292093.74</v>
      </c>
      <c r="M812" s="71" t="n">
        <f aca="false">Зведена!AD813</f>
        <v>255893.16</v>
      </c>
      <c r="N812" s="71" t="n">
        <f aca="false">Зведена!AG813</f>
        <v>274823.8</v>
      </c>
      <c r="O812" s="71" t="n">
        <f aca="false">Зведена!AJ813</f>
        <v>230139.4</v>
      </c>
      <c r="P812" s="71" t="n">
        <f aca="false">Зведена!AM813</f>
        <v>221472.41</v>
      </c>
      <c r="Q812" s="71" t="n">
        <f aca="false">Зведена!AP813</f>
        <v>239379.15</v>
      </c>
      <c r="R812" s="71" t="n">
        <f aca="false">Зведена!AS813</f>
        <v>302684.16</v>
      </c>
      <c r="S812" s="71" t="n">
        <f aca="false">Зведена!AV813</f>
        <v>168828.82</v>
      </c>
      <c r="T812" s="71" t="n">
        <f aca="false">Зведена!AY813</f>
        <v>345932.88</v>
      </c>
      <c r="U812" s="71" t="n">
        <f aca="false">Зведена!BB813</f>
        <v>248711.6</v>
      </c>
      <c r="V812" s="71" t="n">
        <f aca="false">Зведена!BE813</f>
        <v>222550.32</v>
      </c>
      <c r="W812" s="71" t="n">
        <f aca="false">Зведена!BH813</f>
        <v>231336.74</v>
      </c>
      <c r="X812" s="71" t="n">
        <f aca="false">Зведена!BK813</f>
        <v>249359.52</v>
      </c>
      <c r="Y812" s="71" t="n">
        <f aca="false">Зведена!BN813</f>
        <v>253071.95</v>
      </c>
      <c r="Z812" s="71" t="n">
        <f aca="false">Зведена!BQ813</f>
        <v>308883.25</v>
      </c>
      <c r="AA812" s="71" t="n">
        <f aca="false">Зведена!BT813</f>
        <v>332074.18</v>
      </c>
      <c r="AB812" s="71" t="n">
        <f aca="false">Зведена!BW813</f>
        <v>264106.01</v>
      </c>
      <c r="AC812" s="71" t="n">
        <f aca="false">Зведена!BZ813</f>
        <v>201562.58</v>
      </c>
      <c r="AD812" s="71" t="n">
        <f aca="false">Зведена!CC813</f>
        <v>161556.48</v>
      </c>
      <c r="AE812" s="71" t="n">
        <f aca="false">Зведена!CF813</f>
        <v>183687.13</v>
      </c>
      <c r="AF812" s="71" t="n">
        <f aca="false">Зведена!CI813</f>
        <v>216019.49</v>
      </c>
      <c r="AG812" s="71" t="n">
        <f aca="false">Зведена!CL813</f>
        <v>188034.66</v>
      </c>
      <c r="AH812" s="71" t="n">
        <f aca="false">Зведена!CO813</f>
        <v>275216.61</v>
      </c>
      <c r="AI812" s="71" t="n">
        <f aca="false">Зведена!CR813</f>
        <v>367329.39</v>
      </c>
      <c r="AJ812" s="71" t="n">
        <f aca="false">Зведена!CU813</f>
        <v>234584.69</v>
      </c>
      <c r="AK812" s="71" t="n">
        <f aca="false">Зведена!CX813</f>
        <v>275107.67</v>
      </c>
      <c r="AL812" s="71" t="n">
        <f aca="false">Зведена!DA813</f>
        <v>236793.54</v>
      </c>
      <c r="AM812" s="71" t="n">
        <f aca="false">Зведена!DD813</f>
        <v>353418.42</v>
      </c>
      <c r="AN812" s="71" t="n">
        <f aca="false">Зведена!DG813</f>
        <v>309135.16</v>
      </c>
      <c r="AO812" s="71" t="n">
        <f aca="false">Зведена!DJ813</f>
        <v>377991.69</v>
      </c>
      <c r="AP812" s="71" t="n">
        <f aca="false">Зведена!DM813</f>
        <v>457023.8</v>
      </c>
      <c r="AQ812" s="71" t="n">
        <f aca="false">Зведена!DP813</f>
        <v>455400.75</v>
      </c>
      <c r="AR812" s="71" t="n">
        <f aca="false">Зведена!DS813</f>
        <v>323163.15</v>
      </c>
      <c r="AS812" s="71" t="n">
        <f aca="false">Зведена!DV813</f>
        <v>405775.91</v>
      </c>
      <c r="AT812" s="71" t="n">
        <f aca="false">Зведена!DY813</f>
        <v>396148.26</v>
      </c>
      <c r="AU812" s="71" t="n">
        <f aca="false">Зведена!EB813</f>
        <v>263796.96</v>
      </c>
      <c r="AV812" s="71" t="n">
        <f aca="false">Зведена!EE813</f>
        <v>189077.22</v>
      </c>
      <c r="AW812" s="71" t="n">
        <f aca="false">Зведена!EH813</f>
        <v>361279.63</v>
      </c>
      <c r="AX812" s="71" t="n">
        <f aca="false">Зведена!EK813</f>
        <v>341052.13</v>
      </c>
      <c r="AY812" s="71" t="n">
        <f aca="false">Зведена!EN813</f>
        <v>544088.16</v>
      </c>
      <c r="AZ812" s="71" t="n">
        <f aca="false">Зведена!EQ813</f>
        <v>382456.52</v>
      </c>
      <c r="BA812" s="71" t="n">
        <f aca="false">Зведена!ET813</f>
        <v>420089.75</v>
      </c>
      <c r="BB812" s="71" t="n">
        <f aca="false">Зведена!EW813</f>
        <v>414447.62</v>
      </c>
      <c r="BC812" s="71" t="n">
        <f aca="false">Зведена!EZ813</f>
        <v>769740.08</v>
      </c>
      <c r="BD812" s="71" t="n">
        <f aca="false">Зведена!FC813</f>
        <v>531332.75</v>
      </c>
      <c r="BE812" s="71" t="n">
        <f aca="false">Зведена!FF813</f>
        <v>437630.8</v>
      </c>
      <c r="BF812" s="71" t="n">
        <f aca="false">Зведена!FI813</f>
        <v>714776.71</v>
      </c>
      <c r="BG812" s="71" t="n">
        <f aca="false">Зведена!FL813</f>
        <v>551582.73</v>
      </c>
      <c r="BH812" s="66" t="n">
        <f aca="false">VLOOKUP(C812,Зведена!$FM$4:$FP$1170,4,0)</f>
        <v>656461.81</v>
      </c>
      <c r="BI812" s="66" t="n">
        <f aca="false">VLOOKUP($C812,Зведена!$FQ$4:$FT$1170,4,0)</f>
        <v>399198.26</v>
      </c>
      <c r="BJ812" s="66" t="n">
        <f aca="false">VLOOKUP($C812,Зведена!$FU$4:$FX$1170,4,0)</f>
        <v>489904.32</v>
      </c>
      <c r="BK812" s="66" t="n">
        <f aca="false">VLOOKUP($C812,Зведена!$FY$4:$GB$1170,4,0)</f>
        <v>392607.2</v>
      </c>
      <c r="BL812" s="66" t="n">
        <f aca="false">VLOOKUP($C812,Зведена!$GC$4:$GF$1180,4,0)</f>
        <v>552559.21</v>
      </c>
      <c r="BM812" s="66" t="n">
        <f aca="false">VLOOKUP($C812,Зведена!$GG$4:$GJ$1180,4,0)</f>
        <v>337333.49</v>
      </c>
    </row>
    <row r="813" customFormat="false" ht="18" hidden="false" customHeight="false" outlineLevel="0" collapsed="false">
      <c r="A813" s="70" t="s">
        <v>944</v>
      </c>
      <c r="B813" s="70" t="str">
        <f aca="false">LEFT(C813,2)</f>
        <v>73</v>
      </c>
      <c r="C813" s="70" t="str">
        <f aca="false">LEFT(A813,4)</f>
        <v>7310</v>
      </c>
      <c r="D813" s="71" t="n">
        <f aca="false">Зведена!C814</f>
        <v>163943.86</v>
      </c>
      <c r="E813" s="71" t="n">
        <f aca="false">Зведена!F814</f>
        <v>194976.16</v>
      </c>
      <c r="F813" s="71" t="n">
        <f aca="false">Зведена!I814</f>
        <v>217196.36</v>
      </c>
      <c r="G813" s="71" t="n">
        <f aca="false">Зведена!L814</f>
        <v>291267.79</v>
      </c>
      <c r="H813" s="71" t="n">
        <f aca="false">Зведена!O814</f>
        <v>312906.27</v>
      </c>
      <c r="I813" s="71" t="n">
        <f aca="false">Зведена!R814</f>
        <v>313432.62</v>
      </c>
      <c r="J813" s="71" t="n">
        <f aca="false">Зведена!U814</f>
        <v>346730.42</v>
      </c>
      <c r="K813" s="71" t="n">
        <f aca="false">Зведена!X814</f>
        <v>444808.98</v>
      </c>
      <c r="L813" s="71" t="n">
        <f aca="false">Зведена!AA814</f>
        <v>217376.91</v>
      </c>
      <c r="M813" s="71" t="n">
        <f aca="false">Зведена!AD814</f>
        <v>195568.87</v>
      </c>
      <c r="N813" s="71" t="n">
        <f aca="false">Зведена!AG814</f>
        <v>248775.96</v>
      </c>
      <c r="O813" s="71" t="n">
        <f aca="false">Зведена!AJ814</f>
        <v>119134.23</v>
      </c>
      <c r="P813" s="71" t="n">
        <f aca="false">Зведена!AM814</f>
        <v>220652.31</v>
      </c>
      <c r="Q813" s="71" t="n">
        <f aca="false">Зведена!AP814</f>
        <v>170337.42</v>
      </c>
      <c r="R813" s="71" t="n">
        <f aca="false">Зведена!AS814</f>
        <v>255934.33</v>
      </c>
      <c r="S813" s="71" t="n">
        <f aca="false">Зведена!AV814</f>
        <v>618842.48</v>
      </c>
      <c r="T813" s="71" t="n">
        <f aca="false">Зведена!AY814</f>
        <v>1115315.73</v>
      </c>
      <c r="U813" s="71" t="n">
        <f aca="false">Зведена!BB814</f>
        <v>544479.67</v>
      </c>
      <c r="V813" s="71" t="n">
        <f aca="false">Зведена!BE814</f>
        <v>639555.7</v>
      </c>
      <c r="W813" s="71" t="n">
        <f aca="false">Зведена!BH814</f>
        <v>663693.46</v>
      </c>
      <c r="X813" s="71" t="n">
        <f aca="false">Зведена!BK814</f>
        <v>509252.79</v>
      </c>
      <c r="Y813" s="71" t="n">
        <f aca="false">Зведена!BN814</f>
        <v>487901.01</v>
      </c>
      <c r="Z813" s="71" t="n">
        <f aca="false">Зведена!BQ814</f>
        <v>443848.81</v>
      </c>
      <c r="AA813" s="71" t="n">
        <f aca="false">Зведена!BT814</f>
        <v>361469.64</v>
      </c>
      <c r="AB813" s="71" t="n">
        <f aca="false">Зведена!BW814</f>
        <v>392349.93</v>
      </c>
      <c r="AC813" s="71" t="n">
        <f aca="false">Зведена!BZ814</f>
        <v>424462.7</v>
      </c>
      <c r="AD813" s="71" t="n">
        <f aca="false">Зведена!CC814</f>
        <v>612449.1</v>
      </c>
      <c r="AE813" s="71" t="n">
        <f aca="false">Зведена!CF814</f>
        <v>599241.12</v>
      </c>
      <c r="AF813" s="71" t="n">
        <f aca="false">Зведена!CI814</f>
        <v>851372.49</v>
      </c>
      <c r="AG813" s="71" t="n">
        <f aca="false">Зведена!CL814</f>
        <v>601246.84</v>
      </c>
      <c r="AH813" s="71" t="n">
        <f aca="false">Зведена!CO814</f>
        <v>744911.55</v>
      </c>
      <c r="AI813" s="71" t="n">
        <f aca="false">Зведена!CR814</f>
        <v>534319.79</v>
      </c>
      <c r="AJ813" s="71" t="n">
        <f aca="false">Зведена!CU814</f>
        <v>534393.7</v>
      </c>
      <c r="AK813" s="71" t="n">
        <f aca="false">Зведена!CX814</f>
        <v>472679.23</v>
      </c>
      <c r="AL813" s="71" t="n">
        <f aca="false">Зведена!DA814</f>
        <v>440087.92</v>
      </c>
      <c r="AM813" s="71" t="n">
        <f aca="false">Зведена!DD814</f>
        <v>257561.39</v>
      </c>
      <c r="AN813" s="71" t="n">
        <f aca="false">Зведена!DG814</f>
        <v>445866.03</v>
      </c>
      <c r="AO813" s="71" t="n">
        <f aca="false">Зведена!DJ814</f>
        <v>529309.78</v>
      </c>
      <c r="AP813" s="71" t="n">
        <f aca="false">Зведена!DM814</f>
        <v>742304.86</v>
      </c>
      <c r="AQ813" s="71" t="n">
        <f aca="false">Зведена!DP814</f>
        <v>719279.71</v>
      </c>
      <c r="AR813" s="71" t="n">
        <f aca="false">Зведена!DS814</f>
        <v>619561.03</v>
      </c>
      <c r="AS813" s="71" t="n">
        <f aca="false">Зведена!DV814</f>
        <v>585486.2</v>
      </c>
      <c r="AT813" s="71" t="n">
        <f aca="false">Зведена!DY814</f>
        <v>904614.38</v>
      </c>
      <c r="AU813" s="71" t="n">
        <f aca="false">Зведена!EB814</f>
        <v>819841.27</v>
      </c>
      <c r="AV813" s="71" t="n">
        <f aca="false">Зведена!EE814</f>
        <v>645583.38</v>
      </c>
      <c r="AW813" s="71" t="n">
        <f aca="false">Зведена!EH814</f>
        <v>667101.69</v>
      </c>
      <c r="AX813" s="71" t="n">
        <f aca="false">Зведена!EK814</f>
        <v>671010.07</v>
      </c>
      <c r="AY813" s="71" t="n">
        <f aca="false">Зведена!EN814</f>
        <v>749034.57</v>
      </c>
      <c r="AZ813" s="71" t="n">
        <f aca="false">Зведена!EQ814</f>
        <v>533173.12</v>
      </c>
      <c r="BA813" s="71" t="n">
        <f aca="false">Зведена!ET814</f>
        <v>581946.99</v>
      </c>
      <c r="BB813" s="71" t="n">
        <f aca="false">Зведена!EW814</f>
        <v>929496.62</v>
      </c>
      <c r="BC813" s="71" t="n">
        <f aca="false">Зведена!EZ814</f>
        <v>948300.56</v>
      </c>
      <c r="BD813" s="71" t="n">
        <f aca="false">Зведена!FC814</f>
        <v>1042659.82</v>
      </c>
      <c r="BE813" s="71" t="n">
        <f aca="false">Зведена!FF814</f>
        <v>1100774</v>
      </c>
      <c r="BF813" s="71" t="n">
        <f aca="false">Зведена!FI814</f>
        <v>950167.98</v>
      </c>
      <c r="BG813" s="71" t="n">
        <f aca="false">Зведена!FL814</f>
        <v>870730.32</v>
      </c>
      <c r="BH813" s="66" t="n">
        <f aca="false">VLOOKUP(C813,Зведена!$FM$4:$FP$1170,4,0)</f>
        <v>1008764.57</v>
      </c>
      <c r="BI813" s="66" t="n">
        <f aca="false">VLOOKUP($C813,Зведена!$FQ$4:$FT$1170,4,0)</f>
        <v>896125.61</v>
      </c>
      <c r="BJ813" s="66" t="n">
        <f aca="false">VLOOKUP($C813,Зведена!$FU$4:$FX$1170,4,0)</f>
        <v>915006.15</v>
      </c>
      <c r="BK813" s="66" t="n">
        <f aca="false">VLOOKUP($C813,Зведена!$FY$4:$GB$1170,4,0)</f>
        <v>892922.91</v>
      </c>
      <c r="BL813" s="66" t="n">
        <f aca="false">VLOOKUP($C813,Зведена!$GC$4:$GF$1180,4,0)</f>
        <v>789763.62</v>
      </c>
      <c r="BM813" s="66" t="n">
        <f aca="false">VLOOKUP($C813,Зведена!$GG$4:$GJ$1180,4,0)</f>
        <v>633760.81</v>
      </c>
    </row>
    <row r="814" customFormat="false" ht="18" hidden="false" customHeight="false" outlineLevel="0" collapsed="false">
      <c r="A814" s="70" t="s">
        <v>945</v>
      </c>
      <c r="B814" s="70" t="str">
        <f aca="false">LEFT(C814,2)</f>
        <v>73</v>
      </c>
      <c r="C814" s="70" t="str">
        <f aca="false">LEFT(A814,4)</f>
        <v>7311</v>
      </c>
      <c r="D814" s="71" t="n">
        <f aca="false">Зведена!C815</f>
        <v>187189</v>
      </c>
      <c r="E814" s="71" t="n">
        <f aca="false">Зведена!F815</f>
        <v>208012</v>
      </c>
      <c r="F814" s="71" t="n">
        <f aca="false">Зведена!I815</f>
        <v>207927.02</v>
      </c>
      <c r="G814" s="71" t="n">
        <f aca="false">Зведена!L815</f>
        <v>254717.56</v>
      </c>
      <c r="H814" s="71" t="n">
        <f aca="false">Зведена!O815</f>
        <v>277483.48</v>
      </c>
      <c r="I814" s="71" t="n">
        <f aca="false">Зведена!R815</f>
        <v>283845.26</v>
      </c>
      <c r="J814" s="71" t="n">
        <f aca="false">Зведена!U815</f>
        <v>215981.44</v>
      </c>
      <c r="K814" s="71" t="n">
        <f aca="false">Зведена!X815</f>
        <v>289658.19</v>
      </c>
      <c r="L814" s="71" t="n">
        <f aca="false">Зведена!AA815</f>
        <v>179477.2</v>
      </c>
      <c r="M814" s="71" t="n">
        <f aca="false">Зведена!AD815</f>
        <v>269942.55</v>
      </c>
      <c r="N814" s="71" t="n">
        <f aca="false">Зведена!AG815</f>
        <v>154166.81</v>
      </c>
      <c r="O814" s="71" t="n">
        <f aca="false">Зведена!AJ815</f>
        <v>247987.6</v>
      </c>
      <c r="P814" s="71" t="n">
        <f aca="false">Зведена!AM815</f>
        <v>205393.05</v>
      </c>
      <c r="Q814" s="71" t="n">
        <f aca="false">Зведена!AP815</f>
        <v>195713.88</v>
      </c>
      <c r="R814" s="71" t="n">
        <f aca="false">Зведена!AS815</f>
        <v>295883.37</v>
      </c>
      <c r="S814" s="71" t="n">
        <f aca="false">Зведена!AV815</f>
        <v>146217.5</v>
      </c>
      <c r="T814" s="71" t="n">
        <f aca="false">Зведена!AY815</f>
        <v>27613.24</v>
      </c>
      <c r="U814" s="71" t="n">
        <f aca="false">Зведена!BB815</f>
        <v>30009.74</v>
      </c>
      <c r="V814" s="71" t="n">
        <f aca="false">Зведена!BE815</f>
        <v>359804.76</v>
      </c>
      <c r="W814" s="71" t="n">
        <f aca="false">Зведена!BH815</f>
        <v>50334.48</v>
      </c>
      <c r="X814" s="71" t="n">
        <f aca="false">Зведена!BK815</f>
        <v>256243.39</v>
      </c>
      <c r="Y814" s="71" t="n">
        <f aca="false">Зведена!BN815</f>
        <v>58495.76</v>
      </c>
      <c r="Z814" s="71" t="n">
        <f aca="false">Зведена!BQ815</f>
        <v>4331.57</v>
      </c>
      <c r="AA814" s="71" t="n">
        <f aca="false">Зведена!BT815</f>
        <v>268911.85</v>
      </c>
      <c r="AB814" s="71" t="n">
        <f aca="false">Зведена!BW815</f>
        <v>17523.24</v>
      </c>
      <c r="AC814" s="71" t="n">
        <f aca="false">Зведена!BZ815</f>
        <v>22557.73</v>
      </c>
      <c r="AD814" s="71" t="n">
        <f aca="false">Зведена!CC815</f>
        <v>8727.41</v>
      </c>
      <c r="AE814" s="71" t="n">
        <f aca="false">Зведена!CF815</f>
        <v>14742.59</v>
      </c>
      <c r="AF814" s="71" t="n">
        <f aca="false">Зведена!CI815</f>
        <v>5432.83</v>
      </c>
      <c r="AG814" s="71" t="n">
        <f aca="false">Зведена!CL815</f>
        <v>5550.33</v>
      </c>
      <c r="AH814" s="71" t="n">
        <f aca="false">Зведена!CO815</f>
        <v>59580.53</v>
      </c>
      <c r="AI814" s="71" t="n">
        <f aca="false">Зведена!CR815</f>
        <v>116065.88</v>
      </c>
      <c r="AJ814" s="71" t="n">
        <f aca="false">Зведена!CU815</f>
        <v>22591.52</v>
      </c>
      <c r="AK814" s="71" t="n">
        <f aca="false">Зведена!CX815</f>
        <v>17652.82</v>
      </c>
      <c r="AL814" s="71" t="n">
        <f aca="false">Зведена!DA815</f>
        <v>62279.93</v>
      </c>
      <c r="AM814" s="71" t="n">
        <f aca="false">Зведена!DD815</f>
        <v>46098.71</v>
      </c>
      <c r="AN814" s="71" t="n">
        <f aca="false">Зведена!DG815</f>
        <v>18791.37</v>
      </c>
      <c r="AO814" s="71" t="n">
        <f aca="false">Зведена!DJ815</f>
        <v>17140.83</v>
      </c>
      <c r="AP814" s="71" t="n">
        <f aca="false">Зведена!DM815</f>
        <v>60199.43</v>
      </c>
      <c r="AQ814" s="71" t="n">
        <f aca="false">Зведена!DP815</f>
        <v>5067.47</v>
      </c>
      <c r="AR814" s="71" t="n">
        <f aca="false">Зведена!DS815</f>
        <v>9281.42</v>
      </c>
      <c r="AS814" s="71" t="n">
        <f aca="false">Зведена!DV815</f>
        <v>59461.32</v>
      </c>
      <c r="AT814" s="71" t="n">
        <f aca="false">Зведена!DY815</f>
        <v>20381.84</v>
      </c>
      <c r="AU814" s="71" t="n">
        <f aca="false">Зведена!EB815</f>
        <v>18300.55</v>
      </c>
      <c r="AV814" s="71" t="n">
        <f aca="false">Зведена!EE815</f>
        <v>15344.55</v>
      </c>
      <c r="AW814" s="71" t="n">
        <f aca="false">Зведена!EH815</f>
        <v>5261.44</v>
      </c>
      <c r="AX814" s="71" t="n">
        <f aca="false">Зведена!EK815</f>
        <v>9343.95</v>
      </c>
      <c r="AY814" s="71" t="n">
        <f aca="false">Зведена!EN815</f>
        <v>45590.25</v>
      </c>
      <c r="AZ814" s="71" t="n">
        <f aca="false">Зведена!EQ815</f>
        <v>836.3</v>
      </c>
      <c r="BA814" s="71" t="n">
        <f aca="false">Зведена!ET815</f>
        <v>76605.9</v>
      </c>
      <c r="BB814" s="71" t="n">
        <f aca="false">Зведена!EW815</f>
        <v>9044.29</v>
      </c>
      <c r="BC814" s="71" t="n">
        <f aca="false">Зведена!EZ815</f>
        <v>9724.6</v>
      </c>
      <c r="BD814" s="71" t="n">
        <f aca="false">Зведена!FC815</f>
        <v>47473.44</v>
      </c>
      <c r="BE814" s="71" t="n">
        <f aca="false">Зведена!FF815</f>
        <v>48682.9</v>
      </c>
      <c r="BF814" s="71" t="n">
        <f aca="false">Зведена!FI815</f>
        <v>19765.01</v>
      </c>
      <c r="BG814" s="71" t="n">
        <f aca="false">Зведена!FL815</f>
        <v>48504.55</v>
      </c>
      <c r="BH814" s="66" t="n">
        <f aca="false">VLOOKUP(C814,Зведена!$FM$4:$FP$1170,4,0)</f>
        <v>32419.29</v>
      </c>
      <c r="BI814" s="66" t="n">
        <f aca="false">VLOOKUP($C814,Зведена!$FQ$4:$FT$1170,4,0)</f>
        <v>13390.5</v>
      </c>
      <c r="BJ814" s="66" t="n">
        <f aca="false">VLOOKUP($C814,Зведена!$FU$4:$FX$1170,4,0)</f>
        <v>65428.72</v>
      </c>
      <c r="BK814" s="66" t="n">
        <f aca="false">VLOOKUP($C814,Зведена!$FY$4:$GB$1170,4,0)</f>
        <v>16300.55</v>
      </c>
      <c r="BL814" s="66" t="n">
        <f aca="false">VLOOKUP($C814,Зведена!$GC$4:$GF$1180,4,0)</f>
        <v>7779</v>
      </c>
      <c r="BM814" s="66" t="n">
        <f aca="false">VLOOKUP($C814,Зведена!$GG$4:$GJ$1180,4,0)</f>
        <v>29191</v>
      </c>
    </row>
    <row r="815" customFormat="false" ht="18" hidden="false" customHeight="false" outlineLevel="0" collapsed="false">
      <c r="A815" s="70" t="s">
        <v>946</v>
      </c>
      <c r="B815" s="70" t="str">
        <f aca="false">LEFT(C815,2)</f>
        <v>73</v>
      </c>
      <c r="C815" s="70" t="str">
        <f aca="false">LEFT(A815,4)</f>
        <v>7312</v>
      </c>
      <c r="D815" s="71" t="n">
        <f aca="false">Зведена!C816</f>
        <v>66795.21</v>
      </c>
      <c r="E815" s="71" t="n">
        <f aca="false">Зведена!F816</f>
        <v>276977.65</v>
      </c>
      <c r="F815" s="71" t="n">
        <f aca="false">Зведена!I816</f>
        <v>270760.08</v>
      </c>
      <c r="G815" s="71" t="n">
        <f aca="false">Зведена!L816</f>
        <v>109624.49</v>
      </c>
      <c r="H815" s="71" t="n">
        <f aca="false">Зведена!O816</f>
        <v>308995.21</v>
      </c>
      <c r="I815" s="71" t="n">
        <f aca="false">Зведена!R816</f>
        <v>432108.13</v>
      </c>
      <c r="J815" s="71" t="n">
        <f aca="false">Зведена!U816</f>
        <v>608765.76</v>
      </c>
      <c r="K815" s="71" t="n">
        <f aca="false">Зведена!X816</f>
        <v>349513.71</v>
      </c>
      <c r="L815" s="71" t="n">
        <f aca="false">Зведена!AA816</f>
        <v>421069.1</v>
      </c>
      <c r="M815" s="71" t="n">
        <f aca="false">Зведена!AD816</f>
        <v>432428.22</v>
      </c>
      <c r="N815" s="71" t="n">
        <f aca="false">Зведена!AG816</f>
        <v>427605.87</v>
      </c>
      <c r="O815" s="71" t="n">
        <f aca="false">Зведена!AJ816</f>
        <v>585259.05</v>
      </c>
      <c r="P815" s="71" t="n">
        <f aca="false">Зведена!AM816</f>
        <v>669534.42</v>
      </c>
      <c r="Q815" s="71" t="n">
        <f aca="false">Зведена!AP816</f>
        <v>751314.7</v>
      </c>
      <c r="R815" s="71" t="n">
        <f aca="false">Зведена!AS816</f>
        <v>830196.59</v>
      </c>
      <c r="S815" s="71" t="n">
        <f aca="false">Зведена!AV816</f>
        <v>598340.07</v>
      </c>
      <c r="T815" s="71" t="n">
        <f aca="false">Зведена!AY816</f>
        <v>960407.03</v>
      </c>
      <c r="U815" s="71" t="n">
        <f aca="false">Зведена!BB816</f>
        <v>704030.68</v>
      </c>
      <c r="V815" s="71" t="n">
        <f aca="false">Зведена!BE816</f>
        <v>976177</v>
      </c>
      <c r="W815" s="71" t="n">
        <f aca="false">Зведена!BH816</f>
        <v>661279.88</v>
      </c>
      <c r="X815" s="71" t="n">
        <f aca="false">Зведена!BK816</f>
        <v>507831.8</v>
      </c>
      <c r="Y815" s="71" t="n">
        <f aca="false">Зведена!BN816</f>
        <v>575445.11</v>
      </c>
      <c r="Z815" s="71" t="n">
        <f aca="false">Зведена!BQ816</f>
        <v>535839.21</v>
      </c>
      <c r="AA815" s="71" t="n">
        <f aca="false">Зведена!BT816</f>
        <v>323925.85</v>
      </c>
      <c r="AB815" s="71" t="n">
        <f aca="false">Зведена!BW816</f>
        <v>353038.04</v>
      </c>
      <c r="AC815" s="71" t="n">
        <f aca="false">Зведена!BZ816</f>
        <v>668222.13</v>
      </c>
      <c r="AD815" s="71" t="n">
        <f aca="false">Зведена!CC816</f>
        <v>218925.05</v>
      </c>
      <c r="AE815" s="71" t="n">
        <f aca="false">Зведена!CF816</f>
        <v>584985.83</v>
      </c>
      <c r="AF815" s="71" t="n">
        <f aca="false">Зведена!CI816</f>
        <v>410438.61</v>
      </c>
      <c r="AG815" s="71" t="n">
        <f aca="false">Зведена!CL816</f>
        <v>386846.23</v>
      </c>
      <c r="AH815" s="71" t="n">
        <f aca="false">Зведена!CO816</f>
        <v>931373.25</v>
      </c>
      <c r="AI815" s="71" t="n">
        <f aca="false">Зведена!CR816</f>
        <v>592281.73</v>
      </c>
      <c r="AJ815" s="71" t="n">
        <f aca="false">Зведена!CU816</f>
        <v>332754.53</v>
      </c>
      <c r="AK815" s="71" t="n">
        <f aca="false">Зведена!CX816</f>
        <v>581242.44</v>
      </c>
      <c r="AL815" s="71" t="n">
        <f aca="false">Зведена!DA816</f>
        <v>698720.73</v>
      </c>
      <c r="AM815" s="71" t="n">
        <f aca="false">Зведена!DD816</f>
        <v>728343.71</v>
      </c>
      <c r="AN815" s="71" t="n">
        <f aca="false">Зведена!DG816</f>
        <v>268242.46</v>
      </c>
      <c r="AO815" s="71" t="n">
        <f aca="false">Зведена!DJ816</f>
        <v>420912.78</v>
      </c>
      <c r="AP815" s="71" t="n">
        <f aca="false">Зведена!DM816</f>
        <v>518616.5</v>
      </c>
      <c r="AQ815" s="71" t="n">
        <f aca="false">Зведена!DP816</f>
        <v>978253.32</v>
      </c>
      <c r="AR815" s="71" t="n">
        <f aca="false">Зведена!DS816</f>
        <v>1002853.7</v>
      </c>
      <c r="AS815" s="71" t="n">
        <f aca="false">Зведена!DV816</f>
        <v>1114927.42</v>
      </c>
      <c r="AT815" s="71" t="n">
        <f aca="false">Зведена!DY816</f>
        <v>1150274.82</v>
      </c>
      <c r="AU815" s="71" t="n">
        <f aca="false">Зведена!EB816</f>
        <v>663252.13</v>
      </c>
      <c r="AV815" s="71" t="n">
        <f aca="false">Зведена!EE816</f>
        <v>522213.38</v>
      </c>
      <c r="AW815" s="71" t="n">
        <f aca="false">Зведена!EH816</f>
        <v>731413.16</v>
      </c>
      <c r="AX815" s="71" t="n">
        <f aca="false">Зведена!EK816</f>
        <v>653157.11</v>
      </c>
      <c r="AY815" s="71" t="n">
        <f aca="false">Зведена!EN816</f>
        <v>1319722.02</v>
      </c>
      <c r="AZ815" s="71" t="n">
        <f aca="false">Зведена!EQ816</f>
        <v>956516.43</v>
      </c>
      <c r="BA815" s="71" t="n">
        <f aca="false">Зведена!ET816</f>
        <v>1207736.53</v>
      </c>
      <c r="BB815" s="71" t="n">
        <f aca="false">Зведена!EW816</f>
        <v>1871035.53</v>
      </c>
      <c r="BC815" s="71" t="n">
        <f aca="false">Зведена!EZ816</f>
        <v>2121520.76</v>
      </c>
      <c r="BD815" s="71" t="n">
        <f aca="false">Зведена!FC816</f>
        <v>1982863.35</v>
      </c>
      <c r="BE815" s="71" t="n">
        <f aca="false">Зведена!FF816</f>
        <v>2000353.5</v>
      </c>
      <c r="BF815" s="71" t="n">
        <f aca="false">Зведена!FI816</f>
        <v>1393717.92</v>
      </c>
      <c r="BG815" s="71" t="n">
        <f aca="false">Зведена!FL816</f>
        <v>1811346.64</v>
      </c>
      <c r="BH815" s="66" t="n">
        <f aca="false">VLOOKUP(C815,Зведена!$FM$4:$FP$1170,4,0)</f>
        <v>2136373.48</v>
      </c>
      <c r="BI815" s="66" t="n">
        <f aca="false">VLOOKUP($C815,Зведена!$FQ$4:$FT$1170,4,0)</f>
        <v>1944980.47</v>
      </c>
      <c r="BJ815" s="66" t="n">
        <f aca="false">VLOOKUP($C815,Зведена!$FU$4:$FX$1170,4,0)</f>
        <v>1993429.86</v>
      </c>
      <c r="BK815" s="66" t="n">
        <f aca="false">VLOOKUP($C815,Зведена!$FY$4:$GB$1170,4,0)</f>
        <v>2076213.3</v>
      </c>
      <c r="BL815" s="66" t="n">
        <f aca="false">VLOOKUP($C815,Зведена!$GC$4:$GF$1180,4,0)</f>
        <v>1969243.6</v>
      </c>
      <c r="BM815" s="66" t="n">
        <f aca="false">VLOOKUP($C815,Зведена!$GG$4:$GJ$1180,4,0)</f>
        <v>1855555.08</v>
      </c>
    </row>
    <row r="816" customFormat="false" ht="18" hidden="false" customHeight="false" outlineLevel="0" collapsed="false">
      <c r="A816" s="70" t="s">
        <v>947</v>
      </c>
      <c r="B816" s="70" t="str">
        <f aca="false">LEFT(C816,2)</f>
        <v>73</v>
      </c>
      <c r="C816" s="70" t="str">
        <f aca="false">LEFT(A816,4)</f>
        <v>7313</v>
      </c>
      <c r="D816" s="71" t="n">
        <f aca="false">Зведена!C817</f>
        <v>79955</v>
      </c>
      <c r="E816" s="71" t="n">
        <f aca="false">Зведена!F817</f>
        <v>76153</v>
      </c>
      <c r="F816" s="71" t="n">
        <f aca="false">Зведена!I817</f>
        <v>50128</v>
      </c>
      <c r="G816" s="71" t="n">
        <f aca="false">Зведена!L817</f>
        <v>6029</v>
      </c>
      <c r="H816" s="71" t="n">
        <f aca="false">Зведена!O817</f>
        <v>70985.9</v>
      </c>
      <c r="I816" s="71" t="n">
        <f aca="false">Зведена!R817</f>
        <v>53645.28</v>
      </c>
      <c r="J816" s="71" t="n">
        <f aca="false">Зведена!U817</f>
        <v>8034.5</v>
      </c>
      <c r="K816" s="71" t="n">
        <f aca="false">Зведена!X817</f>
        <v>36129</v>
      </c>
      <c r="L816" s="71" t="n">
        <f aca="false">Зведена!AA817</f>
        <v>11955</v>
      </c>
      <c r="M816" s="71" t="n">
        <f aca="false">Зведена!AD817</f>
        <v>1800</v>
      </c>
      <c r="N816" s="71" t="n">
        <f aca="false">Зведена!AG817</f>
        <v>12335</v>
      </c>
      <c r="O816" s="71" t="n">
        <f aca="false">Зведена!AJ817</f>
        <v>16983</v>
      </c>
      <c r="P816" s="71" t="n">
        <f aca="false">Зведена!AM817</f>
        <v>72034</v>
      </c>
      <c r="Q816" s="71" t="n">
        <f aca="false">Зведена!AP817</f>
        <v>2987</v>
      </c>
      <c r="R816" s="71" t="n">
        <f aca="false">Зведена!AS817</f>
        <v>51054</v>
      </c>
      <c r="S816" s="71" t="n">
        <f aca="false">Зведена!AV817</f>
        <v>77633.8</v>
      </c>
      <c r="T816" s="71" t="n">
        <f aca="false">Зведена!AY817</f>
        <v>67204</v>
      </c>
      <c r="U816" s="71" t="n">
        <f aca="false">Зведена!BB817</f>
        <v>98288</v>
      </c>
      <c r="V816" s="71" t="n">
        <f aca="false">Зведена!BE817</f>
        <v>189544</v>
      </c>
      <c r="W816" s="71" t="n">
        <f aca="false">Зведена!BH817</f>
        <v>141992</v>
      </c>
      <c r="X816" s="71" t="n">
        <f aca="false">Зведена!BK817</f>
        <v>80612</v>
      </c>
      <c r="Y816" s="71" t="n">
        <f aca="false">Зведена!BN817</f>
        <v>129558</v>
      </c>
      <c r="Z816" s="71" t="n">
        <f aca="false">Зведена!BQ817</f>
        <v>146002</v>
      </c>
      <c r="AA816" s="71" t="n">
        <f aca="false">Зведена!BT817</f>
        <v>105242</v>
      </c>
      <c r="AB816" s="71" t="n">
        <f aca="false">Зведена!BW817</f>
        <v>51131</v>
      </c>
      <c r="AC816" s="71" t="n">
        <f aca="false">Зведена!BZ817</f>
        <v>81085</v>
      </c>
      <c r="AD816" s="71" t="n">
        <f aca="false">Зведена!CC817</f>
        <v>73148</v>
      </c>
      <c r="AE816" s="71" t="n">
        <f aca="false">Зведена!CF817</f>
        <v>75342</v>
      </c>
      <c r="AF816" s="71" t="n">
        <f aca="false">Зведена!CI817</f>
        <v>67532.5</v>
      </c>
      <c r="AG816" s="71" t="n">
        <f aca="false">Зведена!CL817</f>
        <v>242867</v>
      </c>
      <c r="AH816" s="71" t="n">
        <f aca="false">Зведена!CO817</f>
        <v>187479</v>
      </c>
      <c r="AI816" s="71" t="n">
        <f aca="false">Зведена!CR817</f>
        <v>179470</v>
      </c>
      <c r="AJ816" s="71" t="n">
        <f aca="false">Зведена!CU817</f>
        <v>46867.5</v>
      </c>
      <c r="AK816" s="71" t="n">
        <f aca="false">Зведена!CX817</f>
        <v>6180</v>
      </c>
      <c r="AL816" s="71" t="n">
        <f aca="false">Зведена!DA817</f>
        <v>42020</v>
      </c>
      <c r="AM816" s="71" t="n">
        <f aca="false">Зведена!DD817</f>
        <v>11886</v>
      </c>
      <c r="AN816" s="71" t="n">
        <f aca="false">Зведена!DG817</f>
        <v>8005</v>
      </c>
      <c r="AO816" s="71" t="n">
        <f aca="false">Зведена!DJ817</f>
        <v>113594</v>
      </c>
      <c r="AP816" s="71" t="n">
        <f aca="false">Зведена!DM817</f>
        <v>63360</v>
      </c>
      <c r="AQ816" s="71" t="n">
        <f aca="false">Зведена!DP817</f>
        <v>43342</v>
      </c>
      <c r="AR816" s="71" t="n">
        <f aca="false">Зведена!DS817</f>
        <v>11633</v>
      </c>
      <c r="AS816" s="71" t="n">
        <f aca="false">Зведена!DV817</f>
        <v>28000</v>
      </c>
      <c r="AT816" s="71" t="n">
        <f aca="false">Зведена!DY817</f>
        <v>54005</v>
      </c>
      <c r="AU816" s="71" t="n">
        <f aca="false">Зведена!EB817</f>
        <v>9076</v>
      </c>
      <c r="AV816" s="71" t="n">
        <f aca="false">Зведена!EE817</f>
        <v>8797</v>
      </c>
      <c r="AW816" s="71" t="n">
        <f aca="false">Зведена!EH817</f>
        <v>9592</v>
      </c>
      <c r="AX816" s="71" t="n">
        <f aca="false">Зведена!EK817</f>
        <v>5869</v>
      </c>
      <c r="AY816" s="71" t="n">
        <f aca="false">Зведена!EN817</f>
        <v>9281</v>
      </c>
      <c r="AZ816" s="71" t="n">
        <f aca="false">Зведена!EQ817</f>
        <v>43537</v>
      </c>
      <c r="BA816" s="71" t="n">
        <f aca="false">Зведена!ET817</f>
        <v>203207</v>
      </c>
      <c r="BB816" s="71" t="n">
        <f aca="false">Зведена!EW817</f>
        <v>216268</v>
      </c>
      <c r="BC816" s="71" t="n">
        <f aca="false">Зведена!EZ817</f>
        <v>32602</v>
      </c>
      <c r="BD816" s="71" t="n">
        <f aca="false">Зведена!FC817</f>
        <v>3835</v>
      </c>
      <c r="BE816" s="71" t="n">
        <f aca="false">Зведена!FF817</f>
        <v>48958</v>
      </c>
      <c r="BF816" s="71" t="n">
        <f aca="false">Зведена!FI817</f>
        <v>647</v>
      </c>
      <c r="BG816" s="71" t="n">
        <f aca="false">Зведена!FL817</f>
        <v>39980</v>
      </c>
      <c r="BH816" s="66" t="n">
        <f aca="false">VLOOKUP(C816,Зведена!$FM$4:$FP$1170,4,0)</f>
        <v>165265</v>
      </c>
      <c r="BI816" s="66" t="n">
        <f aca="false">VLOOKUP($C816,Зведена!$FQ$4:$FT$1170,4,0)</f>
        <v>76219</v>
      </c>
      <c r="BJ816" s="66" t="n">
        <f aca="false">VLOOKUP($C816,Зведена!$FU$4:$FX$1170,4,0)</f>
        <v>161638.1</v>
      </c>
      <c r="BK816" s="66" t="n">
        <f aca="false">VLOOKUP($C816,Зведена!$FY$4:$GB$1170,4,0)</f>
        <v>20623</v>
      </c>
      <c r="BL816" s="66" t="n">
        <f aca="false">VLOOKUP($C816,Зведена!$GC$4:$GF$1180,4,0)</f>
        <v>43177</v>
      </c>
      <c r="BM816" s="66" t="n">
        <f aca="false">VLOOKUP($C816,Зведена!$GG$4:$GJ$1180,4,0)</f>
        <v>14438.4</v>
      </c>
    </row>
    <row r="817" customFormat="false" ht="18" hidden="false" customHeight="false" outlineLevel="0" collapsed="false">
      <c r="A817" s="70" t="s">
        <v>948</v>
      </c>
      <c r="B817" s="70" t="str">
        <f aca="false">LEFT(C817,2)</f>
        <v>73</v>
      </c>
      <c r="C817" s="70" t="str">
        <f aca="false">LEFT(A817,4)</f>
        <v>7314</v>
      </c>
      <c r="D817" s="71" t="n">
        <f aca="false">Зведена!C818</f>
        <v>213594.08</v>
      </c>
      <c r="E817" s="71" t="n">
        <f aca="false">Зведена!F818</f>
        <v>275012.53</v>
      </c>
      <c r="F817" s="71" t="n">
        <f aca="false">Зведена!I818</f>
        <v>673961.71</v>
      </c>
      <c r="G817" s="71" t="n">
        <f aca="false">Зведена!L818</f>
        <v>479627.95</v>
      </c>
      <c r="H817" s="71" t="n">
        <f aca="false">Зведена!O818</f>
        <v>456222.39</v>
      </c>
      <c r="I817" s="71" t="n">
        <f aca="false">Зведена!R818</f>
        <v>932538.81</v>
      </c>
      <c r="J817" s="71" t="n">
        <f aca="false">Зведена!U818</f>
        <v>1251599.57</v>
      </c>
      <c r="K817" s="71" t="n">
        <f aca="false">Зведена!X818</f>
        <v>613097.52</v>
      </c>
      <c r="L817" s="71" t="n">
        <f aca="false">Зведена!AA818</f>
        <v>425500.76</v>
      </c>
      <c r="M817" s="71" t="n">
        <f aca="false">Зведена!AD818</f>
        <v>675886.07</v>
      </c>
      <c r="N817" s="71" t="n">
        <f aca="false">Зведена!AG818</f>
        <v>624166.91</v>
      </c>
      <c r="O817" s="71" t="n">
        <f aca="false">Зведена!AJ818</f>
        <v>786452.31</v>
      </c>
      <c r="P817" s="71" t="n">
        <f aca="false">Зведена!AM818</f>
        <v>296313.71</v>
      </c>
      <c r="Q817" s="71" t="n">
        <f aca="false">Зведена!AP818</f>
        <v>726337.41</v>
      </c>
      <c r="R817" s="71" t="n">
        <f aca="false">Зведена!AS818</f>
        <v>415041.35</v>
      </c>
      <c r="S817" s="71" t="n">
        <f aca="false">Зведена!AV818</f>
        <v>366674.81</v>
      </c>
      <c r="T817" s="71" t="n">
        <f aca="false">Зведена!AY818</f>
        <v>1189999.69</v>
      </c>
      <c r="U817" s="71" t="n">
        <f aca="false">Зведена!BB818</f>
        <v>1383065.53</v>
      </c>
      <c r="V817" s="71" t="n">
        <f aca="false">Зведена!BE818</f>
        <v>1162135.49</v>
      </c>
      <c r="W817" s="71" t="n">
        <f aca="false">Зведена!BH818</f>
        <v>286250.25</v>
      </c>
      <c r="X817" s="71" t="n">
        <f aca="false">Зведена!BK818</f>
        <v>434215.77</v>
      </c>
      <c r="Y817" s="71" t="n">
        <f aca="false">Зведена!BN818</f>
        <v>744572.73</v>
      </c>
      <c r="Z817" s="71" t="n">
        <f aca="false">Зведена!BQ818</f>
        <v>1299599.53</v>
      </c>
      <c r="AA817" s="71" t="n">
        <f aca="false">Зведена!BT818</f>
        <v>808545.15</v>
      </c>
      <c r="AB817" s="71" t="n">
        <f aca="false">Зведена!BW818</f>
        <v>1130093.99</v>
      </c>
      <c r="AC817" s="71" t="n">
        <f aca="false">Зведена!BZ818</f>
        <v>1287985.35</v>
      </c>
      <c r="AD817" s="71" t="n">
        <f aca="false">Зведена!CC818</f>
        <v>1494345.41</v>
      </c>
      <c r="AE817" s="71" t="n">
        <f aca="false">Зведена!CF818</f>
        <v>1683158.55</v>
      </c>
      <c r="AF817" s="71" t="n">
        <f aca="false">Зведена!CI818</f>
        <v>1671663.98</v>
      </c>
      <c r="AG817" s="71" t="n">
        <f aca="false">Зведена!CL818</f>
        <v>989319.38</v>
      </c>
      <c r="AH817" s="71" t="n">
        <f aca="false">Зведена!CO818</f>
        <v>1557534.32</v>
      </c>
      <c r="AI817" s="71" t="n">
        <f aca="false">Зведена!CR818</f>
        <v>1665121.51</v>
      </c>
      <c r="AJ817" s="71" t="n">
        <f aca="false">Зведена!CU818</f>
        <v>1550357.76</v>
      </c>
      <c r="AK817" s="71" t="n">
        <f aca="false">Зведена!CX818</f>
        <v>1180405.87</v>
      </c>
      <c r="AL817" s="71" t="n">
        <f aca="false">Зведена!DA818</f>
        <v>1337844.59</v>
      </c>
      <c r="AM817" s="71" t="n">
        <f aca="false">Зведена!DD818</f>
        <v>1556909.06</v>
      </c>
      <c r="AN817" s="71" t="n">
        <f aca="false">Зведена!DG818</f>
        <v>845786.65</v>
      </c>
      <c r="AO817" s="71" t="n">
        <f aca="false">Зведена!DJ818</f>
        <v>1166786.42</v>
      </c>
      <c r="AP817" s="71" t="n">
        <f aca="false">Зведена!DM818</f>
        <v>2077303.15</v>
      </c>
      <c r="AQ817" s="71" t="n">
        <f aca="false">Зведена!DP818</f>
        <v>2256168.04</v>
      </c>
      <c r="AR817" s="71" t="n">
        <f aca="false">Зведена!DS818</f>
        <v>2066989.53</v>
      </c>
      <c r="AS817" s="71" t="n">
        <f aca="false">Зведена!DV818</f>
        <v>2461897.9</v>
      </c>
      <c r="AT817" s="71" t="n">
        <f aca="false">Зведена!DY818</f>
        <v>2180976.22</v>
      </c>
      <c r="AU817" s="71" t="n">
        <f aca="false">Зведена!EB818</f>
        <v>1071347.57</v>
      </c>
      <c r="AV817" s="71" t="n">
        <f aca="false">Зведена!EE818</f>
        <v>1705797.66</v>
      </c>
      <c r="AW817" s="71" t="n">
        <f aca="false">Зведена!EH818</f>
        <v>1785045.95</v>
      </c>
      <c r="AX817" s="71" t="n">
        <f aca="false">Зведена!EK818</f>
        <v>1419800.06</v>
      </c>
      <c r="AY817" s="71" t="n">
        <f aca="false">Зведена!EN818</f>
        <v>1780742.72</v>
      </c>
      <c r="AZ817" s="71" t="n">
        <f aca="false">Зведена!EQ818</f>
        <v>1678172.71</v>
      </c>
      <c r="BA817" s="71" t="n">
        <f aca="false">Зведена!ET818</f>
        <v>1779351.36</v>
      </c>
      <c r="BB817" s="71" t="n">
        <f aca="false">Зведена!EW818</f>
        <v>2069909.27</v>
      </c>
      <c r="BC817" s="71" t="n">
        <f aca="false">Зведена!EZ818</f>
        <v>1586277.56</v>
      </c>
      <c r="BD817" s="71" t="n">
        <f aca="false">Зведена!FC818</f>
        <v>2176758.43</v>
      </c>
      <c r="BE817" s="71" t="n">
        <f aca="false">Зведена!FF818</f>
        <v>2509122.32</v>
      </c>
      <c r="BF817" s="71" t="n">
        <f aca="false">Зведена!FI818</f>
        <v>1764207.46</v>
      </c>
      <c r="BG817" s="71" t="n">
        <f aca="false">Зведена!FL818</f>
        <v>1081233.12</v>
      </c>
      <c r="BH817" s="66" t="n">
        <f aca="false">VLOOKUP(C817,Зведена!$FM$4:$FP$1170,4,0)</f>
        <v>1274599.65</v>
      </c>
      <c r="BI817" s="66" t="n">
        <f aca="false">VLOOKUP($C817,Зведена!$FQ$4:$FT$1170,4,0)</f>
        <v>2262192.15</v>
      </c>
      <c r="BJ817" s="66" t="n">
        <f aca="false">VLOOKUP($C817,Зведена!$FU$4:$FX$1170,4,0)</f>
        <v>1508171.98</v>
      </c>
      <c r="BK817" s="66" t="n">
        <f aca="false">VLOOKUP($C817,Зведена!$FY$4:$GB$1170,4,0)</f>
        <v>1610463.88</v>
      </c>
      <c r="BL817" s="66" t="n">
        <f aca="false">VLOOKUP($C817,Зведена!$GC$4:$GF$1180,4,0)</f>
        <v>935582.2</v>
      </c>
      <c r="BM817" s="66" t="n">
        <f aca="false">VLOOKUP($C817,Зведена!$GG$4:$GJ$1180,4,0)</f>
        <v>1813341.65</v>
      </c>
    </row>
    <row r="818" customFormat="false" ht="18" hidden="false" customHeight="false" outlineLevel="0" collapsed="false">
      <c r="A818" s="70" t="s">
        <v>949</v>
      </c>
      <c r="B818" s="70" t="str">
        <f aca="false">LEFT(C818,2)</f>
        <v>73</v>
      </c>
      <c r="C818" s="70" t="str">
        <f aca="false">LEFT(A818,4)</f>
        <v>7315</v>
      </c>
      <c r="D818" s="71" t="n">
        <f aca="false">Зведена!C819</f>
        <v>365492.54</v>
      </c>
      <c r="E818" s="71" t="n">
        <f aca="false">Зведена!F819</f>
        <v>329191.57</v>
      </c>
      <c r="F818" s="71" t="n">
        <f aca="false">Зведена!I819</f>
        <v>346770.47</v>
      </c>
      <c r="G818" s="71" t="n">
        <f aca="false">Зведена!L819</f>
        <v>267179.2</v>
      </c>
      <c r="H818" s="71" t="n">
        <f aca="false">Зведена!O819</f>
        <v>197157.94</v>
      </c>
      <c r="I818" s="71" t="n">
        <f aca="false">Зведена!R819</f>
        <v>430342.96</v>
      </c>
      <c r="J818" s="71" t="n">
        <f aca="false">Зведена!U819</f>
        <v>171645.75</v>
      </c>
      <c r="K818" s="71" t="n">
        <f aca="false">Зведена!X819</f>
        <v>136753.13</v>
      </c>
      <c r="L818" s="71" t="n">
        <f aca="false">Зведена!AA819</f>
        <v>251760.58</v>
      </c>
      <c r="M818" s="71" t="n">
        <f aca="false">Зведена!AD819</f>
        <v>272666.95</v>
      </c>
      <c r="N818" s="71" t="n">
        <f aca="false">Зведена!AG819</f>
        <v>337850.7</v>
      </c>
      <c r="O818" s="71" t="n">
        <f aca="false">Зведена!AJ819</f>
        <v>345747.8</v>
      </c>
      <c r="P818" s="71" t="n">
        <f aca="false">Зведена!AM819</f>
        <v>313156.29</v>
      </c>
      <c r="Q818" s="71" t="n">
        <f aca="false">Зведена!AP819</f>
        <v>303876.84</v>
      </c>
      <c r="R818" s="71" t="n">
        <f aca="false">Зведена!AS819</f>
        <v>272534.06</v>
      </c>
      <c r="S818" s="71" t="n">
        <f aca="false">Зведена!AV819</f>
        <v>235655.99</v>
      </c>
      <c r="T818" s="71" t="n">
        <f aca="false">Зведена!AY819</f>
        <v>202010.91</v>
      </c>
      <c r="U818" s="71" t="n">
        <f aca="false">Зведена!BB819</f>
        <v>350504.41</v>
      </c>
      <c r="V818" s="71" t="n">
        <f aca="false">Зведена!BE819</f>
        <v>200788.97</v>
      </c>
      <c r="W818" s="71" t="n">
        <f aca="false">Зведена!BH819</f>
        <v>255585.05</v>
      </c>
      <c r="X818" s="71" t="n">
        <f aca="false">Зведена!BK819</f>
        <v>306764.26</v>
      </c>
      <c r="Y818" s="71" t="n">
        <f aca="false">Зведена!BN819</f>
        <v>250904.12</v>
      </c>
      <c r="Z818" s="71" t="n">
        <f aca="false">Зведена!BQ819</f>
        <v>163803.26</v>
      </c>
      <c r="AA818" s="71" t="n">
        <f aca="false">Зведена!BT819</f>
        <v>190720.55</v>
      </c>
      <c r="AB818" s="71" t="n">
        <f aca="false">Зведена!BW819</f>
        <v>140841.58</v>
      </c>
      <c r="AC818" s="71" t="n">
        <f aca="false">Зведена!BZ819</f>
        <v>183751.68</v>
      </c>
      <c r="AD818" s="71" t="n">
        <f aca="false">Зведена!CC819</f>
        <v>240703.04</v>
      </c>
      <c r="AE818" s="71" t="n">
        <f aca="false">Зведена!CF819</f>
        <v>161982.77</v>
      </c>
      <c r="AF818" s="71" t="n">
        <f aca="false">Зведена!CI819</f>
        <v>291767.19</v>
      </c>
      <c r="AG818" s="71" t="n">
        <f aca="false">Зведена!CL819</f>
        <v>151747.19</v>
      </c>
      <c r="AH818" s="71" t="n">
        <f aca="false">Зведена!CO819</f>
        <v>142863.38</v>
      </c>
      <c r="AI818" s="71" t="n">
        <f aca="false">Зведена!CR819</f>
        <v>174157.19</v>
      </c>
      <c r="AJ818" s="71" t="n">
        <f aca="false">Зведена!CU819</f>
        <v>175665.27</v>
      </c>
      <c r="AK818" s="71" t="n">
        <f aca="false">Зведена!CX819</f>
        <v>268878.48</v>
      </c>
      <c r="AL818" s="71" t="n">
        <f aca="false">Зведена!DA819</f>
        <v>182271.19</v>
      </c>
      <c r="AM818" s="71" t="n">
        <f aca="false">Зведена!DD819</f>
        <v>201712.34</v>
      </c>
      <c r="AN818" s="71" t="n">
        <f aca="false">Зведена!DG819</f>
        <v>146704.55</v>
      </c>
      <c r="AO818" s="71" t="n">
        <f aca="false">Зведена!DJ819</f>
        <v>273528.12</v>
      </c>
      <c r="AP818" s="71" t="n">
        <f aca="false">Зведена!DM819</f>
        <v>286451.17</v>
      </c>
      <c r="AQ818" s="71" t="n">
        <f aca="false">Зведена!DP819</f>
        <v>230586.57</v>
      </c>
      <c r="AR818" s="71" t="n">
        <f aca="false">Зведена!DS819</f>
        <v>208234.96</v>
      </c>
      <c r="AS818" s="71" t="n">
        <f aca="false">Зведена!DV819</f>
        <v>202577.77</v>
      </c>
      <c r="AT818" s="71" t="n">
        <f aca="false">Зведена!DY819</f>
        <v>302099.87</v>
      </c>
      <c r="AU818" s="71" t="n">
        <f aca="false">Зведена!EB819</f>
        <v>296762.4</v>
      </c>
      <c r="AV818" s="71" t="n">
        <f aca="false">Зведена!EE819</f>
        <v>180514.52</v>
      </c>
      <c r="AW818" s="71" t="n">
        <f aca="false">Зведена!EH819</f>
        <v>301889.2</v>
      </c>
      <c r="AX818" s="71" t="n">
        <f aca="false">Зведена!EK819</f>
        <v>270717.61</v>
      </c>
      <c r="AY818" s="71" t="n">
        <f aca="false">Зведена!EN819</f>
        <v>215239.29</v>
      </c>
      <c r="AZ818" s="71" t="n">
        <f aca="false">Зведена!EQ819</f>
        <v>167865.43</v>
      </c>
      <c r="BA818" s="71" t="n">
        <f aca="false">Зведена!ET819</f>
        <v>224517.79</v>
      </c>
      <c r="BB818" s="71" t="n">
        <f aca="false">Зведена!EW819</f>
        <v>193284.79</v>
      </c>
      <c r="BC818" s="71" t="n">
        <f aca="false">Зведена!EZ819</f>
        <v>220391.56</v>
      </c>
      <c r="BD818" s="71" t="n">
        <f aca="false">Зведена!FC819</f>
        <v>205545.77</v>
      </c>
      <c r="BE818" s="71" t="n">
        <f aca="false">Зведена!FF819</f>
        <v>231645.93</v>
      </c>
      <c r="BF818" s="71" t="n">
        <f aca="false">Зведена!FI819</f>
        <v>240843.18</v>
      </c>
      <c r="BG818" s="71" t="n">
        <f aca="false">Зведена!FL819</f>
        <v>207222.64</v>
      </c>
      <c r="BH818" s="66" t="n">
        <f aca="false">VLOOKUP(C818,Зведена!$FM$4:$FP$1170,4,0)</f>
        <v>234928.97</v>
      </c>
      <c r="BI818" s="66" t="n">
        <f aca="false">VLOOKUP($C818,Зведена!$FQ$4:$FT$1170,4,0)</f>
        <v>155295.86</v>
      </c>
      <c r="BJ818" s="66" t="n">
        <f aca="false">VLOOKUP($C818,Зведена!$FU$4:$FX$1170,4,0)</f>
        <v>187031.19</v>
      </c>
      <c r="BK818" s="66" t="n">
        <f aca="false">VLOOKUP($C818,Зведена!$FY$4:$GB$1170,4,0)</f>
        <v>235222.83</v>
      </c>
      <c r="BL818" s="66" t="n">
        <f aca="false">VLOOKUP($C818,Зведена!$GC$4:$GF$1180,4,0)</f>
        <v>158998.87</v>
      </c>
      <c r="BM818" s="66" t="n">
        <f aca="false">VLOOKUP($C818,Зведена!$GG$4:$GJ$1180,4,0)</f>
        <v>110892.72</v>
      </c>
    </row>
    <row r="819" customFormat="false" ht="18" hidden="false" customHeight="false" outlineLevel="0" collapsed="false">
      <c r="A819" s="70" t="s">
        <v>950</v>
      </c>
      <c r="B819" s="70" t="str">
        <f aca="false">LEFT(C819,2)</f>
        <v>73</v>
      </c>
      <c r="C819" s="70" t="str">
        <f aca="false">LEFT(A819,4)</f>
        <v>7316</v>
      </c>
      <c r="D819" s="71" t="n">
        <f aca="false">Зведена!C820</f>
        <v>63000</v>
      </c>
      <c r="E819" s="71" t="n">
        <f aca="false">Зведена!F820</f>
        <v>180</v>
      </c>
      <c r="F819" s="71" t="n">
        <f aca="false">Зведена!I820</f>
        <v>1335</v>
      </c>
      <c r="G819" s="71" t="n">
        <f aca="false">Зведена!L820</f>
        <v>754.45</v>
      </c>
      <c r="H819" s="71" t="n">
        <f aca="false">Зведена!O820</f>
        <v>808</v>
      </c>
      <c r="I819" s="71" t="n">
        <f aca="false">Зведена!R820</f>
        <v>2174.81</v>
      </c>
      <c r="J819" s="71" t="n">
        <f aca="false">Зведена!U820</f>
        <v>130</v>
      </c>
      <c r="K819" s="71" t="n">
        <f aca="false">Зведена!X820</f>
        <v>0</v>
      </c>
      <c r="L819" s="71" t="n">
        <f aca="false">Зведена!AA820</f>
        <v>0</v>
      </c>
      <c r="M819" s="71" t="n">
        <f aca="false">Зведена!AD820</f>
        <v>16.39</v>
      </c>
      <c r="N819" s="71" t="n">
        <f aca="false">Зведена!AG820</f>
        <v>20</v>
      </c>
      <c r="O819" s="71" t="n">
        <f aca="false">Зведена!AJ820</f>
        <v>241</v>
      </c>
      <c r="P819" s="71" t="n">
        <f aca="false">Зведена!AM820</f>
        <v>163.12</v>
      </c>
      <c r="Q819" s="71" t="n">
        <f aca="false">Зведена!AP820</f>
        <v>152</v>
      </c>
      <c r="R819" s="71" t="n">
        <f aca="false">Зведена!AS820</f>
        <v>40</v>
      </c>
      <c r="S819" s="71" t="n">
        <f aca="false">Зведена!AV820</f>
        <v>289</v>
      </c>
      <c r="T819" s="71" t="n">
        <f aca="false">Зведена!AY820</f>
        <v>438.5</v>
      </c>
      <c r="U819" s="71" t="n">
        <f aca="false">Зведена!BB820</f>
        <v>143.15</v>
      </c>
      <c r="V819" s="71" t="n">
        <f aca="false">Зведена!BE820</f>
        <v>87.6</v>
      </c>
      <c r="W819" s="71" t="n">
        <f aca="false">Зведена!BH820</f>
        <v>83</v>
      </c>
      <c r="X819" s="71" t="n">
        <f aca="false">Зведена!BK820</f>
        <v>330</v>
      </c>
      <c r="Y819" s="71" t="n">
        <f aca="false">Зведена!BN820</f>
        <v>40</v>
      </c>
      <c r="Z819" s="71" t="n">
        <f aca="false">Зведена!BQ820</f>
        <v>65</v>
      </c>
      <c r="AA819" s="71" t="n">
        <f aca="false">Зведена!BT820</f>
        <v>0</v>
      </c>
      <c r="AB819" s="71" t="n">
        <f aca="false">Зведена!BW820</f>
        <v>122.6</v>
      </c>
      <c r="AC819" s="71" t="n">
        <f aca="false">Зведена!BZ820</f>
        <v>32</v>
      </c>
      <c r="AD819" s="71" t="n">
        <f aca="false">Зведена!CC820</f>
        <v>312</v>
      </c>
      <c r="AE819" s="71" t="n">
        <f aca="false">Зведена!CF820</f>
        <v>344</v>
      </c>
      <c r="AF819" s="71" t="n">
        <f aca="false">Зведена!CI820</f>
        <v>360.5</v>
      </c>
      <c r="AG819" s="71" t="n">
        <f aca="false">Зведена!CL820</f>
        <v>32</v>
      </c>
      <c r="AH819" s="71" t="n">
        <f aca="false">Зведена!CO820</f>
        <v>305</v>
      </c>
      <c r="AI819" s="71" t="n">
        <f aca="false">Зведена!CR820</f>
        <v>130</v>
      </c>
      <c r="AJ819" s="71" t="n">
        <f aca="false">Зведена!CU820</f>
        <v>196.8</v>
      </c>
      <c r="AK819" s="71" t="n">
        <f aca="false">Зведена!CX820</f>
        <v>147.6</v>
      </c>
      <c r="AL819" s="71" t="n">
        <f aca="false">Зведена!DA820</f>
        <v>0</v>
      </c>
      <c r="AM819" s="71" t="n">
        <f aca="false">Зведена!DD820</f>
        <v>154.8</v>
      </c>
      <c r="AN819" s="71" t="n">
        <f aca="false">Зведена!DG820</f>
        <v>124</v>
      </c>
      <c r="AO819" s="71" t="n">
        <f aca="false">Зведена!DJ820</f>
        <v>54.7</v>
      </c>
      <c r="AP819" s="71" t="n">
        <f aca="false">Зведена!DM820</f>
        <v>268.6</v>
      </c>
      <c r="AQ819" s="71" t="n">
        <f aca="false">Зведена!DP820</f>
        <v>4409</v>
      </c>
      <c r="AR819" s="71" t="n">
        <f aca="false">Зведена!DS820</f>
        <v>393.2</v>
      </c>
      <c r="AS819" s="71" t="n">
        <f aca="false">Зведена!DV820</f>
        <v>835.4</v>
      </c>
      <c r="AT819" s="71" t="n">
        <f aca="false">Зведена!DY820</f>
        <v>513.2</v>
      </c>
      <c r="AU819" s="71" t="n">
        <f aca="false">Зведена!EB820</f>
        <v>289.6</v>
      </c>
      <c r="AV819" s="71" t="n">
        <f aca="false">Зведена!EE820</f>
        <v>230.8</v>
      </c>
      <c r="AW819" s="71" t="n">
        <f aca="false">Зведена!EH820</f>
        <v>139.6</v>
      </c>
      <c r="AX819" s="71" t="n">
        <f aca="false">Зведена!EK820</f>
        <v>567.7</v>
      </c>
      <c r="AY819" s="71" t="n">
        <f aca="false">Зведена!EN820</f>
        <v>408.6</v>
      </c>
      <c r="AZ819" s="71" t="n">
        <f aca="false">Зведена!EQ820</f>
        <v>0</v>
      </c>
      <c r="BA819" s="71" t="n">
        <f aca="false">Зведена!ET820</f>
        <v>3600</v>
      </c>
      <c r="BB819" s="71" t="n">
        <f aca="false">Зведена!EW820</f>
        <v>8128</v>
      </c>
      <c r="BC819" s="71" t="n">
        <f aca="false">Зведена!EZ820</f>
        <v>556.6</v>
      </c>
      <c r="BD819" s="71" t="n">
        <f aca="false">Зведена!FC820</f>
        <v>540.6</v>
      </c>
      <c r="BE819" s="71" t="n">
        <f aca="false">Зведена!FF820</f>
        <v>1023</v>
      </c>
      <c r="BF819" s="71" t="n">
        <f aca="false">Зведена!FI820</f>
        <v>503</v>
      </c>
      <c r="BG819" s="71" t="n">
        <f aca="false">Зведена!FL820</f>
        <v>40</v>
      </c>
      <c r="BH819" s="66" t="n">
        <f aca="false">VLOOKUP(C819,Зведена!$FM$4:$FP$1170,4,0)</f>
        <v>274</v>
      </c>
      <c r="BI819" s="66" t="n">
        <f aca="false">VLOOKUP($C819,Зведена!$FQ$4:$FT$1170,4,0)</f>
        <v>72.4</v>
      </c>
      <c r="BJ819" s="66" t="n">
        <f aca="false">VLOOKUP($C819,Зведена!$FU$4:$FX$1170,4,0)</f>
        <v>417</v>
      </c>
      <c r="BK819" s="66" t="n">
        <f aca="false">VLOOKUP($C819,Зведена!$FY$4:$GB$1170,4,0)</f>
        <v>0</v>
      </c>
      <c r="BL819" s="66" t="n">
        <f aca="false">VLOOKUP($C819,Зведена!$GC$4:$GF$1180,4,0)</f>
        <v>1154.8</v>
      </c>
      <c r="BM819" s="66" t="n">
        <f aca="false">VLOOKUP($C819,Зведена!$GG$4:$GJ$1180,4,0)</f>
        <v>0</v>
      </c>
    </row>
    <row r="820" customFormat="false" ht="18" hidden="false" customHeight="false" outlineLevel="0" collapsed="false">
      <c r="A820" s="70" t="s">
        <v>951</v>
      </c>
      <c r="B820" s="70" t="str">
        <f aca="false">LEFT(C820,2)</f>
        <v>73</v>
      </c>
      <c r="C820" s="70" t="str">
        <f aca="false">LEFT(A820,4)</f>
        <v>7317</v>
      </c>
      <c r="D820" s="71" t="n">
        <f aca="false">Зведена!C821</f>
        <v>228475.33</v>
      </c>
      <c r="E820" s="71" t="n">
        <f aca="false">Зведена!F821</f>
        <v>333539.15</v>
      </c>
      <c r="F820" s="71" t="n">
        <f aca="false">Зведена!I821</f>
        <v>520568.69</v>
      </c>
      <c r="G820" s="71" t="n">
        <f aca="false">Зведена!L821</f>
        <v>390483.41</v>
      </c>
      <c r="H820" s="71" t="n">
        <f aca="false">Зведена!O821</f>
        <v>403245.94</v>
      </c>
      <c r="I820" s="71" t="n">
        <f aca="false">Зведена!R821</f>
        <v>572557.81</v>
      </c>
      <c r="J820" s="71" t="n">
        <f aca="false">Зведена!U821</f>
        <v>525043.12</v>
      </c>
      <c r="K820" s="71" t="n">
        <f aca="false">Зведена!X821</f>
        <v>576785.54</v>
      </c>
      <c r="L820" s="71" t="n">
        <f aca="false">Зведена!AA821</f>
        <v>843513.61</v>
      </c>
      <c r="M820" s="71" t="n">
        <f aca="false">Зведена!AD821</f>
        <v>560625.88</v>
      </c>
      <c r="N820" s="71" t="n">
        <f aca="false">Зведена!AG821</f>
        <v>463101.28</v>
      </c>
      <c r="O820" s="71" t="n">
        <f aca="false">Зведена!AJ821</f>
        <v>514444.85</v>
      </c>
      <c r="P820" s="71" t="n">
        <f aca="false">Зведена!AM821</f>
        <v>396055.34</v>
      </c>
      <c r="Q820" s="71" t="n">
        <f aca="false">Зведена!AP821</f>
        <v>616590.94</v>
      </c>
      <c r="R820" s="71" t="n">
        <f aca="false">Зведена!AS821</f>
        <v>555607.66</v>
      </c>
      <c r="S820" s="71" t="n">
        <f aca="false">Зведена!AV821</f>
        <v>381524.81</v>
      </c>
      <c r="T820" s="71" t="n">
        <f aca="false">Зведена!AY821</f>
        <v>602297.62</v>
      </c>
      <c r="U820" s="71" t="n">
        <f aca="false">Зведена!BB821</f>
        <v>633485.92</v>
      </c>
      <c r="V820" s="71" t="n">
        <f aca="false">Зведена!BE821</f>
        <v>623922.18</v>
      </c>
      <c r="W820" s="71" t="n">
        <f aca="false">Зведена!BH821</f>
        <v>573059.29</v>
      </c>
      <c r="X820" s="71" t="n">
        <f aca="false">Зведена!BK821</f>
        <v>522595.33</v>
      </c>
      <c r="Y820" s="71" t="n">
        <f aca="false">Зведена!BN821</f>
        <v>566017.35</v>
      </c>
      <c r="Z820" s="71" t="n">
        <f aca="false">Зведена!BQ821</f>
        <v>516026.29</v>
      </c>
      <c r="AA820" s="71" t="n">
        <f aca="false">Зведена!BT821</f>
        <v>349314.17</v>
      </c>
      <c r="AB820" s="71" t="n">
        <f aca="false">Зведена!BW821</f>
        <v>459886.92</v>
      </c>
      <c r="AC820" s="71" t="n">
        <f aca="false">Зведена!BZ821</f>
        <v>583031.74</v>
      </c>
      <c r="AD820" s="71" t="n">
        <f aca="false">Зведена!CC821</f>
        <v>532734.27</v>
      </c>
      <c r="AE820" s="71" t="n">
        <f aca="false">Зведена!CF821</f>
        <v>603220.41</v>
      </c>
      <c r="AF820" s="71" t="n">
        <f aca="false">Зведена!CI821</f>
        <v>543299.88</v>
      </c>
      <c r="AG820" s="71" t="n">
        <f aca="false">Зведена!CL821</f>
        <v>627853.46</v>
      </c>
      <c r="AH820" s="71" t="n">
        <f aca="false">Зведена!CO821</f>
        <v>676588.86</v>
      </c>
      <c r="AI820" s="71" t="n">
        <f aca="false">Зведена!CR821</f>
        <v>461070.91</v>
      </c>
      <c r="AJ820" s="71" t="n">
        <f aca="false">Зведена!CU821</f>
        <v>696092.24</v>
      </c>
      <c r="AK820" s="71" t="n">
        <f aca="false">Зведена!CX821</f>
        <v>534850.54</v>
      </c>
      <c r="AL820" s="71" t="n">
        <f aca="false">Зведена!DA821</f>
        <v>557534.4</v>
      </c>
      <c r="AM820" s="71" t="n">
        <f aca="false">Зведена!DD821</f>
        <v>423568.11</v>
      </c>
      <c r="AN820" s="71" t="n">
        <f aca="false">Зведена!DG821</f>
        <v>620035.63</v>
      </c>
      <c r="AO820" s="71" t="n">
        <f aca="false">Зведена!DJ821</f>
        <v>674401.08</v>
      </c>
      <c r="AP820" s="71" t="n">
        <f aca="false">Зведена!DM821</f>
        <v>482643.49</v>
      </c>
      <c r="AQ820" s="71" t="n">
        <f aca="false">Зведена!DP821</f>
        <v>520751.45</v>
      </c>
      <c r="AR820" s="71" t="n">
        <f aca="false">Зведена!DS821</f>
        <v>598791.28</v>
      </c>
      <c r="AS820" s="71" t="n">
        <f aca="false">Зведена!DV821</f>
        <v>795729.43</v>
      </c>
      <c r="AT820" s="71" t="n">
        <f aca="false">Зведена!DY821</f>
        <v>897944.57</v>
      </c>
      <c r="AU820" s="71" t="n">
        <f aca="false">Зведена!EB821</f>
        <v>535835.13</v>
      </c>
      <c r="AV820" s="71" t="n">
        <f aca="false">Зведена!EE821</f>
        <v>863837.76</v>
      </c>
      <c r="AW820" s="71" t="n">
        <f aca="false">Зведена!EH821</f>
        <v>814450</v>
      </c>
      <c r="AX820" s="71" t="n">
        <f aca="false">Зведена!EK821</f>
        <v>626911.23</v>
      </c>
      <c r="AY820" s="71" t="n">
        <f aca="false">Зведена!EN821</f>
        <v>541694.88</v>
      </c>
      <c r="AZ820" s="71" t="n">
        <f aca="false">Зведена!EQ821</f>
        <v>434379.54</v>
      </c>
      <c r="BA820" s="71" t="n">
        <f aca="false">Зведена!ET821</f>
        <v>652898.71</v>
      </c>
      <c r="BB820" s="71" t="n">
        <f aca="false">Зведена!EW821</f>
        <v>563597.3</v>
      </c>
      <c r="BC820" s="71" t="n">
        <f aca="false">Зведена!EZ821</f>
        <v>452561.72</v>
      </c>
      <c r="BD820" s="71" t="n">
        <f aca="false">Зведена!FC821</f>
        <v>537299.61</v>
      </c>
      <c r="BE820" s="71" t="n">
        <f aca="false">Зведена!FF821</f>
        <v>517192.21</v>
      </c>
      <c r="BF820" s="71" t="n">
        <f aca="false">Зведена!FI821</f>
        <v>875022.91</v>
      </c>
      <c r="BG820" s="71" t="n">
        <f aca="false">Зведена!FL821</f>
        <v>591663.51</v>
      </c>
      <c r="BH820" s="66" t="n">
        <f aca="false">VLOOKUP(C820,Зведена!$FM$4:$FP$1170,4,0)</f>
        <v>715816.72</v>
      </c>
      <c r="BI820" s="66" t="n">
        <f aca="false">VLOOKUP($C820,Зведена!$FQ$4:$FT$1170,4,0)</f>
        <v>663865.38</v>
      </c>
      <c r="BJ820" s="66" t="n">
        <f aca="false">VLOOKUP($C820,Зведена!$FU$4:$FX$1170,4,0)</f>
        <v>656456.12</v>
      </c>
      <c r="BK820" s="66" t="n">
        <f aca="false">VLOOKUP($C820,Зведена!$FY$4:$GB$1170,4,0)</f>
        <v>519184.94</v>
      </c>
      <c r="BL820" s="66" t="n">
        <f aca="false">VLOOKUP($C820,Зведена!$GC$4:$GF$1180,4,0)</f>
        <v>727104.08</v>
      </c>
      <c r="BM820" s="66" t="n">
        <f aca="false">VLOOKUP($C820,Зведена!$GG$4:$GJ$1180,4,0)</f>
        <v>684541.91</v>
      </c>
    </row>
    <row r="821" customFormat="false" ht="18" hidden="false" customHeight="false" outlineLevel="0" collapsed="false">
      <c r="A821" s="70" t="s">
        <v>952</v>
      </c>
      <c r="B821" s="70" t="str">
        <f aca="false">LEFT(C821,2)</f>
        <v>73</v>
      </c>
      <c r="C821" s="70" t="str">
        <f aca="false">LEFT(A821,4)</f>
        <v>7318</v>
      </c>
      <c r="D821" s="71" t="n">
        <f aca="false">Зведена!C822</f>
        <v>1388403.2</v>
      </c>
      <c r="E821" s="71" t="n">
        <f aca="false">Зведена!F822</f>
        <v>1374673.78</v>
      </c>
      <c r="F821" s="71" t="n">
        <f aca="false">Зведена!I822</f>
        <v>1417117.58</v>
      </c>
      <c r="G821" s="71" t="n">
        <f aca="false">Зведена!L822</f>
        <v>1002734.42</v>
      </c>
      <c r="H821" s="71" t="n">
        <f aca="false">Зведена!O822</f>
        <v>1021043.28</v>
      </c>
      <c r="I821" s="71" t="n">
        <f aca="false">Зведена!R822</f>
        <v>1143767.05</v>
      </c>
      <c r="J821" s="71" t="n">
        <f aca="false">Зведена!U822</f>
        <v>1397806.24</v>
      </c>
      <c r="K821" s="71" t="n">
        <f aca="false">Зведена!X822</f>
        <v>1432678.67</v>
      </c>
      <c r="L821" s="71" t="n">
        <f aca="false">Зведена!AA822</f>
        <v>1446104.36</v>
      </c>
      <c r="M821" s="71" t="n">
        <f aca="false">Зведена!AD822</f>
        <v>1093691.65</v>
      </c>
      <c r="N821" s="71" t="n">
        <f aca="false">Зведена!AG822</f>
        <v>1419799.12</v>
      </c>
      <c r="O821" s="71" t="n">
        <f aca="false">Зведена!AJ822</f>
        <v>1112910.79</v>
      </c>
      <c r="P821" s="71" t="n">
        <f aca="false">Зведена!AM822</f>
        <v>1174123.49</v>
      </c>
      <c r="Q821" s="71" t="n">
        <f aca="false">Зведена!AP822</f>
        <v>1082885.33</v>
      </c>
      <c r="R821" s="71" t="n">
        <f aca="false">Зведена!AS822</f>
        <v>1135862.22</v>
      </c>
      <c r="S821" s="71" t="n">
        <f aca="false">Зведена!AV822</f>
        <v>662353.3</v>
      </c>
      <c r="T821" s="71" t="n">
        <f aca="false">Зведена!AY822</f>
        <v>1187405.97</v>
      </c>
      <c r="U821" s="71" t="n">
        <f aca="false">Зведена!BB822</f>
        <v>973667.7</v>
      </c>
      <c r="V821" s="71" t="n">
        <f aca="false">Зведена!BE822</f>
        <v>868844.88</v>
      </c>
      <c r="W821" s="71" t="n">
        <f aca="false">Зведена!BH822</f>
        <v>880679.6</v>
      </c>
      <c r="X821" s="71" t="n">
        <f aca="false">Зведена!BK822</f>
        <v>583617.46</v>
      </c>
      <c r="Y821" s="71" t="n">
        <f aca="false">Зведена!BN822</f>
        <v>783818.49</v>
      </c>
      <c r="Z821" s="71" t="n">
        <f aca="false">Зведена!BQ822</f>
        <v>813148.97</v>
      </c>
      <c r="AA821" s="71" t="n">
        <f aca="false">Зведена!BT822</f>
        <v>522507.23</v>
      </c>
      <c r="AB821" s="71" t="n">
        <f aca="false">Зведена!BW822</f>
        <v>528349.2</v>
      </c>
      <c r="AC821" s="71" t="n">
        <f aca="false">Зведена!BZ822</f>
        <v>725154.9</v>
      </c>
      <c r="AD821" s="71" t="n">
        <f aca="false">Зведена!CC822</f>
        <v>828435.75</v>
      </c>
      <c r="AE821" s="71" t="n">
        <f aca="false">Зведена!CF822</f>
        <v>655268.77</v>
      </c>
      <c r="AF821" s="71" t="n">
        <f aca="false">Зведена!CI822</f>
        <v>512252.72</v>
      </c>
      <c r="AG821" s="71" t="n">
        <f aca="false">Зведена!CL822</f>
        <v>384429.17</v>
      </c>
      <c r="AH821" s="71" t="n">
        <f aca="false">Зведена!CO822</f>
        <v>479907.61</v>
      </c>
      <c r="AI821" s="71" t="n">
        <f aca="false">Зведена!CR822</f>
        <v>412170.62</v>
      </c>
      <c r="AJ821" s="71" t="n">
        <f aca="false">Зведена!CU822</f>
        <v>433229.14</v>
      </c>
      <c r="AK821" s="71" t="n">
        <f aca="false">Зведена!CX822</f>
        <v>517504.26</v>
      </c>
      <c r="AL821" s="71" t="n">
        <f aca="false">Зведена!DA822</f>
        <v>580071.42</v>
      </c>
      <c r="AM821" s="71" t="n">
        <f aca="false">Зведена!DD822</f>
        <v>485734.95</v>
      </c>
      <c r="AN821" s="71" t="n">
        <f aca="false">Зведена!DG822</f>
        <v>680572.3</v>
      </c>
      <c r="AO821" s="71" t="n">
        <f aca="false">Зведена!DJ822</f>
        <v>651718.92</v>
      </c>
      <c r="AP821" s="71" t="n">
        <f aca="false">Зведена!DM822</f>
        <v>726422.7</v>
      </c>
      <c r="AQ821" s="71" t="n">
        <f aca="false">Зведена!DP822</f>
        <v>816223.29</v>
      </c>
      <c r="AR821" s="71" t="n">
        <f aca="false">Зведена!DS822</f>
        <v>711765.98</v>
      </c>
      <c r="AS821" s="71" t="n">
        <f aca="false">Зведена!DV822</f>
        <v>636310.48</v>
      </c>
      <c r="AT821" s="71" t="n">
        <f aca="false">Зведена!DY822</f>
        <v>779212.55</v>
      </c>
      <c r="AU821" s="71" t="n">
        <f aca="false">Зведена!EB822</f>
        <v>795498.16</v>
      </c>
      <c r="AV821" s="71" t="n">
        <f aca="false">Зведена!EE822</f>
        <v>796858.49</v>
      </c>
      <c r="AW821" s="71" t="n">
        <f aca="false">Зведена!EH822</f>
        <v>794810.23</v>
      </c>
      <c r="AX821" s="71" t="n">
        <f aca="false">Зведена!EK822</f>
        <v>739663.11</v>
      </c>
      <c r="AY821" s="71" t="n">
        <f aca="false">Зведена!EN822</f>
        <v>798836.71</v>
      </c>
      <c r="AZ821" s="71" t="n">
        <f aca="false">Зведена!EQ822</f>
        <v>856686.77</v>
      </c>
      <c r="BA821" s="71" t="n">
        <f aca="false">Зведена!ET822</f>
        <v>1028624.74</v>
      </c>
      <c r="BB821" s="71" t="n">
        <f aca="false">Зведена!EW822</f>
        <v>1426829.68</v>
      </c>
      <c r="BC821" s="71" t="n">
        <f aca="false">Зведена!EZ822</f>
        <v>1100260.72</v>
      </c>
      <c r="BD821" s="71" t="n">
        <f aca="false">Зведена!FC822</f>
        <v>906859.13</v>
      </c>
      <c r="BE821" s="71" t="n">
        <f aca="false">Зведена!FF822</f>
        <v>869206.16</v>
      </c>
      <c r="BF821" s="71" t="n">
        <f aca="false">Зведена!FI822</f>
        <v>1003047.01</v>
      </c>
      <c r="BG821" s="71" t="n">
        <f aca="false">Зведена!FL822</f>
        <v>751306.29</v>
      </c>
      <c r="BH821" s="66" t="n">
        <f aca="false">VLOOKUP(C821,Зведена!$FM$4:$FP$1170,4,0)</f>
        <v>723136.52</v>
      </c>
      <c r="BI821" s="66" t="n">
        <f aca="false">VLOOKUP($C821,Зведена!$FQ$4:$FT$1170,4,0)</f>
        <v>608318.2</v>
      </c>
      <c r="BJ821" s="66" t="n">
        <f aca="false">VLOOKUP($C821,Зведена!$FU$4:$FX$1170,4,0)</f>
        <v>716753.41</v>
      </c>
      <c r="BK821" s="66" t="n">
        <f aca="false">VLOOKUP($C821,Зведена!$FY$4:$GB$1170,4,0)</f>
        <v>919530.34</v>
      </c>
      <c r="BL821" s="66" t="n">
        <f aca="false">VLOOKUP($C821,Зведена!$GC$4:$GF$1180,4,0)</f>
        <v>725228.35</v>
      </c>
      <c r="BM821" s="66" t="n">
        <f aca="false">VLOOKUP($C821,Зведена!$GG$4:$GJ$1180,4,0)</f>
        <v>699990.91</v>
      </c>
    </row>
    <row r="822" customFormat="false" ht="18" hidden="false" customHeight="false" outlineLevel="0" collapsed="false">
      <c r="A822" s="70" t="s">
        <v>953</v>
      </c>
      <c r="B822" s="70" t="str">
        <f aca="false">LEFT(C822,2)</f>
        <v>73</v>
      </c>
      <c r="C822" s="70" t="str">
        <f aca="false">LEFT(A822,4)</f>
        <v>7319</v>
      </c>
      <c r="D822" s="71" t="n">
        <f aca="false">Зведена!C823</f>
        <v>31.35</v>
      </c>
      <c r="E822" s="71" t="n">
        <f aca="false">Зведена!F823</f>
        <v>89.96</v>
      </c>
      <c r="F822" s="71" t="n">
        <f aca="false">Зведена!I823</f>
        <v>38.02</v>
      </c>
      <c r="G822" s="71" t="n">
        <f aca="false">Зведена!L823</f>
        <v>35.44</v>
      </c>
      <c r="H822" s="71" t="n">
        <f aca="false">Зведена!O823</f>
        <v>39.96</v>
      </c>
      <c r="I822" s="71" t="n">
        <f aca="false">Зведена!R823</f>
        <v>31.71</v>
      </c>
      <c r="J822" s="71" t="n">
        <f aca="false">Зведена!U823</f>
        <v>51.39</v>
      </c>
      <c r="K822" s="71" t="n">
        <f aca="false">Зведена!X823</f>
        <v>30.2</v>
      </c>
      <c r="L822" s="71" t="n">
        <f aca="false">Зведена!AA823</f>
        <v>116.48</v>
      </c>
      <c r="M822" s="71" t="n">
        <f aca="false">Зведена!AD823</f>
        <v>76.02</v>
      </c>
      <c r="N822" s="71" t="n">
        <f aca="false">Зведена!AG823</f>
        <v>391.06</v>
      </c>
      <c r="O822" s="71" t="n">
        <f aca="false">Зведена!AJ823</f>
        <v>95.73</v>
      </c>
      <c r="P822" s="71" t="n">
        <f aca="false">Зведена!AM823</f>
        <v>11.43</v>
      </c>
      <c r="Q822" s="71" t="n">
        <f aca="false">Зведена!AP823</f>
        <v>120.72</v>
      </c>
      <c r="R822" s="71" t="n">
        <f aca="false">Зведена!AS823</f>
        <v>34.53</v>
      </c>
      <c r="S822" s="71" t="n">
        <f aca="false">Зведена!AV823</f>
        <v>91.03</v>
      </c>
      <c r="T822" s="71" t="n">
        <f aca="false">Зведена!AY823</f>
        <v>122.29</v>
      </c>
      <c r="U822" s="71" t="n">
        <f aca="false">Зведена!BB823</f>
        <v>17.75</v>
      </c>
      <c r="V822" s="71" t="n">
        <f aca="false">Зведена!BE823</f>
        <v>55.63</v>
      </c>
      <c r="W822" s="71" t="n">
        <f aca="false">Зведена!BH823</f>
        <v>42.16</v>
      </c>
      <c r="X822" s="71" t="n">
        <f aca="false">Зведена!BK823</f>
        <v>32.36</v>
      </c>
      <c r="Y822" s="71" t="n">
        <f aca="false">Зведена!BN823</f>
        <v>50.23</v>
      </c>
      <c r="Z822" s="71" t="n">
        <f aca="false">Зведена!BQ823</f>
        <v>68.34</v>
      </c>
      <c r="AA822" s="71" t="n">
        <f aca="false">Зведена!BT823</f>
        <v>4.15</v>
      </c>
      <c r="AB822" s="71" t="n">
        <f aca="false">Зведена!BW823</f>
        <v>23.34</v>
      </c>
      <c r="AC822" s="71" t="n">
        <f aca="false">Зведена!BZ823</f>
        <v>75.34</v>
      </c>
      <c r="AD822" s="71" t="n">
        <f aca="false">Зведена!CC823</f>
        <v>128.48</v>
      </c>
      <c r="AE822" s="71" t="n">
        <f aca="false">Зведена!CF823</f>
        <v>238.15</v>
      </c>
      <c r="AF822" s="71" t="n">
        <f aca="false">Зведена!CI823</f>
        <v>295.24</v>
      </c>
      <c r="AG822" s="71" t="n">
        <f aca="false">Зведена!CL823</f>
        <v>51.9</v>
      </c>
      <c r="AH822" s="71" t="n">
        <f aca="false">Зведена!CO823</f>
        <v>31.56</v>
      </c>
      <c r="AI822" s="71" t="n">
        <f aca="false">Зведена!CR823</f>
        <v>419.48</v>
      </c>
      <c r="AJ822" s="71" t="n">
        <f aca="false">Зведена!CU823</f>
        <v>341.11</v>
      </c>
      <c r="AK822" s="71" t="n">
        <f aca="false">Зведена!CX823</f>
        <v>173.91</v>
      </c>
      <c r="AL822" s="71" t="n">
        <f aca="false">Зведена!DA823</f>
        <v>166.99</v>
      </c>
      <c r="AM822" s="71" t="n">
        <f aca="false">Зведена!DD823</f>
        <v>242.36</v>
      </c>
      <c r="AN822" s="71" t="n">
        <f aca="false">Зведена!DG823</f>
        <v>58.9</v>
      </c>
      <c r="AO822" s="71" t="n">
        <f aca="false">Зведена!DJ823</f>
        <v>223.32</v>
      </c>
      <c r="AP822" s="71" t="n">
        <f aca="false">Зведена!DM823</f>
        <v>135.04</v>
      </c>
      <c r="AQ822" s="71" t="n">
        <f aca="false">Зведена!DP823</f>
        <v>4.42</v>
      </c>
      <c r="AR822" s="71" t="n">
        <f aca="false">Зведена!DS823</f>
        <v>15.2</v>
      </c>
      <c r="AS822" s="71" t="n">
        <f aca="false">Зведена!DV823</f>
        <v>485.25</v>
      </c>
      <c r="AT822" s="71" t="n">
        <f aca="false">Зведена!DY823</f>
        <v>201.98</v>
      </c>
      <c r="AU822" s="71" t="n">
        <f aca="false">Зведена!EB823</f>
        <v>260</v>
      </c>
      <c r="AV822" s="71" t="n">
        <f aca="false">Зведена!EE823</f>
        <v>589.47</v>
      </c>
      <c r="AW822" s="71" t="n">
        <f aca="false">Зведена!EH823</f>
        <v>401.6</v>
      </c>
      <c r="AX822" s="71" t="n">
        <f aca="false">Зведена!EK823</f>
        <v>107.11</v>
      </c>
      <c r="AY822" s="71" t="n">
        <f aca="false">Зведена!EN823</f>
        <v>543.26</v>
      </c>
      <c r="AZ822" s="71" t="n">
        <f aca="false">Зведена!EQ823</f>
        <v>299.6</v>
      </c>
      <c r="BA822" s="71" t="n">
        <f aca="false">Зведена!ET823</f>
        <v>76.75</v>
      </c>
      <c r="BB822" s="71" t="n">
        <f aca="false">Зведена!EW823</f>
        <v>234.07</v>
      </c>
      <c r="BC822" s="71" t="n">
        <f aca="false">Зведена!EZ823</f>
        <v>363.76</v>
      </c>
      <c r="BD822" s="71" t="n">
        <f aca="false">Зведена!FC823</f>
        <v>332.63</v>
      </c>
      <c r="BE822" s="71" t="n">
        <f aca="false">Зведена!FF823</f>
        <v>304.45</v>
      </c>
      <c r="BF822" s="71" t="n">
        <f aca="false">Зведена!FI823</f>
        <v>49.29</v>
      </c>
      <c r="BG822" s="71" t="n">
        <f aca="false">Зведена!FL823</f>
        <v>501.36</v>
      </c>
      <c r="BH822" s="66" t="n">
        <f aca="false">VLOOKUP(C822,Зведена!$FM$4:$FP$1170,4,0)</f>
        <v>219.16</v>
      </c>
      <c r="BI822" s="66" t="n">
        <f aca="false">VLOOKUP($C822,Зведена!$FQ$4:$FT$1170,4,0)</f>
        <v>385.19</v>
      </c>
      <c r="BJ822" s="66" t="n">
        <f aca="false">VLOOKUP($C822,Зведена!$FU$4:$FX$1170,4,0)</f>
        <v>220.68</v>
      </c>
      <c r="BK822" s="66" t="n">
        <f aca="false">VLOOKUP($C822,Зведена!$FY$4:$GB$1170,4,0)</f>
        <v>392.12</v>
      </c>
      <c r="BL822" s="66" t="n">
        <f aca="false">VLOOKUP($C822,Зведена!$GC$4:$GF$1180,4,0)</f>
        <v>204.38</v>
      </c>
      <c r="BM822" s="66" t="n">
        <f aca="false">VLOOKUP($C822,Зведена!$GG$4:$GJ$1180,4,0)</f>
        <v>289.86</v>
      </c>
    </row>
    <row r="823" customFormat="false" ht="18" hidden="false" customHeight="false" outlineLevel="0" collapsed="false">
      <c r="A823" s="70" t="s">
        <v>954</v>
      </c>
      <c r="B823" s="70" t="str">
        <f aca="false">LEFT(C823,2)</f>
        <v>73</v>
      </c>
      <c r="C823" s="70" t="str">
        <f aca="false">LEFT(A823,4)</f>
        <v>7320</v>
      </c>
      <c r="D823" s="71" t="n">
        <f aca="false">Зведена!C824</f>
        <v>17890.77</v>
      </c>
      <c r="E823" s="71" t="n">
        <f aca="false">Зведена!F824</f>
        <v>13989.04</v>
      </c>
      <c r="F823" s="71" t="n">
        <f aca="false">Зведена!I824</f>
        <v>32120.49</v>
      </c>
      <c r="G823" s="71" t="n">
        <f aca="false">Зведена!L824</f>
        <v>106184.63</v>
      </c>
      <c r="H823" s="71" t="n">
        <f aca="false">Зведена!O824</f>
        <v>67235.03</v>
      </c>
      <c r="I823" s="71" t="n">
        <f aca="false">Зведена!R824</f>
        <v>52190.89</v>
      </c>
      <c r="J823" s="71" t="n">
        <f aca="false">Зведена!U824</f>
        <v>25725.59</v>
      </c>
      <c r="K823" s="71" t="n">
        <f aca="false">Зведена!X824</f>
        <v>37245.64</v>
      </c>
      <c r="L823" s="71" t="n">
        <f aca="false">Зведена!AA824</f>
        <v>76864.03</v>
      </c>
      <c r="M823" s="71" t="n">
        <f aca="false">Зведена!AD824</f>
        <v>41474.27</v>
      </c>
      <c r="N823" s="71" t="n">
        <f aca="false">Зведена!AG824</f>
        <v>139327.03</v>
      </c>
      <c r="O823" s="71" t="n">
        <f aca="false">Зведена!AJ824</f>
        <v>21550.07</v>
      </c>
      <c r="P823" s="71" t="n">
        <f aca="false">Зведена!AM824</f>
        <v>89925.27</v>
      </c>
      <c r="Q823" s="71" t="n">
        <f aca="false">Зведена!AP824</f>
        <v>76015.39</v>
      </c>
      <c r="R823" s="71" t="n">
        <f aca="false">Зведена!AS824</f>
        <v>102953.4</v>
      </c>
      <c r="S823" s="71" t="n">
        <f aca="false">Зведена!AV824</f>
        <v>58496.83</v>
      </c>
      <c r="T823" s="71" t="n">
        <f aca="false">Зведена!AY824</f>
        <v>10254.1</v>
      </c>
      <c r="U823" s="71" t="n">
        <f aca="false">Зведена!BB824</f>
        <v>27392.48</v>
      </c>
      <c r="V823" s="71" t="n">
        <f aca="false">Зведена!BE824</f>
        <v>19707.18</v>
      </c>
      <c r="W823" s="71" t="n">
        <f aca="false">Зведена!BH824</f>
        <v>8036.1</v>
      </c>
      <c r="X823" s="71" t="n">
        <f aca="false">Зведена!BK824</f>
        <v>14871.11</v>
      </c>
      <c r="Y823" s="71" t="n">
        <f aca="false">Зведена!BN824</f>
        <v>37991.86</v>
      </c>
      <c r="Z823" s="71" t="n">
        <f aca="false">Зведена!BQ824</f>
        <v>21327.97</v>
      </c>
      <c r="AA823" s="71" t="n">
        <f aca="false">Зведена!BT824</f>
        <v>18059.33</v>
      </c>
      <c r="AB823" s="71" t="n">
        <f aca="false">Зведена!BW824</f>
        <v>17958.69</v>
      </c>
      <c r="AC823" s="71" t="n">
        <f aca="false">Зведена!BZ824</f>
        <v>16695.78</v>
      </c>
      <c r="AD823" s="71" t="n">
        <f aca="false">Зведена!CC824</f>
        <v>22266.2</v>
      </c>
      <c r="AE823" s="71" t="n">
        <f aca="false">Зведена!CF824</f>
        <v>42135.62</v>
      </c>
      <c r="AF823" s="71" t="n">
        <f aca="false">Зведена!CI824</f>
        <v>10160.86</v>
      </c>
      <c r="AG823" s="71" t="n">
        <f aca="false">Зведена!CL824</f>
        <v>30403.06</v>
      </c>
      <c r="AH823" s="71" t="n">
        <f aca="false">Зведена!CO824</f>
        <v>27832.11</v>
      </c>
      <c r="AI823" s="71" t="n">
        <f aca="false">Зведена!CR824</f>
        <v>25040.64</v>
      </c>
      <c r="AJ823" s="71" t="n">
        <f aca="false">Зведена!CU824</f>
        <v>33431.5</v>
      </c>
      <c r="AK823" s="71" t="n">
        <f aca="false">Зведена!CX824</f>
        <v>28039.64</v>
      </c>
      <c r="AL823" s="71" t="n">
        <f aca="false">Зведена!DA824</f>
        <v>47257.28</v>
      </c>
      <c r="AM823" s="71" t="n">
        <f aca="false">Зведена!DD824</f>
        <v>23803.04</v>
      </c>
      <c r="AN823" s="71" t="n">
        <f aca="false">Зведена!DG824</f>
        <v>20313.63</v>
      </c>
      <c r="AO823" s="71" t="n">
        <f aca="false">Зведена!DJ824</f>
        <v>16902.38</v>
      </c>
      <c r="AP823" s="71" t="n">
        <f aca="false">Зведена!DM824</f>
        <v>13525.69</v>
      </c>
      <c r="AQ823" s="71" t="n">
        <f aca="false">Зведена!DP824</f>
        <v>17078.94</v>
      </c>
      <c r="AR823" s="71" t="n">
        <f aca="false">Зведена!DS824</f>
        <v>6545.2</v>
      </c>
      <c r="AS823" s="71" t="n">
        <f aca="false">Зведена!DV824</f>
        <v>29275.42</v>
      </c>
      <c r="AT823" s="71" t="n">
        <f aca="false">Зведена!DY824</f>
        <v>8382.04</v>
      </c>
      <c r="AU823" s="71" t="n">
        <f aca="false">Зведена!EB824</f>
        <v>9954.89</v>
      </c>
      <c r="AV823" s="71" t="n">
        <f aca="false">Зведена!EE824</f>
        <v>17082.07</v>
      </c>
      <c r="AW823" s="71" t="n">
        <f aca="false">Зведена!EH824</f>
        <v>9090.71</v>
      </c>
      <c r="AX823" s="71" t="n">
        <f aca="false">Зведена!EK824</f>
        <v>13730.51</v>
      </c>
      <c r="AY823" s="71" t="n">
        <f aca="false">Зведена!EN824</f>
        <v>8297.93</v>
      </c>
      <c r="AZ823" s="71" t="n">
        <f aca="false">Зведена!EQ824</f>
        <v>7226.75</v>
      </c>
      <c r="BA823" s="71" t="n">
        <f aca="false">Зведена!ET824</f>
        <v>15871.68</v>
      </c>
      <c r="BB823" s="71" t="n">
        <f aca="false">Зведена!EW824</f>
        <v>17351.74</v>
      </c>
      <c r="BC823" s="71" t="n">
        <f aca="false">Зведена!EZ824</f>
        <v>10198.95</v>
      </c>
      <c r="BD823" s="71" t="n">
        <f aca="false">Зведена!FC824</f>
        <v>16288.89</v>
      </c>
      <c r="BE823" s="71" t="n">
        <f aca="false">Зведена!FF824</f>
        <v>28371.14</v>
      </c>
      <c r="BF823" s="71" t="n">
        <f aca="false">Зведена!FI824</f>
        <v>17116.73</v>
      </c>
      <c r="BG823" s="71" t="n">
        <f aca="false">Зведена!FL824</f>
        <v>25306.47</v>
      </c>
      <c r="BH823" s="66" t="n">
        <f aca="false">VLOOKUP(C823,Зведена!$FM$4:$FP$1170,4,0)</f>
        <v>25063.92</v>
      </c>
      <c r="BI823" s="66" t="n">
        <f aca="false">VLOOKUP($C823,Зведена!$FQ$4:$FT$1170,4,0)</f>
        <v>9206.16</v>
      </c>
      <c r="BJ823" s="66" t="n">
        <f aca="false">VLOOKUP($C823,Зведена!$FU$4:$FX$1170,4,0)</f>
        <v>13714.64</v>
      </c>
      <c r="BK823" s="66" t="n">
        <f aca="false">VLOOKUP($C823,Зведена!$FY$4:$GB$1170,4,0)</f>
        <v>8945.72</v>
      </c>
      <c r="BL823" s="66" t="n">
        <f aca="false">VLOOKUP($C823,Зведена!$GC$4:$GF$1180,4,0)</f>
        <v>15914.74</v>
      </c>
      <c r="BM823" s="66" t="n">
        <f aca="false">VLOOKUP($C823,Зведена!$GG$4:$GJ$1180,4,0)</f>
        <v>14477.29</v>
      </c>
    </row>
    <row r="824" customFormat="false" ht="18" hidden="false" customHeight="false" outlineLevel="0" collapsed="false">
      <c r="A824" s="70" t="s">
        <v>955</v>
      </c>
      <c r="B824" s="70" t="str">
        <f aca="false">LEFT(C824,2)</f>
        <v>73</v>
      </c>
      <c r="C824" s="70" t="str">
        <f aca="false">LEFT(A824,4)</f>
        <v>7321</v>
      </c>
      <c r="D824" s="71" t="n">
        <f aca="false">Зведена!C825</f>
        <v>270750.49</v>
      </c>
      <c r="E824" s="71" t="n">
        <f aca="false">Зведена!F825</f>
        <v>297533.59</v>
      </c>
      <c r="F824" s="71" t="n">
        <f aca="false">Зведена!I825</f>
        <v>313725.26</v>
      </c>
      <c r="G824" s="71" t="n">
        <f aca="false">Зведена!L825</f>
        <v>341416.97</v>
      </c>
      <c r="H824" s="71" t="n">
        <f aca="false">Зведена!O825</f>
        <v>204804.29</v>
      </c>
      <c r="I824" s="71" t="n">
        <f aca="false">Зведена!R825</f>
        <v>413135.04</v>
      </c>
      <c r="J824" s="71" t="n">
        <f aca="false">Зведена!U825</f>
        <v>331895.94</v>
      </c>
      <c r="K824" s="71" t="n">
        <f aca="false">Зведена!X825</f>
        <v>543641.34</v>
      </c>
      <c r="L824" s="71" t="n">
        <f aca="false">Зведена!AA825</f>
        <v>753313.07</v>
      </c>
      <c r="M824" s="71" t="n">
        <f aca="false">Зведена!AD825</f>
        <v>858094.24</v>
      </c>
      <c r="N824" s="71" t="n">
        <f aca="false">Зведена!AG825</f>
        <v>693787.22</v>
      </c>
      <c r="O824" s="71" t="n">
        <f aca="false">Зведена!AJ825</f>
        <v>529913.91</v>
      </c>
      <c r="P824" s="71" t="n">
        <f aca="false">Зведена!AM825</f>
        <v>362946.96</v>
      </c>
      <c r="Q824" s="71" t="n">
        <f aca="false">Зведена!AP825</f>
        <v>339893.17</v>
      </c>
      <c r="R824" s="71" t="n">
        <f aca="false">Зведена!AS825</f>
        <v>328923.92</v>
      </c>
      <c r="S824" s="71" t="n">
        <f aca="false">Зведена!AV825</f>
        <v>332753.49</v>
      </c>
      <c r="T824" s="71" t="n">
        <f aca="false">Зведена!AY825</f>
        <v>227002.22</v>
      </c>
      <c r="U824" s="71" t="n">
        <f aca="false">Зведена!BB825</f>
        <v>395303.12</v>
      </c>
      <c r="V824" s="71" t="n">
        <f aca="false">Зведена!BE825</f>
        <v>379017.48</v>
      </c>
      <c r="W824" s="71" t="n">
        <f aca="false">Зведена!BH825</f>
        <v>622351.31</v>
      </c>
      <c r="X824" s="71" t="n">
        <f aca="false">Зведена!BK825</f>
        <v>639194.6</v>
      </c>
      <c r="Y824" s="71" t="n">
        <f aca="false">Зведена!BN825</f>
        <v>661868.83</v>
      </c>
      <c r="Z824" s="71" t="n">
        <f aca="false">Зведена!BQ825</f>
        <v>605414.2</v>
      </c>
      <c r="AA824" s="71" t="n">
        <f aca="false">Зведена!BT825</f>
        <v>402508.1</v>
      </c>
      <c r="AB824" s="71" t="n">
        <f aca="false">Зведена!BW825</f>
        <v>276941.59</v>
      </c>
      <c r="AC824" s="71" t="n">
        <f aca="false">Зведена!BZ825</f>
        <v>257994.08</v>
      </c>
      <c r="AD824" s="71" t="n">
        <f aca="false">Зведена!CC825</f>
        <v>349229.85</v>
      </c>
      <c r="AE824" s="71" t="n">
        <f aca="false">Зведена!CF825</f>
        <v>412182.23</v>
      </c>
      <c r="AF824" s="71" t="n">
        <f aca="false">Зведена!CI825</f>
        <v>359843.6</v>
      </c>
      <c r="AG824" s="71" t="n">
        <f aca="false">Зведена!CL825</f>
        <v>318552.38</v>
      </c>
      <c r="AH824" s="71" t="n">
        <f aca="false">Зведена!CO825</f>
        <v>301792.1</v>
      </c>
      <c r="AI824" s="71" t="n">
        <f aca="false">Зведена!CR825</f>
        <v>421148.58</v>
      </c>
      <c r="AJ824" s="71" t="n">
        <f aca="false">Зведена!CU825</f>
        <v>534621.98</v>
      </c>
      <c r="AK824" s="71" t="n">
        <f aca="false">Зведена!CX825</f>
        <v>590703.38</v>
      </c>
      <c r="AL824" s="71" t="n">
        <f aca="false">Зведена!DA825</f>
        <v>592721.84</v>
      </c>
      <c r="AM824" s="71" t="n">
        <f aca="false">Зведена!DD825</f>
        <v>425771.85</v>
      </c>
      <c r="AN824" s="71" t="n">
        <f aca="false">Зведена!DG825</f>
        <v>254442.84</v>
      </c>
      <c r="AO824" s="71" t="n">
        <f aca="false">Зведена!DJ825</f>
        <v>232817.47</v>
      </c>
      <c r="AP824" s="71" t="n">
        <f aca="false">Зведена!DM825</f>
        <v>277240</v>
      </c>
      <c r="AQ824" s="71" t="n">
        <f aca="false">Зведена!DP825</f>
        <v>120751.99</v>
      </c>
      <c r="AR824" s="71" t="n">
        <f aca="false">Зведена!DS825</f>
        <v>183566.2</v>
      </c>
      <c r="AS824" s="71" t="n">
        <f aca="false">Зведена!DV825</f>
        <v>301985.19</v>
      </c>
      <c r="AT824" s="71" t="n">
        <f aca="false">Зведена!DY825</f>
        <v>482252.55</v>
      </c>
      <c r="AU824" s="71" t="n">
        <f aca="false">Зведена!EB825</f>
        <v>520707.98</v>
      </c>
      <c r="AV824" s="71" t="n">
        <f aca="false">Зведена!EE825</f>
        <v>610868.51</v>
      </c>
      <c r="AW824" s="71" t="n">
        <f aca="false">Зведена!EH825</f>
        <v>747466.07</v>
      </c>
      <c r="AX824" s="71" t="n">
        <f aca="false">Зведена!EK825</f>
        <v>632955.73</v>
      </c>
      <c r="AY824" s="71" t="n">
        <f aca="false">Зведена!EN825</f>
        <v>431792.74</v>
      </c>
      <c r="AZ824" s="71" t="n">
        <f aca="false">Зведена!EQ825</f>
        <v>294977.47</v>
      </c>
      <c r="BA824" s="71" t="n">
        <f aca="false">Зведена!ET825</f>
        <v>276080.74</v>
      </c>
      <c r="BB824" s="71" t="n">
        <f aca="false">Зведена!EW825</f>
        <v>363226.28</v>
      </c>
      <c r="BC824" s="71" t="n">
        <f aca="false">Зведена!EZ825</f>
        <v>261829.5</v>
      </c>
      <c r="BD824" s="71" t="n">
        <f aca="false">Зведена!FC825</f>
        <v>225795.4</v>
      </c>
      <c r="BE824" s="71" t="n">
        <f aca="false">Зведена!FF825</f>
        <v>452633.07</v>
      </c>
      <c r="BF824" s="71" t="n">
        <f aca="false">Зведена!FI825</f>
        <v>408793</v>
      </c>
      <c r="BG824" s="71" t="n">
        <f aca="false">Зведена!FL825</f>
        <v>352371.45</v>
      </c>
      <c r="BH824" s="66" t="n">
        <f aca="false">VLOOKUP(C824,Зведена!$FM$4:$FP$1170,4,0)</f>
        <v>549065.15</v>
      </c>
      <c r="BI824" s="66" t="n">
        <f aca="false">VLOOKUP($C824,Зведена!$FQ$4:$FT$1170,4,0)</f>
        <v>588011.36</v>
      </c>
      <c r="BJ824" s="66" t="n">
        <f aca="false">VLOOKUP($C824,Зведена!$FU$4:$FX$1170,4,0)</f>
        <v>491243.66</v>
      </c>
      <c r="BK824" s="66" t="n">
        <f aca="false">VLOOKUP($C824,Зведена!$FY$4:$GB$1170,4,0)</f>
        <v>306650.96</v>
      </c>
      <c r="BL824" s="66" t="n">
        <f aca="false">VLOOKUP($C824,Зведена!$GC$4:$GF$1180,4,0)</f>
        <v>249438.74</v>
      </c>
      <c r="BM824" s="66" t="n">
        <f aca="false">VLOOKUP($C824,Зведена!$GG$4:$GJ$1180,4,0)</f>
        <v>210378.01</v>
      </c>
    </row>
    <row r="825" customFormat="false" ht="18" hidden="false" customHeight="false" outlineLevel="0" collapsed="false">
      <c r="A825" s="70" t="s">
        <v>956</v>
      </c>
      <c r="B825" s="70" t="str">
        <f aca="false">LEFT(C825,2)</f>
        <v>73</v>
      </c>
      <c r="C825" s="70" t="str">
        <f aca="false">LEFT(A825,4)</f>
        <v>7322</v>
      </c>
      <c r="D825" s="71" t="n">
        <f aca="false">Зведена!C826</f>
        <v>148655.99</v>
      </c>
      <c r="E825" s="71" t="n">
        <f aca="false">Зведена!F826</f>
        <v>241583.19</v>
      </c>
      <c r="F825" s="71" t="n">
        <f aca="false">Зведена!I826</f>
        <v>444899.32</v>
      </c>
      <c r="G825" s="71" t="n">
        <f aca="false">Зведена!L826</f>
        <v>370565.69</v>
      </c>
      <c r="H825" s="71" t="n">
        <f aca="false">Зведена!O826</f>
        <v>272782.95</v>
      </c>
      <c r="I825" s="71" t="n">
        <f aca="false">Зведена!R826</f>
        <v>435577.48</v>
      </c>
      <c r="J825" s="71" t="n">
        <f aca="false">Зведена!U826</f>
        <v>413736.63</v>
      </c>
      <c r="K825" s="71" t="n">
        <f aca="false">Зведена!X826</f>
        <v>599575.67</v>
      </c>
      <c r="L825" s="71" t="n">
        <f aca="false">Зведена!AA826</f>
        <v>674885.68</v>
      </c>
      <c r="M825" s="71" t="n">
        <f aca="false">Зведена!AD826</f>
        <v>625074.83</v>
      </c>
      <c r="N825" s="71" t="n">
        <f aca="false">Зведена!AG826</f>
        <v>521154.32</v>
      </c>
      <c r="O825" s="71" t="n">
        <f aca="false">Зведена!AJ826</f>
        <v>445977.03</v>
      </c>
      <c r="P825" s="71" t="n">
        <f aca="false">Зведена!AM826</f>
        <v>378940.2</v>
      </c>
      <c r="Q825" s="71" t="n">
        <f aca="false">Зведена!AP826</f>
        <v>536470.31</v>
      </c>
      <c r="R825" s="71" t="n">
        <f aca="false">Зведена!AS826</f>
        <v>396164.89</v>
      </c>
      <c r="S825" s="71" t="n">
        <f aca="false">Зведена!AV826</f>
        <v>761948.33</v>
      </c>
      <c r="T825" s="71" t="n">
        <f aca="false">Зведена!AY826</f>
        <v>958716.89</v>
      </c>
      <c r="U825" s="71" t="n">
        <f aca="false">Зведена!BB826</f>
        <v>1360744.11</v>
      </c>
      <c r="V825" s="71" t="n">
        <f aca="false">Зведена!BE826</f>
        <v>397710.16</v>
      </c>
      <c r="W825" s="71" t="n">
        <f aca="false">Зведена!BH826</f>
        <v>484877.73</v>
      </c>
      <c r="X825" s="71" t="n">
        <f aca="false">Зведена!BK826</f>
        <v>685325.54</v>
      </c>
      <c r="Y825" s="71" t="n">
        <f aca="false">Зведена!BN826</f>
        <v>1190891.08</v>
      </c>
      <c r="Z825" s="71" t="n">
        <f aca="false">Зведена!BQ826</f>
        <v>1061126.79</v>
      </c>
      <c r="AA825" s="71" t="n">
        <f aca="false">Зведена!BT826</f>
        <v>778267.57</v>
      </c>
      <c r="AB825" s="71" t="n">
        <f aca="false">Зведена!BW826</f>
        <v>660229.16</v>
      </c>
      <c r="AC825" s="71" t="n">
        <f aca="false">Зведена!BZ826</f>
        <v>390634.98</v>
      </c>
      <c r="AD825" s="71" t="n">
        <f aca="false">Зведена!CC826</f>
        <v>798396.37</v>
      </c>
      <c r="AE825" s="71" t="n">
        <f aca="false">Зведена!CF826</f>
        <v>574493.73</v>
      </c>
      <c r="AF825" s="71" t="n">
        <f aca="false">Зведена!CI826</f>
        <v>655928.75</v>
      </c>
      <c r="AG825" s="71" t="n">
        <f aca="false">Зведена!CL826</f>
        <v>879365.36</v>
      </c>
      <c r="AH825" s="71" t="n">
        <f aca="false">Зведена!CO826</f>
        <v>1191652.81</v>
      </c>
      <c r="AI825" s="71" t="n">
        <f aca="false">Зведена!CR826</f>
        <v>1236495.43</v>
      </c>
      <c r="AJ825" s="71" t="n">
        <f aca="false">Зведена!CU826</f>
        <v>1308771.23</v>
      </c>
      <c r="AK825" s="71" t="n">
        <f aca="false">Зведена!CX826</f>
        <v>1272923.76</v>
      </c>
      <c r="AL825" s="71" t="n">
        <f aca="false">Зведена!DA826</f>
        <v>1270999.16</v>
      </c>
      <c r="AM825" s="71" t="n">
        <f aca="false">Зведена!DD826</f>
        <v>638055.56</v>
      </c>
      <c r="AN825" s="71" t="n">
        <f aca="false">Зведена!DG826</f>
        <v>588536.07</v>
      </c>
      <c r="AO825" s="71" t="n">
        <f aca="false">Зведена!DJ826</f>
        <v>508042.21</v>
      </c>
      <c r="AP825" s="71" t="n">
        <f aca="false">Зведена!DM826</f>
        <v>766105.61</v>
      </c>
      <c r="AQ825" s="71" t="n">
        <f aca="false">Зведена!DP826</f>
        <v>237248.84</v>
      </c>
      <c r="AR825" s="71" t="n">
        <f aca="false">Зведена!DS826</f>
        <v>563758.4</v>
      </c>
      <c r="AS825" s="71" t="n">
        <f aca="false">Зведена!DV826</f>
        <v>1004999.08</v>
      </c>
      <c r="AT825" s="71" t="n">
        <f aca="false">Зведена!DY826</f>
        <v>1141650.89</v>
      </c>
      <c r="AU825" s="71" t="n">
        <f aca="false">Зведена!EB826</f>
        <v>1342976.42</v>
      </c>
      <c r="AV825" s="71" t="n">
        <f aca="false">Зведена!EE826</f>
        <v>1196649.28</v>
      </c>
      <c r="AW825" s="71" t="n">
        <f aca="false">Зведена!EH826</f>
        <v>1784446.89</v>
      </c>
      <c r="AX825" s="71" t="n">
        <f aca="false">Зведена!EK826</f>
        <v>1199414.33</v>
      </c>
      <c r="AY825" s="71" t="n">
        <f aca="false">Зведена!EN826</f>
        <v>1101940.37</v>
      </c>
      <c r="AZ825" s="71" t="n">
        <f aca="false">Зведена!EQ826</f>
        <v>898645.93</v>
      </c>
      <c r="BA825" s="71" t="n">
        <f aca="false">Зведена!ET826</f>
        <v>1043219.21</v>
      </c>
      <c r="BB825" s="71" t="n">
        <f aca="false">Зведена!EW826</f>
        <v>1578158.85</v>
      </c>
      <c r="BC825" s="71" t="n">
        <f aca="false">Зведена!EZ826</f>
        <v>1295857.11</v>
      </c>
      <c r="BD825" s="71" t="n">
        <f aca="false">Зведена!FC826</f>
        <v>1630946.81</v>
      </c>
      <c r="BE825" s="71" t="n">
        <f aca="false">Зведена!FF826</f>
        <v>1634579.67</v>
      </c>
      <c r="BF825" s="71" t="n">
        <f aca="false">Зведена!FI826</f>
        <v>1103499.61</v>
      </c>
      <c r="BG825" s="71" t="n">
        <f aca="false">Зведена!FL826</f>
        <v>1104190.1</v>
      </c>
      <c r="BH825" s="66" t="n">
        <f aca="false">VLOOKUP(C825,Зведена!$FM$4:$FP$1170,4,0)</f>
        <v>1327266.84</v>
      </c>
      <c r="BI825" s="66" t="n">
        <f aca="false">VLOOKUP($C825,Зведена!$FQ$4:$FT$1170,4,0)</f>
        <v>1735180.77</v>
      </c>
      <c r="BJ825" s="66" t="n">
        <f aca="false">VLOOKUP($C825,Зведена!$FU$4:$FX$1170,4,0)</f>
        <v>2099516.78</v>
      </c>
      <c r="BK825" s="66" t="n">
        <f aca="false">VLOOKUP($C825,Зведена!$FY$4:$GB$1170,4,0)</f>
        <v>1521064.22</v>
      </c>
      <c r="BL825" s="66" t="n">
        <f aca="false">VLOOKUP($C825,Зведена!$GC$4:$GF$1180,4,0)</f>
        <v>1597911.2</v>
      </c>
      <c r="BM825" s="66" t="n">
        <f aca="false">VLOOKUP($C825,Зведена!$GG$4:$GJ$1180,4,0)</f>
        <v>1733186.78</v>
      </c>
    </row>
    <row r="826" customFormat="false" ht="18" hidden="false" customHeight="false" outlineLevel="0" collapsed="false">
      <c r="A826" s="70" t="s">
        <v>957</v>
      </c>
      <c r="B826" s="70" t="str">
        <f aca="false">LEFT(C826,2)</f>
        <v>73</v>
      </c>
      <c r="C826" s="70" t="str">
        <f aca="false">LEFT(A826,4)</f>
        <v>7323</v>
      </c>
      <c r="D826" s="71" t="n">
        <f aca="false">Зведена!C827</f>
        <v>1033579.95</v>
      </c>
      <c r="E826" s="71" t="n">
        <f aca="false">Зведена!F827</f>
        <v>1081973</v>
      </c>
      <c r="F826" s="71" t="n">
        <f aca="false">Зведена!I827</f>
        <v>1355536.45</v>
      </c>
      <c r="G826" s="71" t="n">
        <f aca="false">Зведена!L827</f>
        <v>845498.91</v>
      </c>
      <c r="H826" s="71" t="n">
        <f aca="false">Зведена!O827</f>
        <v>950133.73</v>
      </c>
      <c r="I826" s="71" t="n">
        <f aca="false">Зведена!R827</f>
        <v>966299.21</v>
      </c>
      <c r="J826" s="71" t="n">
        <f aca="false">Зведена!U827</f>
        <v>960239.8</v>
      </c>
      <c r="K826" s="71" t="n">
        <f aca="false">Зведена!X827</f>
        <v>1291559.96</v>
      </c>
      <c r="L826" s="71" t="n">
        <f aca="false">Зведена!AA827</f>
        <v>1211356.92</v>
      </c>
      <c r="M826" s="71" t="n">
        <f aca="false">Зведена!AD827</f>
        <v>1238112.48</v>
      </c>
      <c r="N826" s="71" t="n">
        <f aca="false">Зведена!AG827</f>
        <v>1315075.94</v>
      </c>
      <c r="O826" s="71" t="n">
        <f aca="false">Зведена!AJ827</f>
        <v>1152313.11</v>
      </c>
      <c r="P826" s="71" t="n">
        <f aca="false">Зведена!AM827</f>
        <v>1364355.8</v>
      </c>
      <c r="Q826" s="71" t="n">
        <f aca="false">Зведена!AP827</f>
        <v>1198272.49</v>
      </c>
      <c r="R826" s="71" t="n">
        <f aca="false">Зведена!AS827</f>
        <v>1235474.26</v>
      </c>
      <c r="S826" s="71" t="n">
        <f aca="false">Зведена!AV827</f>
        <v>905501.57</v>
      </c>
      <c r="T826" s="71" t="n">
        <f aca="false">Зведена!AY827</f>
        <v>945198.12</v>
      </c>
      <c r="U826" s="71" t="n">
        <f aca="false">Зведена!BB827</f>
        <v>938545.88</v>
      </c>
      <c r="V826" s="71" t="n">
        <f aca="false">Зведена!BE827</f>
        <v>1174698.39</v>
      </c>
      <c r="W826" s="71" t="n">
        <f aca="false">Зведена!BH827</f>
        <v>1204473.25</v>
      </c>
      <c r="X826" s="71" t="n">
        <f aca="false">Зведена!BK827</f>
        <v>1240918.26</v>
      </c>
      <c r="Y826" s="71" t="n">
        <f aca="false">Зведена!BN827</f>
        <v>1366791.55</v>
      </c>
      <c r="Z826" s="71" t="n">
        <f aca="false">Зведена!BQ827</f>
        <v>1373981.09</v>
      </c>
      <c r="AA826" s="71" t="n">
        <f aca="false">Зведена!BT827</f>
        <v>1331950.68</v>
      </c>
      <c r="AB826" s="71" t="n">
        <f aca="false">Зведена!BW827</f>
        <v>1314730.4</v>
      </c>
      <c r="AC826" s="71" t="n">
        <f aca="false">Зведена!BZ827</f>
        <v>1330490.39</v>
      </c>
      <c r="AD826" s="71" t="n">
        <f aca="false">Зведена!CC827</f>
        <v>1158728.49</v>
      </c>
      <c r="AE826" s="71" t="n">
        <f aca="false">Зведена!CF827</f>
        <v>1113536.08</v>
      </c>
      <c r="AF826" s="71" t="n">
        <f aca="false">Зведена!CI827</f>
        <v>953124.08</v>
      </c>
      <c r="AG826" s="71" t="n">
        <f aca="false">Зведена!CL827</f>
        <v>1202742.37</v>
      </c>
      <c r="AH826" s="71" t="n">
        <f aca="false">Зведена!CO827</f>
        <v>1256654.72</v>
      </c>
      <c r="AI826" s="71" t="n">
        <f aca="false">Зведена!CR827</f>
        <v>1219732.09</v>
      </c>
      <c r="AJ826" s="71" t="n">
        <f aca="false">Зведена!CU827</f>
        <v>1328419.29</v>
      </c>
      <c r="AK826" s="71" t="n">
        <f aca="false">Зведена!CX827</f>
        <v>1309838.61</v>
      </c>
      <c r="AL826" s="71" t="n">
        <f aca="false">Зведена!DA827</f>
        <v>1320402.59</v>
      </c>
      <c r="AM826" s="71" t="n">
        <f aca="false">Зведена!DD827</f>
        <v>1079732.71</v>
      </c>
      <c r="AN826" s="71" t="n">
        <f aca="false">Зведена!DG827</f>
        <v>1356573.24</v>
      </c>
      <c r="AO826" s="71" t="n">
        <f aca="false">Зведена!DJ827</f>
        <v>1158713.81</v>
      </c>
      <c r="AP826" s="71" t="n">
        <f aca="false">Зведена!DM827</f>
        <v>960611.5</v>
      </c>
      <c r="AQ826" s="71" t="n">
        <f aca="false">Зведена!DP827</f>
        <v>666152.84</v>
      </c>
      <c r="AR826" s="71" t="n">
        <f aca="false">Зведена!DS827</f>
        <v>817303.05</v>
      </c>
      <c r="AS826" s="71" t="n">
        <f aca="false">Зведена!DV827</f>
        <v>1107268.25</v>
      </c>
      <c r="AT826" s="71" t="n">
        <f aca="false">Зведена!DY827</f>
        <v>1578754.63</v>
      </c>
      <c r="AU826" s="71" t="n">
        <f aca="false">Зведена!EB827</f>
        <v>1166598.05</v>
      </c>
      <c r="AV826" s="71" t="n">
        <f aca="false">Зведена!EE827</f>
        <v>1253772.72</v>
      </c>
      <c r="AW826" s="71" t="n">
        <f aca="false">Зведена!EH827</f>
        <v>1312848.47</v>
      </c>
      <c r="AX826" s="71" t="n">
        <f aca="false">Зведена!EK827</f>
        <v>1359053.82</v>
      </c>
      <c r="AY826" s="71" t="n">
        <f aca="false">Зведена!EN827</f>
        <v>1374199.73</v>
      </c>
      <c r="AZ826" s="71" t="n">
        <f aca="false">Зведена!EQ827</f>
        <v>1282356.82</v>
      </c>
      <c r="BA826" s="71" t="n">
        <f aca="false">Зведена!ET827</f>
        <v>1431283.64</v>
      </c>
      <c r="BB826" s="71" t="n">
        <f aca="false">Зведена!EW827</f>
        <v>1612515.19</v>
      </c>
      <c r="BC826" s="71" t="n">
        <f aca="false">Зведена!EZ827</f>
        <v>1506796.29</v>
      </c>
      <c r="BD826" s="71" t="n">
        <f aca="false">Зведена!FC827</f>
        <v>932983.42</v>
      </c>
      <c r="BE826" s="71" t="n">
        <f aca="false">Зведена!FF827</f>
        <v>1194578.27</v>
      </c>
      <c r="BF826" s="71" t="n">
        <f aca="false">Зведена!FI827</f>
        <v>1013749.56</v>
      </c>
      <c r="BG826" s="71" t="n">
        <f aca="false">Зведена!FL827</f>
        <v>1083341.13</v>
      </c>
      <c r="BH826" s="66" t="n">
        <f aca="false">VLOOKUP(C826,Зведена!$FM$4:$FP$1170,4,0)</f>
        <v>1370148.74</v>
      </c>
      <c r="BI826" s="66" t="n">
        <f aca="false">VLOOKUP($C826,Зведена!$FQ$4:$FT$1170,4,0)</f>
        <v>1280326.65</v>
      </c>
      <c r="BJ826" s="66" t="n">
        <f aca="false">VLOOKUP($C826,Зведена!$FU$4:$FX$1170,4,0)</f>
        <v>1252081.63</v>
      </c>
      <c r="BK826" s="66" t="n">
        <f aca="false">VLOOKUP($C826,Зведена!$FY$4:$GB$1170,4,0)</f>
        <v>1216589.07</v>
      </c>
      <c r="BL826" s="66" t="n">
        <f aca="false">VLOOKUP($C826,Зведена!$GC$4:$GF$1180,4,0)</f>
        <v>1345256.04</v>
      </c>
      <c r="BM826" s="66" t="n">
        <f aca="false">VLOOKUP($C826,Зведена!$GG$4:$GJ$1180,4,0)</f>
        <v>990550.74</v>
      </c>
    </row>
    <row r="827" customFormat="false" ht="18" hidden="false" customHeight="false" outlineLevel="0" collapsed="false">
      <c r="A827" s="70" t="s">
        <v>958</v>
      </c>
      <c r="B827" s="70" t="str">
        <f aca="false">LEFT(C827,2)</f>
        <v>73</v>
      </c>
      <c r="C827" s="70" t="str">
        <f aca="false">LEFT(A827,4)</f>
        <v>7324</v>
      </c>
      <c r="D827" s="71" t="n">
        <f aca="false">Зведена!C828</f>
        <v>2164.48</v>
      </c>
      <c r="E827" s="71" t="n">
        <f aca="false">Зведена!F828</f>
        <v>9113.66</v>
      </c>
      <c r="F827" s="71" t="n">
        <f aca="false">Зведена!I828</f>
        <v>5336.63</v>
      </c>
      <c r="G827" s="71" t="n">
        <f aca="false">Зведена!L828</f>
        <v>6808.18</v>
      </c>
      <c r="H827" s="71" t="n">
        <f aca="false">Зведена!O828</f>
        <v>6225.8</v>
      </c>
      <c r="I827" s="71" t="n">
        <f aca="false">Зведена!R828</f>
        <v>3530.45</v>
      </c>
      <c r="J827" s="71" t="n">
        <f aca="false">Зведена!U828</f>
        <v>12303.52</v>
      </c>
      <c r="K827" s="71" t="n">
        <f aca="false">Зведена!X828</f>
        <v>8839.06</v>
      </c>
      <c r="L827" s="71" t="n">
        <f aca="false">Зведена!AA828</f>
        <v>8056.79</v>
      </c>
      <c r="M827" s="71" t="n">
        <f aca="false">Зведена!AD828</f>
        <v>6789.1</v>
      </c>
      <c r="N827" s="71" t="n">
        <f aca="false">Зведена!AG828</f>
        <v>9403.94</v>
      </c>
      <c r="O827" s="71" t="n">
        <f aca="false">Зведена!AJ828</f>
        <v>10453.66</v>
      </c>
      <c r="P827" s="71" t="n">
        <f aca="false">Зведена!AM828</f>
        <v>10391.31</v>
      </c>
      <c r="Q827" s="71" t="n">
        <f aca="false">Зведена!AP828</f>
        <v>7387.59</v>
      </c>
      <c r="R827" s="71" t="n">
        <f aca="false">Зведена!AS828</f>
        <v>9493.03</v>
      </c>
      <c r="S827" s="71" t="n">
        <f aca="false">Зведена!AV828</f>
        <v>24898.81</v>
      </c>
      <c r="T827" s="71" t="n">
        <f aca="false">Зведена!AY828</f>
        <v>9874.57</v>
      </c>
      <c r="U827" s="71" t="n">
        <f aca="false">Зведена!BB828</f>
        <v>22041.9</v>
      </c>
      <c r="V827" s="71" t="n">
        <f aca="false">Зведена!BE828</f>
        <v>32436.63</v>
      </c>
      <c r="W827" s="71" t="n">
        <f aca="false">Зведена!BH828</f>
        <v>26618.92</v>
      </c>
      <c r="X827" s="71" t="n">
        <f aca="false">Зведена!BK828</f>
        <v>10491.23</v>
      </c>
      <c r="Y827" s="71" t="n">
        <f aca="false">Зведена!BN828</f>
        <v>9134.7</v>
      </c>
      <c r="Z827" s="71" t="n">
        <f aca="false">Зведена!BQ828</f>
        <v>11227.48</v>
      </c>
      <c r="AA827" s="71" t="n">
        <f aca="false">Зведена!BT828</f>
        <v>1405.36</v>
      </c>
      <c r="AB827" s="71" t="n">
        <f aca="false">Зведена!BW828</f>
        <v>8667.16</v>
      </c>
      <c r="AC827" s="71" t="n">
        <f aca="false">Зведена!BZ828</f>
        <v>10739.55</v>
      </c>
      <c r="AD827" s="71" t="n">
        <f aca="false">Зведена!CC828</f>
        <v>14421.17</v>
      </c>
      <c r="AE827" s="71" t="n">
        <f aca="false">Зведена!CF828</f>
        <v>28368.01</v>
      </c>
      <c r="AF827" s="71" t="n">
        <f aca="false">Зведена!CI828</f>
        <v>12610.28</v>
      </c>
      <c r="AG827" s="71" t="n">
        <f aca="false">Зведена!CL828</f>
        <v>25867</v>
      </c>
      <c r="AH827" s="71" t="n">
        <f aca="false">Зведена!CO828</f>
        <v>18521.08</v>
      </c>
      <c r="AI827" s="71" t="n">
        <f aca="false">Зведена!CR828</f>
        <v>37177.13</v>
      </c>
      <c r="AJ827" s="71" t="n">
        <f aca="false">Зведена!CU828</f>
        <v>23518.7</v>
      </c>
      <c r="AK827" s="71" t="n">
        <f aca="false">Зведена!CX828</f>
        <v>26804.39</v>
      </c>
      <c r="AL827" s="71" t="n">
        <f aca="false">Зведена!DA828</f>
        <v>28800.04</v>
      </c>
      <c r="AM827" s="71" t="n">
        <f aca="false">Зведена!DD828</f>
        <v>8816.88</v>
      </c>
      <c r="AN827" s="71" t="n">
        <f aca="false">Зведена!DG828</f>
        <v>25708.2</v>
      </c>
      <c r="AO827" s="71" t="n">
        <f aca="false">Зведена!DJ828</f>
        <v>41578.97</v>
      </c>
      <c r="AP827" s="71" t="n">
        <f aca="false">Зведена!DM828</f>
        <v>33338.71</v>
      </c>
      <c r="AQ827" s="71" t="n">
        <f aca="false">Зведена!DP828</f>
        <v>4952.71</v>
      </c>
      <c r="AR827" s="71" t="n">
        <f aca="false">Зведена!DS828</f>
        <v>10334.64</v>
      </c>
      <c r="AS827" s="71" t="n">
        <f aca="false">Зведена!DV828</f>
        <v>39796.27</v>
      </c>
      <c r="AT827" s="71" t="n">
        <f aca="false">Зведена!DY828</f>
        <v>38544.93</v>
      </c>
      <c r="AU827" s="71" t="n">
        <f aca="false">Зведена!EB828</f>
        <v>49124.7</v>
      </c>
      <c r="AV827" s="71" t="n">
        <f aca="false">Зведена!EE828</f>
        <v>33427.37</v>
      </c>
      <c r="AW827" s="71" t="n">
        <f aca="false">Зведена!EH828</f>
        <v>41387.84</v>
      </c>
      <c r="AX827" s="71" t="n">
        <f aca="false">Зведена!EK828</f>
        <v>14304.21</v>
      </c>
      <c r="AY827" s="71" t="n">
        <f aca="false">Зведена!EN828</f>
        <v>17656.17</v>
      </c>
      <c r="AZ827" s="71" t="n">
        <f aca="false">Зведена!EQ828</f>
        <v>6357.73</v>
      </c>
      <c r="BA827" s="71" t="n">
        <f aca="false">Зведена!ET828</f>
        <v>16371.16</v>
      </c>
      <c r="BB827" s="71" t="n">
        <f aca="false">Зведена!EW828</f>
        <v>33791.92</v>
      </c>
      <c r="BC827" s="71" t="n">
        <f aca="false">Зведена!EZ828</f>
        <v>47527.65</v>
      </c>
      <c r="BD827" s="71" t="n">
        <f aca="false">Зведена!FC828</f>
        <v>31127.47</v>
      </c>
      <c r="BE827" s="71" t="n">
        <f aca="false">Зведена!FF828</f>
        <v>34896.06</v>
      </c>
      <c r="BF827" s="71" t="n">
        <f aca="false">Зведена!FI828</f>
        <v>34628.35</v>
      </c>
      <c r="BG827" s="71" t="n">
        <f aca="false">Зведена!FL828</f>
        <v>44910.47</v>
      </c>
      <c r="BH827" s="66" t="n">
        <f aca="false">VLOOKUP(C827,Зведена!$FM$4:$FP$1170,4,0)</f>
        <v>12417.77</v>
      </c>
      <c r="BI827" s="66" t="n">
        <f aca="false">VLOOKUP($C827,Зведена!$FQ$4:$FT$1170,4,0)</f>
        <v>6333.04</v>
      </c>
      <c r="BJ827" s="66" t="n">
        <f aca="false">VLOOKUP($C827,Зведена!$FU$4:$FX$1170,4,0)</f>
        <v>19435.17</v>
      </c>
      <c r="BK827" s="66" t="n">
        <f aca="false">VLOOKUP($C827,Зведена!$FY$4:$GB$1170,4,0)</f>
        <v>26279.31</v>
      </c>
      <c r="BL827" s="66" t="n">
        <f aca="false">VLOOKUP($C827,Зведена!$GC$4:$GF$1180,4,0)</f>
        <v>8156.48</v>
      </c>
      <c r="BM827" s="66" t="n">
        <f aca="false">VLOOKUP($C827,Зведена!$GG$4:$GJ$1180,4,0)</f>
        <v>9064.14</v>
      </c>
    </row>
    <row r="828" customFormat="false" ht="18" hidden="false" customHeight="false" outlineLevel="0" collapsed="false">
      <c r="A828" s="70" t="s">
        <v>959</v>
      </c>
      <c r="B828" s="70" t="str">
        <f aca="false">LEFT(C828,2)</f>
        <v>73</v>
      </c>
      <c r="C828" s="70" t="str">
        <f aca="false">LEFT(A828,4)</f>
        <v>7325</v>
      </c>
      <c r="D828" s="71" t="n">
        <f aca="false">Зведена!C829</f>
        <v>103153.41</v>
      </c>
      <c r="E828" s="71" t="n">
        <f aca="false">Зведена!F829</f>
        <v>338093.27</v>
      </c>
      <c r="F828" s="71" t="n">
        <f aca="false">Зведена!I829</f>
        <v>318644.61</v>
      </c>
      <c r="G828" s="71" t="n">
        <f aca="false">Зведена!L829</f>
        <v>475224.3</v>
      </c>
      <c r="H828" s="71" t="n">
        <f aca="false">Зведена!O829</f>
        <v>509376.65</v>
      </c>
      <c r="I828" s="71" t="n">
        <f aca="false">Зведена!R829</f>
        <v>408003.07</v>
      </c>
      <c r="J828" s="71" t="n">
        <f aca="false">Зведена!U829</f>
        <v>136667.92</v>
      </c>
      <c r="K828" s="71" t="n">
        <f aca="false">Зведена!X829</f>
        <v>177511.32</v>
      </c>
      <c r="L828" s="71" t="n">
        <f aca="false">Зведена!AA829</f>
        <v>264301.2</v>
      </c>
      <c r="M828" s="71" t="n">
        <f aca="false">Зведена!AD829</f>
        <v>230553.98</v>
      </c>
      <c r="N828" s="71" t="n">
        <f aca="false">Зведена!AG829</f>
        <v>153008.9</v>
      </c>
      <c r="O828" s="71" t="n">
        <f aca="false">Зведена!AJ829</f>
        <v>313778.59</v>
      </c>
      <c r="P828" s="71" t="n">
        <f aca="false">Зведена!AM829</f>
        <v>255559.53</v>
      </c>
      <c r="Q828" s="71" t="n">
        <f aca="false">Зведена!AP829</f>
        <v>359596.69</v>
      </c>
      <c r="R828" s="71" t="n">
        <f aca="false">Зведена!AS829</f>
        <v>248359.09</v>
      </c>
      <c r="S828" s="71" t="n">
        <f aca="false">Зведена!AV829</f>
        <v>295588.9</v>
      </c>
      <c r="T828" s="71" t="n">
        <f aca="false">Зведена!AY829</f>
        <v>249348.47</v>
      </c>
      <c r="U828" s="71" t="n">
        <f aca="false">Зведена!BB829</f>
        <v>297748.86</v>
      </c>
      <c r="V828" s="71" t="n">
        <f aca="false">Зведена!BE829</f>
        <v>310376.46</v>
      </c>
      <c r="W828" s="71" t="n">
        <f aca="false">Зведена!BH829</f>
        <v>517722.9</v>
      </c>
      <c r="X828" s="71" t="n">
        <f aca="false">Зведена!BK829</f>
        <v>292412.32</v>
      </c>
      <c r="Y828" s="71" t="n">
        <f aca="false">Зведена!BN829</f>
        <v>291907.72</v>
      </c>
      <c r="Z828" s="71" t="n">
        <f aca="false">Зведена!BQ829</f>
        <v>343978.12</v>
      </c>
      <c r="AA828" s="71" t="n">
        <f aca="false">Зведена!BT829</f>
        <v>142106.09</v>
      </c>
      <c r="AB828" s="71" t="n">
        <f aca="false">Зведена!BW829</f>
        <v>345430.7</v>
      </c>
      <c r="AC828" s="71" t="n">
        <f aca="false">Зведена!BZ829</f>
        <v>405325.01</v>
      </c>
      <c r="AD828" s="71" t="n">
        <f aca="false">Зведена!CC829</f>
        <v>417094.87</v>
      </c>
      <c r="AE828" s="71" t="n">
        <f aca="false">Зведена!CF829</f>
        <v>272267.58</v>
      </c>
      <c r="AF828" s="71" t="n">
        <f aca="false">Зведена!CI829</f>
        <v>331213.57</v>
      </c>
      <c r="AG828" s="71" t="n">
        <f aca="false">Зведена!CL829</f>
        <v>344350.94</v>
      </c>
      <c r="AH828" s="71" t="n">
        <f aca="false">Зведена!CO829</f>
        <v>386092.66</v>
      </c>
      <c r="AI828" s="71" t="n">
        <f aca="false">Зведена!CR829</f>
        <v>291585.96</v>
      </c>
      <c r="AJ828" s="71" t="n">
        <f aca="false">Зведена!CU829</f>
        <v>299635.7</v>
      </c>
      <c r="AK828" s="71" t="n">
        <f aca="false">Зведена!CX829</f>
        <v>229654.04</v>
      </c>
      <c r="AL828" s="71" t="n">
        <f aca="false">Зведена!DA829</f>
        <v>216067.31</v>
      </c>
      <c r="AM828" s="71" t="n">
        <f aca="false">Зведена!DD829</f>
        <v>205846.13</v>
      </c>
      <c r="AN828" s="71" t="n">
        <f aca="false">Зведена!DG829</f>
        <v>267092.6</v>
      </c>
      <c r="AO828" s="71" t="n">
        <f aca="false">Зведена!DJ829</f>
        <v>279754.61</v>
      </c>
      <c r="AP828" s="71" t="n">
        <f aca="false">Зведена!DM829</f>
        <v>740524.01</v>
      </c>
      <c r="AQ828" s="71" t="n">
        <f aca="false">Зведена!DP829</f>
        <v>179110.84</v>
      </c>
      <c r="AR828" s="71" t="n">
        <f aca="false">Зведена!DS829</f>
        <v>618108.16</v>
      </c>
      <c r="AS828" s="71" t="n">
        <f aca="false">Зведена!DV829</f>
        <v>379113.73</v>
      </c>
      <c r="AT828" s="71" t="n">
        <f aca="false">Зведена!DY829</f>
        <v>235196.43</v>
      </c>
      <c r="AU828" s="71" t="n">
        <f aca="false">Зведена!EB829</f>
        <v>345246.89</v>
      </c>
      <c r="AV828" s="71" t="n">
        <f aca="false">Зведена!EE829</f>
        <v>334504.06</v>
      </c>
      <c r="AW828" s="71" t="n">
        <f aca="false">Зведена!EH829</f>
        <v>293560.68</v>
      </c>
      <c r="AX828" s="71" t="n">
        <f aca="false">Зведена!EK829</f>
        <v>361313.94</v>
      </c>
      <c r="AY828" s="71" t="n">
        <f aca="false">Зведена!EN829</f>
        <v>430982.65</v>
      </c>
      <c r="AZ828" s="71" t="n">
        <f aca="false">Зведена!EQ829</f>
        <v>321024.13</v>
      </c>
      <c r="BA828" s="71" t="n">
        <f aca="false">Зведена!ET829</f>
        <v>438641.76</v>
      </c>
      <c r="BB828" s="71" t="n">
        <f aca="false">Зведена!EW829</f>
        <v>1326716.7</v>
      </c>
      <c r="BC828" s="71" t="n">
        <f aca="false">Зведена!EZ829</f>
        <v>646721.3</v>
      </c>
      <c r="BD828" s="71" t="n">
        <f aca="false">Зведена!FC829</f>
        <v>450027.24</v>
      </c>
      <c r="BE828" s="71" t="n">
        <f aca="false">Зведена!FF829</f>
        <v>500178.56</v>
      </c>
      <c r="BF828" s="71" t="n">
        <f aca="false">Зведена!FI829</f>
        <v>294862.66</v>
      </c>
      <c r="BG828" s="71" t="n">
        <f aca="false">Зведена!FL829</f>
        <v>453428.47</v>
      </c>
      <c r="BH828" s="66" t="n">
        <f aca="false">VLOOKUP(C828,Зведена!$FM$4:$FP$1170,4,0)</f>
        <v>288186.44</v>
      </c>
      <c r="BI828" s="66" t="n">
        <f aca="false">VLOOKUP($C828,Зведена!$FQ$4:$FT$1170,4,0)</f>
        <v>411485.84</v>
      </c>
      <c r="BJ828" s="66" t="n">
        <f aca="false">VLOOKUP($C828,Зведена!$FU$4:$FX$1170,4,0)</f>
        <v>360100.54</v>
      </c>
      <c r="BK828" s="66" t="n">
        <f aca="false">VLOOKUP($C828,Зведена!$FY$4:$GB$1170,4,0)</f>
        <v>314503.79</v>
      </c>
      <c r="BL828" s="66" t="n">
        <f aca="false">VLOOKUP($C828,Зведена!$GC$4:$GF$1180,4,0)</f>
        <v>545655.22</v>
      </c>
      <c r="BM828" s="66" t="n">
        <f aca="false">VLOOKUP($C828,Зведена!$GG$4:$GJ$1180,4,0)</f>
        <v>489219.56</v>
      </c>
    </row>
    <row r="829" customFormat="false" ht="18" hidden="false" customHeight="false" outlineLevel="0" collapsed="false">
      <c r="A829" s="70" t="s">
        <v>960</v>
      </c>
      <c r="B829" s="70" t="str">
        <f aca="false">LEFT(C829,2)</f>
        <v>73</v>
      </c>
      <c r="C829" s="70" t="str">
        <f aca="false">LEFT(A829,4)</f>
        <v>7326</v>
      </c>
      <c r="D829" s="71" t="n">
        <f aca="false">Зведена!C830</f>
        <v>3518709.77</v>
      </c>
      <c r="E829" s="71" t="n">
        <f aca="false">Зведена!F830</f>
        <v>3896076.74</v>
      </c>
      <c r="F829" s="71" t="n">
        <f aca="false">Зведена!I830</f>
        <v>5535670.38</v>
      </c>
      <c r="G829" s="71" t="n">
        <f aca="false">Зведена!L830</f>
        <v>5086893.44</v>
      </c>
      <c r="H829" s="71" t="n">
        <f aca="false">Зведена!O830</f>
        <v>4688793.3</v>
      </c>
      <c r="I829" s="71" t="n">
        <f aca="false">Зведена!R830</f>
        <v>4637665.13</v>
      </c>
      <c r="J829" s="71" t="n">
        <f aca="false">Зведена!U830</f>
        <v>4989251.86</v>
      </c>
      <c r="K829" s="71" t="n">
        <f aca="false">Зведена!X830</f>
        <v>5218681.26</v>
      </c>
      <c r="L829" s="71" t="n">
        <f aca="false">Зведена!AA830</f>
        <v>4317493.87</v>
      </c>
      <c r="M829" s="71" t="n">
        <f aca="false">Зведена!AD830</f>
        <v>4609153.95</v>
      </c>
      <c r="N829" s="71" t="n">
        <f aca="false">Зведена!AG830</f>
        <v>5704737.27</v>
      </c>
      <c r="O829" s="71" t="n">
        <f aca="false">Зведена!AJ830</f>
        <v>4733285.07</v>
      </c>
      <c r="P829" s="71" t="n">
        <f aca="false">Зведена!AM830</f>
        <v>5576641.9</v>
      </c>
      <c r="Q829" s="71" t="n">
        <f aca="false">Зведена!AP830</f>
        <v>5691856.88</v>
      </c>
      <c r="R829" s="71" t="n">
        <f aca="false">Зведена!AS830</f>
        <v>4845627.95</v>
      </c>
      <c r="S829" s="71" t="n">
        <f aca="false">Зведена!AV830</f>
        <v>4842537.22</v>
      </c>
      <c r="T829" s="71" t="n">
        <f aca="false">Зведена!AY830</f>
        <v>6702964.28</v>
      </c>
      <c r="U829" s="71" t="n">
        <f aca="false">Зведена!BB830</f>
        <v>5198910.16</v>
      </c>
      <c r="V829" s="71" t="n">
        <f aca="false">Зведена!BE830</f>
        <v>6194620.39</v>
      </c>
      <c r="W829" s="71" t="n">
        <f aca="false">Зведена!BH830</f>
        <v>5967283.52</v>
      </c>
      <c r="X829" s="71" t="n">
        <f aca="false">Зведена!BK830</f>
        <v>4945439.95</v>
      </c>
      <c r="Y829" s="71" t="n">
        <f aca="false">Зведена!BN830</f>
        <v>6376697.6</v>
      </c>
      <c r="Z829" s="71" t="n">
        <f aca="false">Зведена!BQ830</f>
        <v>6651686.62</v>
      </c>
      <c r="AA829" s="71" t="n">
        <f aca="false">Зведена!BT830</f>
        <v>4912873.59</v>
      </c>
      <c r="AB829" s="71" t="n">
        <f aca="false">Зведена!BW830</f>
        <v>5879632.7</v>
      </c>
      <c r="AC829" s="71" t="n">
        <f aca="false">Зведена!BZ830</f>
        <v>5679563.59</v>
      </c>
      <c r="AD829" s="71" t="n">
        <f aca="false">Зведена!CC830</f>
        <v>6324493.75</v>
      </c>
      <c r="AE829" s="71" t="n">
        <f aca="false">Зведена!CF830</f>
        <v>5797867.89</v>
      </c>
      <c r="AF829" s="71" t="n">
        <f aca="false">Зведена!CI830</f>
        <v>5610965.77</v>
      </c>
      <c r="AG829" s="71" t="n">
        <f aca="false">Зведена!CL830</f>
        <v>5132964.16</v>
      </c>
      <c r="AH829" s="71" t="n">
        <f aca="false">Зведена!CO830</f>
        <v>5373754.05</v>
      </c>
      <c r="AI829" s="71" t="n">
        <f aca="false">Зведена!CR830</f>
        <v>5622165.03</v>
      </c>
      <c r="AJ829" s="71" t="n">
        <f aca="false">Зведена!CU830</f>
        <v>4904871.04</v>
      </c>
      <c r="AK829" s="71" t="n">
        <f aca="false">Зведена!CX830</f>
        <v>6087205.35</v>
      </c>
      <c r="AL829" s="71" t="n">
        <f aca="false">Зведена!DA830</f>
        <v>5003845.4</v>
      </c>
      <c r="AM829" s="71" t="n">
        <f aca="false">Зведена!DD830</f>
        <v>4777952.71</v>
      </c>
      <c r="AN829" s="71" t="n">
        <f aca="false">Зведена!DG830</f>
        <v>5757956.15</v>
      </c>
      <c r="AO829" s="71" t="n">
        <f aca="false">Зведена!DJ830</f>
        <v>5176651.9</v>
      </c>
      <c r="AP829" s="71" t="n">
        <f aca="false">Зведена!DM830</f>
        <v>5271327.26</v>
      </c>
      <c r="AQ829" s="71" t="n">
        <f aca="false">Зведена!DP830</f>
        <v>5787210.87</v>
      </c>
      <c r="AR829" s="71" t="n">
        <f aca="false">Зведена!DS830</f>
        <v>3806155.78</v>
      </c>
      <c r="AS829" s="71" t="n">
        <f aca="false">Зведена!DV830</f>
        <v>4866890.84</v>
      </c>
      <c r="AT829" s="71" t="n">
        <f aca="false">Зведена!DY830</f>
        <v>5352222.59</v>
      </c>
      <c r="AU829" s="71" t="n">
        <f aca="false">Зведена!EB830</f>
        <v>6305203.79</v>
      </c>
      <c r="AV829" s="71" t="n">
        <f aca="false">Зведена!EE830</f>
        <v>6379184.93</v>
      </c>
      <c r="AW829" s="71" t="n">
        <f aca="false">Зведена!EH830</f>
        <v>5610323.15</v>
      </c>
      <c r="AX829" s="71" t="n">
        <f aca="false">Зведена!EK830</f>
        <v>5960335.94</v>
      </c>
      <c r="AY829" s="71" t="n">
        <f aca="false">Зведена!EN830</f>
        <v>5694764.73</v>
      </c>
      <c r="AZ829" s="71" t="n">
        <f aca="false">Зведена!EQ830</f>
        <v>4889973.04</v>
      </c>
      <c r="BA829" s="71" t="n">
        <f aca="false">Зведена!ET830</f>
        <v>5555000.07</v>
      </c>
      <c r="BB829" s="71" t="n">
        <f aca="false">Зведена!EW830</f>
        <v>6373935.12</v>
      </c>
      <c r="BC829" s="71" t="n">
        <f aca="false">Зведена!EZ830</f>
        <v>6615290.41</v>
      </c>
      <c r="BD829" s="71" t="n">
        <f aca="false">Зведена!FC830</f>
        <v>6509423.67</v>
      </c>
      <c r="BE829" s="71" t="n">
        <f aca="false">Зведена!FF830</f>
        <v>5718958.61</v>
      </c>
      <c r="BF829" s="71" t="n">
        <f aca="false">Зведена!FI830</f>
        <v>6819908.69</v>
      </c>
      <c r="BG829" s="71" t="n">
        <f aca="false">Зведена!FL830</f>
        <v>6084040.73</v>
      </c>
      <c r="BH829" s="66" t="n">
        <f aca="false">VLOOKUP(C829,Зведена!$FM$4:$FP$1170,4,0)</f>
        <v>6577525.7</v>
      </c>
      <c r="BI829" s="66" t="n">
        <f aca="false">VLOOKUP($C829,Зведена!$FQ$4:$FT$1170,4,0)</f>
        <v>6683745.38</v>
      </c>
      <c r="BJ829" s="66" t="n">
        <f aca="false">VLOOKUP($C829,Зведена!$FU$4:$FX$1170,4,0)</f>
        <v>7319780.83</v>
      </c>
      <c r="BK829" s="66" t="n">
        <f aca="false">VLOOKUP($C829,Зведена!$FY$4:$GB$1170,4,0)</f>
        <v>6330225.96</v>
      </c>
      <c r="BL829" s="66" t="n">
        <f aca="false">VLOOKUP($C829,Зведена!$GC$4:$GF$1180,4,0)</f>
        <v>6272375.09</v>
      </c>
      <c r="BM829" s="66" t="n">
        <f aca="false">VLOOKUP($C829,Зведена!$GG$4:$GJ$1180,4,0)</f>
        <v>5417152.36</v>
      </c>
    </row>
    <row r="830" customFormat="false" ht="18" hidden="false" customHeight="false" outlineLevel="0" collapsed="false">
      <c r="A830" s="70" t="s">
        <v>961</v>
      </c>
      <c r="B830" s="70" t="str">
        <f aca="false">LEFT(C830,2)</f>
        <v>74</v>
      </c>
      <c r="C830" s="70" t="str">
        <f aca="false">LEFT(A830,4)</f>
        <v>7403</v>
      </c>
      <c r="D830" s="71" t="n">
        <f aca="false">Зведена!C831</f>
        <v>901076</v>
      </c>
      <c r="E830" s="71" t="n">
        <f aca="false">Зведена!F831</f>
        <v>682539</v>
      </c>
      <c r="F830" s="71" t="n">
        <f aca="false">Зведена!I831</f>
        <v>835663.63</v>
      </c>
      <c r="G830" s="71" t="n">
        <f aca="false">Зведена!L831</f>
        <v>852519</v>
      </c>
      <c r="H830" s="71" t="n">
        <f aca="false">Зведена!O831</f>
        <v>925605</v>
      </c>
      <c r="I830" s="71" t="n">
        <f aca="false">Зведена!R831</f>
        <v>851700</v>
      </c>
      <c r="J830" s="71" t="n">
        <f aca="false">Зведена!U831</f>
        <v>800538</v>
      </c>
      <c r="K830" s="71" t="n">
        <f aca="false">Зведена!X831</f>
        <v>107823.96</v>
      </c>
      <c r="L830" s="71" t="n">
        <f aca="false">Зведена!AA831</f>
        <v>559946</v>
      </c>
      <c r="M830" s="71" t="n">
        <f aca="false">Зведена!AD831</f>
        <v>497952.59</v>
      </c>
      <c r="N830" s="71" t="n">
        <f aca="false">Зведена!AG831</f>
        <v>777404</v>
      </c>
      <c r="O830" s="71" t="n">
        <f aca="false">Зведена!AJ831</f>
        <v>877797.5</v>
      </c>
      <c r="P830" s="71" t="n">
        <f aca="false">Зведена!AM831</f>
        <v>1128379.55</v>
      </c>
      <c r="Q830" s="71" t="n">
        <f aca="false">Зведена!AP831</f>
        <v>1115718</v>
      </c>
      <c r="R830" s="71" t="n">
        <f aca="false">Зведена!AS831</f>
        <v>939652.17</v>
      </c>
      <c r="S830" s="71" t="n">
        <f aca="false">Зведена!AV831</f>
        <v>533628</v>
      </c>
      <c r="T830" s="71" t="n">
        <f aca="false">Зведена!AY831</f>
        <v>1240173</v>
      </c>
      <c r="U830" s="71" t="n">
        <f aca="false">Зведена!BB831</f>
        <v>408142.08</v>
      </c>
      <c r="V830" s="71" t="n">
        <f aca="false">Зведена!BE831</f>
        <v>412299</v>
      </c>
      <c r="W830" s="71" t="n">
        <f aca="false">Зведена!BH831</f>
        <v>365968</v>
      </c>
      <c r="X830" s="71" t="n">
        <f aca="false">Зведена!BK831</f>
        <v>0</v>
      </c>
      <c r="Y830" s="71" t="n">
        <f aca="false">Зведена!BN831</f>
        <v>9463.54</v>
      </c>
      <c r="Z830" s="71" t="n">
        <f aca="false">Зведена!BQ831</f>
        <v>0</v>
      </c>
      <c r="AA830" s="71" t="n">
        <f aca="false">Зведена!BT831</f>
        <v>21763.54</v>
      </c>
      <c r="AB830" s="71" t="n">
        <f aca="false">Зведена!BW831</f>
        <v>0</v>
      </c>
      <c r="AC830" s="71" t="n">
        <f aca="false">Зведена!BZ831</f>
        <v>0</v>
      </c>
      <c r="AD830" s="71" t="n">
        <f aca="false">Зведена!CC831</f>
        <v>73946</v>
      </c>
      <c r="AE830" s="71" t="n">
        <f aca="false">Зведена!CF831</f>
        <v>34540.6</v>
      </c>
      <c r="AF830" s="71" t="n">
        <f aca="false">Зведена!CI831</f>
        <v>264846.08</v>
      </c>
      <c r="AG830" s="71" t="n">
        <f aca="false">Зведена!CL831</f>
        <v>65144</v>
      </c>
      <c r="AH830" s="71" t="n">
        <f aca="false">Зведена!CO831</f>
        <v>21838</v>
      </c>
      <c r="AI830" s="71" t="n">
        <f aca="false">Зведена!CR831</f>
        <v>0</v>
      </c>
      <c r="AJ830" s="71" t="n">
        <f aca="false">Зведена!CU831</f>
        <v>10322.92</v>
      </c>
      <c r="AK830" s="71" t="n">
        <f aca="false">Зведена!CX831</f>
        <v>8907</v>
      </c>
      <c r="AL830" s="71" t="n">
        <f aca="false">Зведена!DA831</f>
        <v>0</v>
      </c>
      <c r="AM830" s="71" t="n">
        <f aca="false">Зведена!DD831</f>
        <v>0</v>
      </c>
      <c r="AN830" s="71" t="n">
        <f aca="false">Зведена!DG831</f>
        <v>142320</v>
      </c>
      <c r="AO830" s="71" t="n">
        <f aca="false">Зведена!DJ831</f>
        <v>22018</v>
      </c>
      <c r="AP830" s="71" t="n">
        <f aca="false">Зведена!DM831</f>
        <v>229122.63</v>
      </c>
      <c r="AQ830" s="71" t="n">
        <f aca="false">Зведена!DP831</f>
        <v>109494</v>
      </c>
      <c r="AR830" s="71" t="n">
        <f aca="false">Зведена!DS831</f>
        <v>87636</v>
      </c>
      <c r="AS830" s="71" t="n">
        <f aca="false">Зведена!DV831</f>
        <v>65769</v>
      </c>
      <c r="AT830" s="71" t="n">
        <f aca="false">Зведена!DY831</f>
        <v>21864</v>
      </c>
      <c r="AU830" s="71" t="n">
        <f aca="false">Зведена!EB831</f>
        <v>21844</v>
      </c>
      <c r="AV830" s="71" t="n">
        <f aca="false">Зведена!EE831</f>
        <v>29724.13</v>
      </c>
      <c r="AW830" s="71" t="n">
        <f aca="false">Зведена!EH831</f>
        <v>43933</v>
      </c>
      <c r="AX830" s="71" t="n">
        <f aca="false">Зведена!EK831</f>
        <v>108161.02</v>
      </c>
      <c r="AY830" s="71" t="n">
        <f aca="false">Зведена!EN831</f>
        <v>315287.29</v>
      </c>
      <c r="AZ830" s="71" t="n">
        <f aca="false">Зведена!EQ831</f>
        <v>367656.03</v>
      </c>
      <c r="BA830" s="71" t="n">
        <f aca="false">Зведена!ET831</f>
        <v>334447</v>
      </c>
      <c r="BB830" s="71" t="n">
        <f aca="false">Зведена!EW831</f>
        <v>367562</v>
      </c>
      <c r="BC830" s="71" t="n">
        <f aca="false">Зведена!EZ831</f>
        <v>218119.43</v>
      </c>
      <c r="BD830" s="71" t="n">
        <f aca="false">Зведена!FC831</f>
        <v>385155</v>
      </c>
      <c r="BE830" s="71" t="n">
        <f aca="false">Зведена!FF831</f>
        <v>182636.67</v>
      </c>
      <c r="BF830" s="71" t="n">
        <f aca="false">Зведена!FI831</f>
        <v>286280.58</v>
      </c>
      <c r="BG830" s="71" t="n">
        <f aca="false">Зведена!FL831</f>
        <v>133775.67</v>
      </c>
      <c r="BH830" s="66" t="n">
        <f aca="false">VLOOKUP(C830,Зведена!$FM$4:$FP$1170,4,0)</f>
        <v>107791</v>
      </c>
      <c r="BI830" s="66" t="n">
        <f aca="false">VLOOKUP($C830,Зведена!$FQ$4:$FT$1170,4,0)</f>
        <v>26858.46</v>
      </c>
      <c r="BJ830" s="66" t="n">
        <f aca="false">VLOOKUP($C830,Зведена!$FU$4:$FX$1170,4,0)</f>
        <v>64767</v>
      </c>
      <c r="BK830" s="66" t="n">
        <f aca="false">VLOOKUP($C830,Зведена!$FY$4:$GB$1170,4,0)</f>
        <v>43354</v>
      </c>
      <c r="BL830" s="66" t="n">
        <f aca="false">VLOOKUP($C830,Зведена!$GC$4:$GF$1180,4,0)</f>
        <v>21638</v>
      </c>
      <c r="BM830" s="66" t="n">
        <f aca="false">VLOOKUP($C830,Зведена!$GG$4:$GJ$1180,4,0)</f>
        <v>21645.02</v>
      </c>
    </row>
    <row r="831" customFormat="false" ht="18" hidden="false" customHeight="false" outlineLevel="0" collapsed="false">
      <c r="A831" s="70" t="s">
        <v>962</v>
      </c>
      <c r="B831" s="70" t="str">
        <f aca="false">LEFT(C831,2)</f>
        <v>74</v>
      </c>
      <c r="C831" s="70" t="str">
        <f aca="false">LEFT(A831,4)</f>
        <v>7404</v>
      </c>
      <c r="D831" s="71" t="n">
        <f aca="false">Зведена!C832</f>
        <v>16009</v>
      </c>
      <c r="E831" s="71" t="n">
        <f aca="false">Зведена!F832</f>
        <v>12411</v>
      </c>
      <c r="F831" s="71" t="n">
        <f aca="false">Зведена!I832</f>
        <v>10350</v>
      </c>
      <c r="G831" s="71" t="n">
        <f aca="false">Зведена!L832</f>
        <v>0</v>
      </c>
      <c r="H831" s="71" t="n">
        <f aca="false">Зведена!O832</f>
        <v>71390</v>
      </c>
      <c r="I831" s="71" t="n">
        <f aca="false">Зведена!R832</f>
        <v>286500</v>
      </c>
      <c r="J831" s="71" t="n">
        <f aca="false">Зведена!U832</f>
        <v>267400</v>
      </c>
      <c r="K831" s="71" t="n">
        <f aca="false">Зведена!X832</f>
        <v>462513.5</v>
      </c>
      <c r="L831" s="71" t="n">
        <f aca="false">Зведена!AA832</f>
        <v>537000</v>
      </c>
      <c r="M831" s="71" t="n">
        <f aca="false">Зведена!AD832</f>
        <v>529039</v>
      </c>
      <c r="N831" s="71" t="n">
        <f aca="false">Зведена!AG832</f>
        <v>465987</v>
      </c>
      <c r="O831" s="71" t="n">
        <f aca="false">Зведена!AJ832</f>
        <v>432527</v>
      </c>
      <c r="P831" s="71" t="n">
        <f aca="false">Зведена!AM832</f>
        <v>235845</v>
      </c>
      <c r="Q831" s="71" t="n">
        <f aca="false">Зведена!AP832</f>
        <v>329193</v>
      </c>
      <c r="R831" s="71" t="n">
        <f aca="false">Зведена!AS832</f>
        <v>220029</v>
      </c>
      <c r="S831" s="71" t="n">
        <f aca="false">Зведена!AV832</f>
        <v>192556</v>
      </c>
      <c r="T831" s="71" t="n">
        <f aca="false">Зведена!AY832</f>
        <v>150495</v>
      </c>
      <c r="U831" s="71" t="n">
        <f aca="false">Зведена!BB832</f>
        <v>222055</v>
      </c>
      <c r="V831" s="71" t="n">
        <f aca="false">Зведена!BE832</f>
        <v>179000</v>
      </c>
      <c r="W831" s="71" t="n">
        <f aca="false">Зведена!BH832</f>
        <v>174750.8</v>
      </c>
      <c r="X831" s="71" t="n">
        <f aca="false">Зведена!BK832</f>
        <v>178204</v>
      </c>
      <c r="Y831" s="71" t="n">
        <f aca="false">Зведена!BN832</f>
        <v>176215</v>
      </c>
      <c r="Z831" s="71" t="n">
        <f aca="false">Зведена!BQ832</f>
        <v>247500</v>
      </c>
      <c r="AA831" s="71" t="n">
        <f aca="false">Зведена!BT832</f>
        <v>84675</v>
      </c>
      <c r="AB831" s="71" t="n">
        <f aca="false">Зведена!BW832</f>
        <v>177058</v>
      </c>
      <c r="AC831" s="71" t="n">
        <f aca="false">Зведена!BZ832</f>
        <v>89442</v>
      </c>
      <c r="AD831" s="71" t="n">
        <f aca="false">Зведена!CC832</f>
        <v>333321</v>
      </c>
      <c r="AE831" s="71" t="n">
        <f aca="false">Зведена!CF832</f>
        <v>356398</v>
      </c>
      <c r="AF831" s="71" t="n">
        <f aca="false">Зведена!CI832</f>
        <v>173152</v>
      </c>
      <c r="AG831" s="71" t="n">
        <f aca="false">Зведена!CL832</f>
        <v>44000</v>
      </c>
      <c r="AH831" s="71" t="n">
        <f aca="false">Зведена!CO832</f>
        <v>21500</v>
      </c>
      <c r="AI831" s="71" t="n">
        <f aca="false">Зведена!CR832</f>
        <v>0</v>
      </c>
      <c r="AJ831" s="71" t="n">
        <f aca="false">Зведена!CU832</f>
        <v>66524</v>
      </c>
      <c r="AK831" s="71" t="n">
        <f aca="false">Зведена!CX832</f>
        <v>110000</v>
      </c>
      <c r="AL831" s="71" t="n">
        <f aca="false">Зведена!DA832</f>
        <v>40203</v>
      </c>
      <c r="AM831" s="71" t="n">
        <f aca="false">Зведена!DD832</f>
        <v>0</v>
      </c>
      <c r="AN831" s="71" t="n">
        <f aca="false">Зведена!DG832</f>
        <v>21500</v>
      </c>
      <c r="AO831" s="71" t="n">
        <f aca="false">Зведена!DJ832</f>
        <v>84676</v>
      </c>
      <c r="AP831" s="71" t="n">
        <f aca="false">Зведена!DM832</f>
        <v>44500</v>
      </c>
      <c r="AQ831" s="71" t="n">
        <f aca="false">Зведена!DP832</f>
        <v>0</v>
      </c>
      <c r="AR831" s="71" t="n">
        <f aca="false">Зведена!DS832</f>
        <v>0</v>
      </c>
      <c r="AS831" s="71" t="n">
        <f aca="false">Зведена!DV832</f>
        <v>17787</v>
      </c>
      <c r="AT831" s="71" t="n">
        <f aca="false">Зведена!DY832</f>
        <v>0</v>
      </c>
      <c r="AU831" s="71" t="n">
        <f aca="false">Зведена!EB832</f>
        <v>73600</v>
      </c>
      <c r="AV831" s="71" t="n">
        <f aca="false">Зведена!EE832</f>
        <v>49500</v>
      </c>
      <c r="AW831" s="71" t="n">
        <f aca="false">Зведена!EH832</f>
        <v>43695</v>
      </c>
      <c r="AX831" s="71" t="n">
        <f aca="false">Зведена!EK832</f>
        <v>32962</v>
      </c>
      <c r="AY831" s="71" t="n">
        <f aca="false">Зведена!EN832</f>
        <v>31500</v>
      </c>
      <c r="AZ831" s="71" t="n">
        <f aca="false">Зведена!EQ832</f>
        <v>22478</v>
      </c>
      <c r="BA831" s="71" t="n">
        <f aca="false">Зведена!ET832</f>
        <v>33842</v>
      </c>
      <c r="BB831" s="71" t="n">
        <f aca="false">Зведена!EW832</f>
        <v>168833</v>
      </c>
      <c r="BC831" s="71" t="n">
        <f aca="false">Зведена!EZ832</f>
        <v>295106</v>
      </c>
      <c r="BD831" s="71" t="n">
        <f aca="false">Зведена!FC832</f>
        <v>255688</v>
      </c>
      <c r="BE831" s="71" t="n">
        <f aca="false">Зведена!FF832</f>
        <v>101362</v>
      </c>
      <c r="BF831" s="71" t="n">
        <f aca="false">Зведена!FI832</f>
        <v>46221</v>
      </c>
      <c r="BG831" s="71" t="n">
        <f aca="false">Зведена!FL832</f>
        <v>48282</v>
      </c>
      <c r="BH831" s="66" t="n">
        <f aca="false">VLOOKUP(C831,Зведена!$FM$4:$FP$1170,4,0)</f>
        <v>45734</v>
      </c>
      <c r="BI831" s="66" t="n">
        <f aca="false">VLOOKUP($C831,Зведена!$FQ$4:$FT$1170,4,0)</f>
        <v>44543</v>
      </c>
      <c r="BJ831" s="66" t="n">
        <f aca="false">VLOOKUP($C831,Зведена!$FU$4:$FX$1170,4,0)</f>
        <v>28862</v>
      </c>
      <c r="BK831" s="66" t="n">
        <f aca="false">VLOOKUP($C831,Зведена!$FY$4:$GB$1170,4,0)</f>
        <v>32289</v>
      </c>
      <c r="BL831" s="66" t="n">
        <f aca="false">VLOOKUP($C831,Зведена!$GC$4:$GF$1180,4,0)</f>
        <v>32975</v>
      </c>
      <c r="BM831" s="66" t="n">
        <f aca="false">VLOOKUP($C831,Зведена!$GG$4:$GJ$1180,4,0)</f>
        <v>162575</v>
      </c>
    </row>
    <row r="832" customFormat="false" ht="18" hidden="false" customHeight="false" outlineLevel="0" collapsed="false">
      <c r="A832" s="70" t="s">
        <v>963</v>
      </c>
      <c r="B832" s="70" t="str">
        <f aca="false">LEFT(C832,2)</f>
        <v>74</v>
      </c>
      <c r="C832" s="70" t="str">
        <f aca="false">LEFT(A832,4)</f>
        <v>7406</v>
      </c>
      <c r="D832" s="71" t="n">
        <f aca="false">Зведена!C833</f>
        <v>0</v>
      </c>
      <c r="E832" s="71" t="n">
        <f aca="false">Зведена!F833</f>
        <v>0</v>
      </c>
      <c r="F832" s="71" t="n">
        <f aca="false">Зведена!I833</f>
        <v>0</v>
      </c>
      <c r="G832" s="71" t="n">
        <f aca="false">Зведена!L833</f>
        <v>0</v>
      </c>
      <c r="H832" s="71" t="n">
        <f aca="false">Зведена!O833</f>
        <v>0</v>
      </c>
      <c r="I832" s="71" t="n">
        <f aca="false">Зведена!R833</f>
        <v>21</v>
      </c>
      <c r="J832" s="71" t="n">
        <f aca="false">Зведена!U833</f>
        <v>0</v>
      </c>
      <c r="K832" s="71" t="n">
        <f aca="false">Зведена!X833</f>
        <v>10</v>
      </c>
      <c r="L832" s="71" t="n">
        <f aca="false">Зведена!AA833</f>
        <v>0</v>
      </c>
      <c r="M832" s="71" t="n">
        <f aca="false">Зведена!AD833</f>
        <v>54</v>
      </c>
      <c r="N832" s="71" t="n">
        <f aca="false">Зведена!AG833</f>
        <v>0</v>
      </c>
      <c r="O832" s="71" t="n">
        <f aca="false">Зведена!AJ833</f>
        <v>0</v>
      </c>
      <c r="P832" s="71" t="n">
        <f aca="false">Зведена!AM833</f>
        <v>0</v>
      </c>
      <c r="Q832" s="71" t="n">
        <f aca="false">Зведена!AP833</f>
        <v>0</v>
      </c>
      <c r="R832" s="71" t="n">
        <f aca="false">Зведена!AS833</f>
        <v>0</v>
      </c>
      <c r="S832" s="71" t="n">
        <f aca="false">Зведена!AV833</f>
        <v>0.22</v>
      </c>
      <c r="T832" s="71" t="n">
        <f aca="false">Зведена!AY833</f>
        <v>0.18</v>
      </c>
      <c r="U832" s="71" t="n">
        <f aca="false">Зведена!BB833</f>
        <v>0.06</v>
      </c>
      <c r="V832" s="71" t="n">
        <f aca="false">Зведена!BE833</f>
        <v>4.12</v>
      </c>
      <c r="W832" s="71" t="n">
        <f aca="false">Зведена!BH833</f>
        <v>0.09</v>
      </c>
      <c r="X832" s="71" t="n">
        <f aca="false">Зведена!BK833</f>
        <v>0</v>
      </c>
      <c r="Y832" s="71" t="n">
        <f aca="false">Зведена!BN833</f>
        <v>0</v>
      </c>
      <c r="Z832" s="71" t="n">
        <f aca="false">Зведена!BQ833</f>
        <v>0</v>
      </c>
      <c r="AA832" s="71" t="n">
        <f aca="false">Зведена!BT833</f>
        <v>0.09</v>
      </c>
      <c r="AB832" s="71" t="n">
        <f aca="false">Зведена!BW833</f>
        <v>0</v>
      </c>
      <c r="AC832" s="71" t="n">
        <f aca="false">Зведена!BZ833</f>
        <v>0</v>
      </c>
      <c r="AD832" s="71" t="n">
        <f aca="false">Зведена!CC833</f>
        <v>0.06</v>
      </c>
      <c r="AE832" s="71" t="n">
        <f aca="false">Зведена!CF833</f>
        <v>0.06</v>
      </c>
      <c r="AF832" s="71" t="n">
        <f aca="false">Зведена!CI833</f>
        <v>0</v>
      </c>
      <c r="AG832" s="71" t="n">
        <f aca="false">Зведена!CL833</f>
        <v>30</v>
      </c>
      <c r="AH832" s="71" t="n">
        <f aca="false">Зведена!CO833</f>
        <v>595</v>
      </c>
      <c r="AI832" s="71" t="n">
        <f aca="false">Зведена!CR833</f>
        <v>0</v>
      </c>
      <c r="AJ832" s="71" t="n">
        <f aca="false">Зведена!CU833</f>
        <v>0</v>
      </c>
      <c r="AK832" s="71" t="n">
        <f aca="false">Зведена!CX833</f>
        <v>0</v>
      </c>
      <c r="AL832" s="71" t="n">
        <f aca="false">Зведена!DA833</f>
        <v>0</v>
      </c>
      <c r="AM832" s="71" t="n">
        <f aca="false">Зведена!DD833</f>
        <v>0</v>
      </c>
      <c r="AN832" s="71" t="n">
        <f aca="false">Зведена!DG833</f>
        <v>0</v>
      </c>
      <c r="AO832" s="71" t="n">
        <f aca="false">Зведена!DJ833</f>
        <v>0</v>
      </c>
      <c r="AP832" s="71" t="n">
        <f aca="false">Зведена!DM833</f>
        <v>0</v>
      </c>
      <c r="AQ832" s="71" t="n">
        <f aca="false">Зведена!DP833</f>
        <v>0</v>
      </c>
      <c r="AR832" s="71" t="n">
        <f aca="false">Зведена!DS833</f>
        <v>0</v>
      </c>
      <c r="AS832" s="71" t="n">
        <f aca="false">Зведена!DV833</f>
        <v>0</v>
      </c>
      <c r="AT832" s="71" t="n">
        <f aca="false">Зведена!DY833</f>
        <v>0</v>
      </c>
      <c r="AU832" s="71" t="n">
        <f aca="false">Зведена!EB833</f>
        <v>0</v>
      </c>
      <c r="AV832" s="71" t="n">
        <f aca="false">Зведена!EE833</f>
        <v>0</v>
      </c>
      <c r="AW832" s="71" t="n">
        <f aca="false">Зведена!EH833</f>
        <v>0</v>
      </c>
      <c r="AX832" s="71" t="n">
        <f aca="false">Зведена!EK833</f>
        <v>0</v>
      </c>
      <c r="AY832" s="71" t="n">
        <f aca="false">Зведена!EN833</f>
        <v>50</v>
      </c>
      <c r="AZ832" s="71" t="n">
        <f aca="false">Зведена!EQ833</f>
        <v>30</v>
      </c>
      <c r="BA832" s="71" t="n">
        <f aca="false">Зведена!ET833</f>
        <v>0</v>
      </c>
      <c r="BB832" s="71" t="n">
        <f aca="false">Зведена!EW833</f>
        <v>425</v>
      </c>
      <c r="BC832" s="71" t="n">
        <f aca="false">Зведена!EZ833</f>
        <v>700</v>
      </c>
      <c r="BD832" s="71" t="n">
        <f aca="false">Зведена!FC833</f>
        <v>0</v>
      </c>
      <c r="BE832" s="71" t="n">
        <f aca="false">Зведена!FF833</f>
        <v>595</v>
      </c>
      <c r="BF832" s="71" t="n">
        <f aca="false">Зведена!FI833</f>
        <v>680</v>
      </c>
      <c r="BG832" s="71" t="n">
        <f aca="false">Зведена!FL833</f>
        <v>0</v>
      </c>
      <c r="BH832" s="66" t="n">
        <f aca="false">VLOOKUP(C832,Зведена!$FM$4:$FP$1170,4,0)</f>
        <v>0</v>
      </c>
      <c r="BI832" s="66" t="n">
        <f aca="false">VLOOKUP($C832,Зведена!$FQ$4:$FT$1170,4,0)</f>
        <v>100</v>
      </c>
      <c r="BJ832" s="66" t="n">
        <f aca="false">VLOOKUP($C832,Зведена!$FU$4:$FX$1170,4,0)</f>
        <v>0</v>
      </c>
      <c r="BK832" s="66" t="n">
        <f aca="false">VLOOKUP($C832,Зведена!$FY$4:$GB$1170,4,0)</f>
        <v>0.03</v>
      </c>
      <c r="BL832" s="66" t="n">
        <f aca="false">VLOOKUP($C832,Зведена!$GC$4:$GF$1180,4,0)</f>
        <v>765</v>
      </c>
      <c r="BM832" s="66" t="n">
        <f aca="false">VLOOKUP($C832,Зведена!$GG$4:$GJ$1180,4,0)</f>
        <v>0</v>
      </c>
    </row>
    <row r="833" customFormat="false" ht="18" hidden="false" customHeight="false" outlineLevel="0" collapsed="false">
      <c r="A833" s="70" t="s">
        <v>964</v>
      </c>
      <c r="B833" s="70" t="str">
        <f aca="false">LEFT(C833,2)</f>
        <v>74</v>
      </c>
      <c r="C833" s="70" t="str">
        <f aca="false">LEFT(A833,4)</f>
        <v>7407</v>
      </c>
      <c r="D833" s="71" t="n">
        <f aca="false">Зведена!C834</f>
        <v>273490.5</v>
      </c>
      <c r="E833" s="71" t="n">
        <f aca="false">Зведена!F834</f>
        <v>338288</v>
      </c>
      <c r="F833" s="71" t="n">
        <f aca="false">Зведена!I834</f>
        <v>427901</v>
      </c>
      <c r="G833" s="71" t="n">
        <f aca="false">Зведена!L834</f>
        <v>358386</v>
      </c>
      <c r="H833" s="71" t="n">
        <f aca="false">Зведена!O834</f>
        <v>677484.8</v>
      </c>
      <c r="I833" s="71" t="n">
        <f aca="false">Зведена!R834</f>
        <v>668609.5</v>
      </c>
      <c r="J833" s="71" t="n">
        <f aca="false">Зведена!U834</f>
        <v>574096.31</v>
      </c>
      <c r="K833" s="71" t="n">
        <f aca="false">Зведена!X834</f>
        <v>759423.6</v>
      </c>
      <c r="L833" s="71" t="n">
        <f aca="false">Зведена!AA834</f>
        <v>726133.5</v>
      </c>
      <c r="M833" s="71" t="n">
        <f aca="false">Зведена!AD834</f>
        <v>740708.4</v>
      </c>
      <c r="N833" s="71" t="n">
        <f aca="false">Зведена!AG834</f>
        <v>826687.1</v>
      </c>
      <c r="O833" s="71" t="n">
        <f aca="false">Зведена!AJ834</f>
        <v>918401.6</v>
      </c>
      <c r="P833" s="71" t="n">
        <f aca="false">Зведена!AM834</f>
        <v>639776.9</v>
      </c>
      <c r="Q833" s="71" t="n">
        <f aca="false">Зведена!AP834</f>
        <v>687912</v>
      </c>
      <c r="R833" s="71" t="n">
        <f aca="false">Зведена!AS834</f>
        <v>640048</v>
      </c>
      <c r="S833" s="71" t="n">
        <f aca="false">Зведена!AV834</f>
        <v>559008.32</v>
      </c>
      <c r="T833" s="71" t="n">
        <f aca="false">Зведена!AY834</f>
        <v>922562.8</v>
      </c>
      <c r="U833" s="71" t="n">
        <f aca="false">Зведена!BB834</f>
        <v>806589</v>
      </c>
      <c r="V833" s="71" t="n">
        <f aca="false">Зведена!BE834</f>
        <v>710215</v>
      </c>
      <c r="W833" s="71" t="n">
        <f aca="false">Зведена!BH834</f>
        <v>566190.6</v>
      </c>
      <c r="X833" s="71" t="n">
        <f aca="false">Зведена!BK834</f>
        <v>565902.5</v>
      </c>
      <c r="Y833" s="71" t="n">
        <f aca="false">Зведена!BN834</f>
        <v>720741.49</v>
      </c>
      <c r="Z833" s="71" t="n">
        <f aca="false">Зведена!BQ834</f>
        <v>722342.6</v>
      </c>
      <c r="AA833" s="71" t="n">
        <f aca="false">Зведена!BT834</f>
        <v>750294</v>
      </c>
      <c r="AB833" s="71" t="n">
        <f aca="false">Зведена!BW834</f>
        <v>505791.9</v>
      </c>
      <c r="AC833" s="71" t="n">
        <f aca="false">Зведена!BZ834</f>
        <v>511272.24</v>
      </c>
      <c r="AD833" s="71" t="n">
        <f aca="false">Зведена!CC834</f>
        <v>606102.6</v>
      </c>
      <c r="AE833" s="71" t="n">
        <f aca="false">Зведена!CF834</f>
        <v>807345.1</v>
      </c>
      <c r="AF833" s="71" t="n">
        <f aca="false">Зведена!CI834</f>
        <v>917004.56</v>
      </c>
      <c r="AG833" s="71" t="n">
        <f aca="false">Зведена!CL834</f>
        <v>455064.7</v>
      </c>
      <c r="AH833" s="71" t="n">
        <f aca="false">Зведена!CO834</f>
        <v>609970.04</v>
      </c>
      <c r="AI833" s="71" t="n">
        <f aca="false">Зведена!CR834</f>
        <v>679044.1</v>
      </c>
      <c r="AJ833" s="71" t="n">
        <f aca="false">Зведена!CU834</f>
        <v>591900.3</v>
      </c>
      <c r="AK833" s="71" t="n">
        <f aca="false">Зведена!CX834</f>
        <v>848769.6</v>
      </c>
      <c r="AL833" s="71" t="n">
        <f aca="false">Зведена!DA834</f>
        <v>564951.9</v>
      </c>
      <c r="AM833" s="71" t="n">
        <f aca="false">Зведена!DD834</f>
        <v>1181336.9</v>
      </c>
      <c r="AN833" s="71" t="n">
        <f aca="false">Зведена!DG834</f>
        <v>307535.22</v>
      </c>
      <c r="AO833" s="71" t="n">
        <f aca="false">Зведена!DJ834</f>
        <v>790407.6</v>
      </c>
      <c r="AP833" s="71" t="n">
        <f aca="false">Зведена!DM834</f>
        <v>877237.5</v>
      </c>
      <c r="AQ833" s="71" t="n">
        <f aca="false">Зведена!DP834</f>
        <v>711114.5</v>
      </c>
      <c r="AR833" s="71" t="n">
        <f aca="false">Зведена!DS834</f>
        <v>770230.9</v>
      </c>
      <c r="AS833" s="71" t="n">
        <f aca="false">Зведена!DV834</f>
        <v>516419.87</v>
      </c>
      <c r="AT833" s="71" t="n">
        <f aca="false">Зведена!DY834</f>
        <v>874832.7</v>
      </c>
      <c r="AU833" s="71" t="n">
        <f aca="false">Зведена!EB834</f>
        <v>811453</v>
      </c>
      <c r="AV833" s="71" t="n">
        <f aca="false">Зведена!EE834</f>
        <v>764021</v>
      </c>
      <c r="AW833" s="71" t="n">
        <f aca="false">Зведена!EH834</f>
        <v>900785.04</v>
      </c>
      <c r="AX833" s="71" t="n">
        <f aca="false">Зведена!EK834</f>
        <v>879377.2</v>
      </c>
      <c r="AY833" s="71" t="n">
        <f aca="false">Зведена!EN834</f>
        <v>1204699.1</v>
      </c>
      <c r="AZ833" s="71" t="n">
        <f aca="false">Зведена!EQ834</f>
        <v>833953</v>
      </c>
      <c r="BA833" s="71" t="n">
        <f aca="false">Зведена!ET834</f>
        <v>1250788.6</v>
      </c>
      <c r="BB833" s="71" t="n">
        <f aca="false">Зведена!EW834</f>
        <v>1271007.7</v>
      </c>
      <c r="BC833" s="71" t="n">
        <f aca="false">Зведена!EZ834</f>
        <v>1301475.6</v>
      </c>
      <c r="BD833" s="71" t="n">
        <f aca="false">Зведена!FC834</f>
        <v>1036739.8</v>
      </c>
      <c r="BE833" s="71" t="n">
        <f aca="false">Зведена!FF834</f>
        <v>1183392.32</v>
      </c>
      <c r="BF833" s="71" t="n">
        <f aca="false">Зведена!FI834</f>
        <v>1112067</v>
      </c>
      <c r="BG833" s="71" t="n">
        <f aca="false">Зведена!FL834</f>
        <v>1132809.4</v>
      </c>
      <c r="BH833" s="66" t="n">
        <f aca="false">VLOOKUP(C833,Зведена!$FM$4:$FP$1170,4,0)</f>
        <v>1126584.47</v>
      </c>
      <c r="BI833" s="66" t="n">
        <f aca="false">VLOOKUP($C833,Зведена!$FQ$4:$FT$1170,4,0)</f>
        <v>1127881.34</v>
      </c>
      <c r="BJ833" s="66" t="n">
        <f aca="false">VLOOKUP($C833,Зведена!$FU$4:$FX$1170,4,0)</f>
        <v>1173767.6</v>
      </c>
      <c r="BK833" s="66" t="n">
        <f aca="false">VLOOKUP($C833,Зведена!$FY$4:$GB$1170,4,0)</f>
        <v>998076.68</v>
      </c>
      <c r="BL833" s="66" t="n">
        <f aca="false">VLOOKUP($C833,Зведена!$GC$4:$GF$1180,4,0)</f>
        <v>1261056.5</v>
      </c>
      <c r="BM833" s="66" t="n">
        <f aca="false">VLOOKUP($C833,Зведена!$GG$4:$GJ$1180,4,0)</f>
        <v>871148.2</v>
      </c>
    </row>
    <row r="834" customFormat="false" ht="18" hidden="false" customHeight="false" outlineLevel="0" collapsed="false">
      <c r="A834" s="70" t="s">
        <v>965</v>
      </c>
      <c r="B834" s="70" t="str">
        <f aca="false">LEFT(C834,2)</f>
        <v>74</v>
      </c>
      <c r="C834" s="70" t="str">
        <f aca="false">LEFT(A834,4)</f>
        <v>7408</v>
      </c>
      <c r="D834" s="71" t="n">
        <f aca="false">Зведена!C835</f>
        <v>49689.93</v>
      </c>
      <c r="E834" s="71" t="n">
        <f aca="false">Зведена!F835</f>
        <v>139359.1</v>
      </c>
      <c r="F834" s="71" t="n">
        <f aca="false">Зведена!I835</f>
        <v>84188.22</v>
      </c>
      <c r="G834" s="71" t="n">
        <f aca="false">Зведена!L835</f>
        <v>189217.85</v>
      </c>
      <c r="H834" s="71" t="n">
        <f aca="false">Зведена!O835</f>
        <v>99012.19</v>
      </c>
      <c r="I834" s="71" t="n">
        <f aca="false">Зведена!R835</f>
        <v>176275.93</v>
      </c>
      <c r="J834" s="71" t="n">
        <f aca="false">Зведена!U835</f>
        <v>109525.13</v>
      </c>
      <c r="K834" s="71" t="n">
        <f aca="false">Зведена!X835</f>
        <v>175721.18</v>
      </c>
      <c r="L834" s="71" t="n">
        <f aca="false">Зведена!AA835</f>
        <v>83260.24</v>
      </c>
      <c r="M834" s="71" t="n">
        <f aca="false">Зведена!AD835</f>
        <v>146296.7</v>
      </c>
      <c r="N834" s="71" t="n">
        <f aca="false">Зведена!AG835</f>
        <v>128585.14</v>
      </c>
      <c r="O834" s="71" t="n">
        <f aca="false">Зведена!AJ835</f>
        <v>88895.37</v>
      </c>
      <c r="P834" s="71" t="n">
        <f aca="false">Зведена!AM835</f>
        <v>172816.8</v>
      </c>
      <c r="Q834" s="71" t="n">
        <f aca="false">Зведена!AP835</f>
        <v>169886.05</v>
      </c>
      <c r="R834" s="71" t="n">
        <f aca="false">Зведена!AS835</f>
        <v>201085.59</v>
      </c>
      <c r="S834" s="71" t="n">
        <f aca="false">Зведена!AV835</f>
        <v>142561.27</v>
      </c>
      <c r="T834" s="71" t="n">
        <f aca="false">Зведена!AY835</f>
        <v>251599</v>
      </c>
      <c r="U834" s="71" t="n">
        <f aca="false">Зведена!BB835</f>
        <v>422933.25</v>
      </c>
      <c r="V834" s="71" t="n">
        <f aca="false">Зведена!BE835</f>
        <v>553751</v>
      </c>
      <c r="W834" s="71" t="n">
        <f aca="false">Зведена!BH835</f>
        <v>308734.8</v>
      </c>
      <c r="X834" s="71" t="n">
        <f aca="false">Зведена!BK835</f>
        <v>159765</v>
      </c>
      <c r="Y834" s="71" t="n">
        <f aca="false">Зведена!BN835</f>
        <v>213919.35</v>
      </c>
      <c r="Z834" s="71" t="n">
        <f aca="false">Зведена!BQ835</f>
        <v>262467.4</v>
      </c>
      <c r="AA834" s="71" t="n">
        <f aca="false">Зведена!BT835</f>
        <v>233461.3</v>
      </c>
      <c r="AB834" s="71" t="n">
        <f aca="false">Зведена!BW835</f>
        <v>302130.25</v>
      </c>
      <c r="AC834" s="71" t="n">
        <f aca="false">Зведена!BZ835</f>
        <v>318964</v>
      </c>
      <c r="AD834" s="71" t="n">
        <f aca="false">Зведена!CC835</f>
        <v>321500.6</v>
      </c>
      <c r="AE834" s="71" t="n">
        <f aca="false">Зведена!CF835</f>
        <v>445300.55</v>
      </c>
      <c r="AF834" s="71" t="n">
        <f aca="false">Зведена!CI835</f>
        <v>436459.4</v>
      </c>
      <c r="AG834" s="71" t="n">
        <f aca="false">Зведена!CL835</f>
        <v>449160.7</v>
      </c>
      <c r="AH834" s="71" t="n">
        <f aca="false">Зведена!CO835</f>
        <v>195506.45</v>
      </c>
      <c r="AI834" s="71" t="n">
        <f aca="false">Зведена!CR835</f>
        <v>148795.4</v>
      </c>
      <c r="AJ834" s="71" t="n">
        <f aca="false">Зведена!CU835</f>
        <v>121326.3</v>
      </c>
      <c r="AK834" s="71" t="n">
        <f aca="false">Зведена!CX835</f>
        <v>51700</v>
      </c>
      <c r="AL834" s="71" t="n">
        <f aca="false">Зведена!DA835</f>
        <v>72345.9</v>
      </c>
      <c r="AM834" s="71" t="n">
        <f aca="false">Зведена!DD835</f>
        <v>82607.83</v>
      </c>
      <c r="AN834" s="71" t="n">
        <f aca="false">Зведена!DG835</f>
        <v>125652.5</v>
      </c>
      <c r="AO834" s="71" t="n">
        <f aca="false">Зведена!DJ835</f>
        <v>183200.5</v>
      </c>
      <c r="AP834" s="71" t="n">
        <f aca="false">Зведена!DM835</f>
        <v>161813.2</v>
      </c>
      <c r="AQ834" s="71" t="n">
        <f aca="false">Зведена!DP835</f>
        <v>266230</v>
      </c>
      <c r="AR834" s="71" t="n">
        <f aca="false">Зведена!DS835</f>
        <v>275010.2</v>
      </c>
      <c r="AS834" s="71" t="n">
        <f aca="false">Зведена!DV835</f>
        <v>129484.4</v>
      </c>
      <c r="AT834" s="71" t="n">
        <f aca="false">Зведена!DY835</f>
        <v>86367.3</v>
      </c>
      <c r="AU834" s="71" t="n">
        <f aca="false">Зведена!EB835</f>
        <v>168445.79</v>
      </c>
      <c r="AV834" s="71" t="n">
        <f aca="false">Зведена!EE835</f>
        <v>217442.1</v>
      </c>
      <c r="AW834" s="71" t="n">
        <f aca="false">Зведена!EH835</f>
        <v>309364.2</v>
      </c>
      <c r="AX834" s="71" t="n">
        <f aca="false">Зведена!EK835</f>
        <v>370991</v>
      </c>
      <c r="AY834" s="71" t="n">
        <f aca="false">Зведена!EN835</f>
        <v>382202.47</v>
      </c>
      <c r="AZ834" s="71" t="n">
        <f aca="false">Зведена!EQ835</f>
        <v>384492.5</v>
      </c>
      <c r="BA834" s="71" t="n">
        <f aca="false">Зведена!ET835</f>
        <v>446031.57</v>
      </c>
      <c r="BB834" s="71" t="n">
        <f aca="false">Зведена!EW835</f>
        <v>492568.89</v>
      </c>
      <c r="BC834" s="71" t="n">
        <f aca="false">Зведена!EZ835</f>
        <v>803397.06</v>
      </c>
      <c r="BD834" s="71" t="n">
        <f aca="false">Зведена!FC835</f>
        <v>608968.27</v>
      </c>
      <c r="BE834" s="71" t="n">
        <f aca="false">Зведена!FF835</f>
        <v>785084.6</v>
      </c>
      <c r="BF834" s="71" t="n">
        <f aca="false">Зведена!FI835</f>
        <v>672160.2</v>
      </c>
      <c r="BG834" s="71" t="n">
        <f aca="false">Зведена!FL835</f>
        <v>548404.54</v>
      </c>
      <c r="BH834" s="66" t="n">
        <f aca="false">VLOOKUP(C834,Зведена!$FM$4:$FP$1170,4,0)</f>
        <v>332605</v>
      </c>
      <c r="BI834" s="66" t="n">
        <f aca="false">VLOOKUP($C834,Зведена!$FQ$4:$FT$1170,4,0)</f>
        <v>369101.99</v>
      </c>
      <c r="BJ834" s="66" t="n">
        <f aca="false">VLOOKUP($C834,Зведена!$FU$4:$FX$1170,4,0)</f>
        <v>339661.5</v>
      </c>
      <c r="BK834" s="66" t="n">
        <f aca="false">VLOOKUP($C834,Зведена!$FY$4:$GB$1170,4,0)</f>
        <v>335076.6</v>
      </c>
      <c r="BL834" s="66" t="n">
        <f aca="false">VLOOKUP($C834,Зведена!$GC$4:$GF$1180,4,0)</f>
        <v>278266.2</v>
      </c>
      <c r="BM834" s="66" t="n">
        <f aca="false">VLOOKUP($C834,Зведена!$GG$4:$GJ$1180,4,0)</f>
        <v>243950.3</v>
      </c>
    </row>
    <row r="835" customFormat="false" ht="18" hidden="false" customHeight="false" outlineLevel="0" collapsed="false">
      <c r="A835" s="70" t="s">
        <v>966</v>
      </c>
      <c r="B835" s="70" t="str">
        <f aca="false">LEFT(C835,2)</f>
        <v>74</v>
      </c>
      <c r="C835" s="70" t="str">
        <f aca="false">LEFT(A835,4)</f>
        <v>7409</v>
      </c>
      <c r="D835" s="71" t="n">
        <f aca="false">Зведена!C836</f>
        <v>11122</v>
      </c>
      <c r="E835" s="71" t="n">
        <f aca="false">Зведена!F836</f>
        <v>153335.56</v>
      </c>
      <c r="F835" s="71" t="n">
        <f aca="false">Зведена!I836</f>
        <v>108769.41</v>
      </c>
      <c r="G835" s="71" t="n">
        <f aca="false">Зведена!L836</f>
        <v>176915</v>
      </c>
      <c r="H835" s="71" t="n">
        <f aca="false">Зведена!O836</f>
        <v>83253.87</v>
      </c>
      <c r="I835" s="71" t="n">
        <f aca="false">Зведена!R836</f>
        <v>101323.01</v>
      </c>
      <c r="J835" s="71" t="n">
        <f aca="false">Зведена!U836</f>
        <v>205776.36</v>
      </c>
      <c r="K835" s="71" t="n">
        <f aca="false">Зведена!X836</f>
        <v>105474.34</v>
      </c>
      <c r="L835" s="71" t="n">
        <f aca="false">Зведена!AA836</f>
        <v>56514.78</v>
      </c>
      <c r="M835" s="71" t="n">
        <f aca="false">Зведена!AD836</f>
        <v>57224.15</v>
      </c>
      <c r="N835" s="71" t="n">
        <f aca="false">Зведена!AG836</f>
        <v>58153.76</v>
      </c>
      <c r="O835" s="71" t="n">
        <f aca="false">Зведена!AJ836</f>
        <v>102719.98</v>
      </c>
      <c r="P835" s="71" t="n">
        <f aca="false">Зведена!AM836</f>
        <v>84474.83</v>
      </c>
      <c r="Q835" s="71" t="n">
        <f aca="false">Зведена!AP836</f>
        <v>82065.03</v>
      </c>
      <c r="R835" s="71" t="n">
        <f aca="false">Зведена!AS836</f>
        <v>86770.87</v>
      </c>
      <c r="S835" s="71" t="n">
        <f aca="false">Зведена!AV836</f>
        <v>107274.58</v>
      </c>
      <c r="T835" s="71" t="n">
        <f aca="false">Зведена!AY836</f>
        <v>173724</v>
      </c>
      <c r="U835" s="71" t="n">
        <f aca="false">Зведена!BB836</f>
        <v>51393.51</v>
      </c>
      <c r="V835" s="71" t="n">
        <f aca="false">Зведена!BE836</f>
        <v>79699</v>
      </c>
      <c r="W835" s="71" t="n">
        <f aca="false">Зведена!BH836</f>
        <v>125611.3</v>
      </c>
      <c r="X835" s="71" t="n">
        <f aca="false">Зведена!BK836</f>
        <v>100541.9</v>
      </c>
      <c r="Y835" s="71" t="n">
        <f aca="false">Зведена!BN836</f>
        <v>107701.76</v>
      </c>
      <c r="Z835" s="71" t="n">
        <f aca="false">Зведена!BQ836</f>
        <v>205960.93</v>
      </c>
      <c r="AA835" s="71" t="n">
        <f aca="false">Зведена!BT836</f>
        <v>102506.98</v>
      </c>
      <c r="AB835" s="71" t="n">
        <f aca="false">Зведена!BW836</f>
        <v>10740.19</v>
      </c>
      <c r="AC835" s="71" t="n">
        <f aca="false">Зведена!BZ836</f>
        <v>54856.7</v>
      </c>
      <c r="AD835" s="71" t="n">
        <f aca="false">Зведена!CC836</f>
        <v>56157.71</v>
      </c>
      <c r="AE835" s="71" t="n">
        <f aca="false">Зведена!CF836</f>
        <v>26953</v>
      </c>
      <c r="AF835" s="71" t="n">
        <f aca="false">Зведена!CI836</f>
        <v>3991.68</v>
      </c>
      <c r="AG835" s="71" t="n">
        <f aca="false">Зведена!CL836</f>
        <v>28287.12</v>
      </c>
      <c r="AH835" s="71" t="n">
        <f aca="false">Зведена!CO836</f>
        <v>12087.7</v>
      </c>
      <c r="AI835" s="71" t="n">
        <f aca="false">Зведена!CR836</f>
        <v>12356.4</v>
      </c>
      <c r="AJ835" s="71" t="n">
        <f aca="false">Зведена!CU836</f>
        <v>4837</v>
      </c>
      <c r="AK835" s="71" t="n">
        <f aca="false">Зведена!CX836</f>
        <v>4325.29</v>
      </c>
      <c r="AL835" s="71" t="n">
        <f aca="false">Зведена!DA836</f>
        <v>5136.97</v>
      </c>
      <c r="AM835" s="71" t="n">
        <f aca="false">Зведена!DD836</f>
        <v>7438.05</v>
      </c>
      <c r="AN835" s="71" t="n">
        <f aca="false">Зведена!DG836</f>
        <v>2656</v>
      </c>
      <c r="AO835" s="71" t="n">
        <f aca="false">Зведена!DJ836</f>
        <v>4255.22</v>
      </c>
      <c r="AP835" s="71" t="n">
        <f aca="false">Зведена!DM836</f>
        <v>14021.1</v>
      </c>
      <c r="AQ835" s="71" t="n">
        <f aca="false">Зведена!DP836</f>
        <v>6678.5</v>
      </c>
      <c r="AR835" s="71" t="n">
        <f aca="false">Зведена!DS836</f>
        <v>2389.02</v>
      </c>
      <c r="AS835" s="71" t="n">
        <f aca="false">Зведена!DV836</f>
        <v>0.04</v>
      </c>
      <c r="AT835" s="71" t="n">
        <f aca="false">Зведена!DY836</f>
        <v>10117.09</v>
      </c>
      <c r="AU835" s="71" t="n">
        <f aca="false">Зведена!EB836</f>
        <v>1641</v>
      </c>
      <c r="AV835" s="71" t="n">
        <f aca="false">Зведена!EE836</f>
        <v>14456</v>
      </c>
      <c r="AW835" s="71" t="n">
        <f aca="false">Зведена!EH836</f>
        <v>2032.23</v>
      </c>
      <c r="AX835" s="71" t="n">
        <f aca="false">Зведена!EK836</f>
        <v>8451.32</v>
      </c>
      <c r="AY835" s="71" t="n">
        <f aca="false">Зведена!EN836</f>
        <v>11407.65</v>
      </c>
      <c r="AZ835" s="71" t="n">
        <f aca="false">Зведена!EQ836</f>
        <v>3915.5</v>
      </c>
      <c r="BA835" s="71" t="n">
        <f aca="false">Зведена!ET836</f>
        <v>11516.56</v>
      </c>
      <c r="BB835" s="71" t="n">
        <f aca="false">Зведена!EW836</f>
        <v>10555.04</v>
      </c>
      <c r="BC835" s="71" t="n">
        <f aca="false">Зведена!EZ836</f>
        <v>6183.6</v>
      </c>
      <c r="BD835" s="71" t="n">
        <f aca="false">Зведена!FC836</f>
        <v>13101.5</v>
      </c>
      <c r="BE835" s="71" t="n">
        <f aca="false">Зведена!FF836</f>
        <v>13161.03</v>
      </c>
      <c r="BF835" s="71" t="n">
        <f aca="false">Зведена!FI836</f>
        <v>2039.33</v>
      </c>
      <c r="BG835" s="71" t="n">
        <f aca="false">Зведена!FL836</f>
        <v>8128.74</v>
      </c>
      <c r="BH835" s="66" t="n">
        <f aca="false">VLOOKUP(C835,Зведена!$FM$4:$FP$1170,4,0)</f>
        <v>5400.01</v>
      </c>
      <c r="BI835" s="66" t="n">
        <f aca="false">VLOOKUP($C835,Зведена!$FQ$4:$FT$1170,4,0)</f>
        <v>6206.9</v>
      </c>
      <c r="BJ835" s="66" t="n">
        <f aca="false">VLOOKUP($C835,Зведена!$FU$4:$FX$1170,4,0)</f>
        <v>5411.39</v>
      </c>
      <c r="BK835" s="66" t="n">
        <f aca="false">VLOOKUP($C835,Зведена!$FY$4:$GB$1170,4,0)</f>
        <v>6156.39</v>
      </c>
      <c r="BL835" s="66" t="n">
        <f aca="false">VLOOKUP($C835,Зведена!$GC$4:$GF$1180,4,0)</f>
        <v>13827</v>
      </c>
      <c r="BM835" s="66" t="n">
        <f aca="false">VLOOKUP($C835,Зведена!$GG$4:$GJ$1180,4,0)</f>
        <v>4177.88</v>
      </c>
    </row>
    <row r="836" customFormat="false" ht="18" hidden="false" customHeight="false" outlineLevel="0" collapsed="false">
      <c r="A836" s="70" t="s">
        <v>967</v>
      </c>
      <c r="B836" s="70" t="str">
        <f aca="false">LEFT(C836,2)</f>
        <v>74</v>
      </c>
      <c r="C836" s="70" t="str">
        <f aca="false">LEFT(A836,4)</f>
        <v>7410</v>
      </c>
      <c r="D836" s="71" t="n">
        <f aca="false">Зведена!C837</f>
        <v>0.01</v>
      </c>
      <c r="E836" s="71" t="n">
        <f aca="false">Зведена!F837</f>
        <v>0</v>
      </c>
      <c r="F836" s="71" t="n">
        <f aca="false">Зведена!I837</f>
        <v>0.01</v>
      </c>
      <c r="G836" s="71" t="n">
        <f aca="false">Зведена!L837</f>
        <v>0</v>
      </c>
      <c r="H836" s="71" t="n">
        <f aca="false">Зведена!O837</f>
        <v>0</v>
      </c>
      <c r="I836" s="71" t="n">
        <f aca="false">Зведена!R837</f>
        <v>0</v>
      </c>
      <c r="J836" s="71" t="n">
        <f aca="false">Зведена!U837</f>
        <v>0.03</v>
      </c>
      <c r="K836" s="71" t="n">
        <f aca="false">Зведена!X837</f>
        <v>0.85</v>
      </c>
      <c r="L836" s="71" t="n">
        <f aca="false">Зведена!AA837</f>
        <v>0.01</v>
      </c>
      <c r="M836" s="71" t="n">
        <f aca="false">Зведена!AD837</f>
        <v>0</v>
      </c>
      <c r="N836" s="71" t="n">
        <f aca="false">Зведена!AG837</f>
        <v>0</v>
      </c>
      <c r="O836" s="71" t="n">
        <f aca="false">Зведена!AJ837</f>
        <v>0</v>
      </c>
      <c r="P836" s="71" t="n">
        <f aca="false">Зведена!AM837</f>
        <v>16.97</v>
      </c>
      <c r="Q836" s="71" t="n">
        <f aca="false">Зведена!AP837</f>
        <v>0.01</v>
      </c>
      <c r="R836" s="71" t="n">
        <f aca="false">Зведена!AS837</f>
        <v>10.06</v>
      </c>
      <c r="S836" s="71" t="n">
        <f aca="false">Зведена!AV837</f>
        <v>0.01</v>
      </c>
      <c r="T836" s="71" t="n">
        <f aca="false">Зведена!AY837</f>
        <v>0</v>
      </c>
      <c r="U836" s="71" t="n">
        <f aca="false">Зведена!BB837</f>
        <v>0.04</v>
      </c>
      <c r="V836" s="71" t="n">
        <f aca="false">Зведена!BE837</f>
        <v>13.48</v>
      </c>
      <c r="W836" s="71" t="n">
        <f aca="false">Зведена!BH837</f>
        <v>0.02</v>
      </c>
      <c r="X836" s="71" t="n">
        <f aca="false">Зведена!BK837</f>
        <v>0</v>
      </c>
      <c r="Y836" s="71" t="n">
        <f aca="false">Зведена!BN837</f>
        <v>12.72</v>
      </c>
      <c r="Z836" s="71" t="n">
        <f aca="false">Зведена!BQ837</f>
        <v>30.01</v>
      </c>
      <c r="AA836" s="71" t="n">
        <f aca="false">Зведена!BT837</f>
        <v>0.02</v>
      </c>
      <c r="AB836" s="71" t="n">
        <f aca="false">Зведена!BW837</f>
        <v>0.01</v>
      </c>
      <c r="AC836" s="71" t="n">
        <f aca="false">Зведена!BZ837</f>
        <v>0</v>
      </c>
      <c r="AD836" s="71" t="n">
        <f aca="false">Зведена!CC837</f>
        <v>0.72</v>
      </c>
      <c r="AE836" s="71" t="n">
        <f aca="false">Зведена!CF837</f>
        <v>43.09</v>
      </c>
      <c r="AF836" s="71" t="n">
        <f aca="false">Зведена!CI837</f>
        <v>0</v>
      </c>
      <c r="AG836" s="71" t="n">
        <f aca="false">Зведена!CL837</f>
        <v>0</v>
      </c>
      <c r="AH836" s="71" t="n">
        <f aca="false">Зведена!CO837</f>
        <v>2.93</v>
      </c>
      <c r="AI836" s="71" t="n">
        <f aca="false">Зведена!CR837</f>
        <v>1.84</v>
      </c>
      <c r="AJ836" s="71" t="n">
        <f aca="false">Зведена!CU837</f>
        <v>0</v>
      </c>
      <c r="AK836" s="71" t="n">
        <f aca="false">Зведена!CX837</f>
        <v>27.31</v>
      </c>
      <c r="AL836" s="71" t="n">
        <f aca="false">Зведена!DA837</f>
        <v>0.02</v>
      </c>
      <c r="AM836" s="71" t="n">
        <f aca="false">Зведена!DD837</f>
        <v>0.05</v>
      </c>
      <c r="AN836" s="71" t="n">
        <f aca="false">Зведена!DG837</f>
        <v>0.05</v>
      </c>
      <c r="AO836" s="71" t="n">
        <f aca="false">Зведена!DJ837</f>
        <v>1.22</v>
      </c>
      <c r="AP836" s="71" t="n">
        <f aca="false">Зведена!DM837</f>
        <v>0</v>
      </c>
      <c r="AQ836" s="71" t="n">
        <f aca="false">Зведена!DP837</f>
        <v>238.14</v>
      </c>
      <c r="AR836" s="71" t="n">
        <f aca="false">Зведена!DS837</f>
        <v>7.25</v>
      </c>
      <c r="AS836" s="71" t="n">
        <f aca="false">Зведена!DV837</f>
        <v>0.01</v>
      </c>
      <c r="AT836" s="71" t="n">
        <f aca="false">Зведена!DY837</f>
        <v>0.01</v>
      </c>
      <c r="AU836" s="71" t="n">
        <f aca="false">Зведена!EB837</f>
        <v>4.26</v>
      </c>
      <c r="AV836" s="71" t="n">
        <f aca="false">Зведена!EE837</f>
        <v>3.01</v>
      </c>
      <c r="AW836" s="71" t="n">
        <f aca="false">Зведена!EH837</f>
        <v>2.35</v>
      </c>
      <c r="AX836" s="71" t="n">
        <f aca="false">Зведена!EK837</f>
        <v>1192.19</v>
      </c>
      <c r="AY836" s="71" t="n">
        <f aca="false">Зведена!EN837</f>
        <v>19.01</v>
      </c>
      <c r="AZ836" s="71" t="n">
        <f aca="false">Зведена!EQ837</f>
        <v>0.03</v>
      </c>
      <c r="BA836" s="71" t="n">
        <f aca="false">Зведена!ET837</f>
        <v>0.02</v>
      </c>
      <c r="BB836" s="71" t="n">
        <f aca="false">Зведена!EW837</f>
        <v>0.95</v>
      </c>
      <c r="BC836" s="71" t="n">
        <f aca="false">Зведена!EZ837</f>
        <v>0.41</v>
      </c>
      <c r="BD836" s="71" t="n">
        <f aca="false">Зведена!FC837</f>
        <v>6.32</v>
      </c>
      <c r="BE836" s="71" t="n">
        <f aca="false">Зведена!FF837</f>
        <v>0</v>
      </c>
      <c r="BF836" s="71" t="n">
        <f aca="false">Зведена!FI837</f>
        <v>0.74</v>
      </c>
      <c r="BG836" s="71" t="n">
        <f aca="false">Зведена!FL837</f>
        <v>0.06</v>
      </c>
      <c r="BH836" s="66" t="n">
        <f aca="false">VLOOKUP(C836,Зведена!$FM$4:$FP$1170,4,0)</f>
        <v>2.03</v>
      </c>
      <c r="BI836" s="66" t="n">
        <f aca="false">VLOOKUP($C836,Зведена!$FQ$4:$FT$1170,4,0)</f>
        <v>1.57</v>
      </c>
      <c r="BJ836" s="66" t="n">
        <f aca="false">VLOOKUP($C836,Зведена!$FU$4:$FX$1170,4,0)</f>
        <v>0.07</v>
      </c>
      <c r="BK836" s="66" t="n">
        <f aca="false">VLOOKUP($C836,Зведена!$FY$4:$GB$1170,4,0)</f>
        <v>0.71</v>
      </c>
      <c r="BL836" s="66" t="n">
        <f aca="false">VLOOKUP($C836,Зведена!$GC$4:$GF$1180,4,0)</f>
        <v>0.02</v>
      </c>
      <c r="BM836" s="66" t="n">
        <f aca="false">VLOOKUP($C836,Зведена!$GG$4:$GJ$1180,4,0)</f>
        <v>0.23</v>
      </c>
    </row>
    <row r="837" customFormat="false" ht="18" hidden="false" customHeight="false" outlineLevel="0" collapsed="false">
      <c r="A837" s="70" t="s">
        <v>968</v>
      </c>
      <c r="B837" s="70" t="str">
        <f aca="false">LEFT(C837,2)</f>
        <v>74</v>
      </c>
      <c r="C837" s="70" t="str">
        <f aca="false">LEFT(A837,4)</f>
        <v>7411</v>
      </c>
      <c r="D837" s="71" t="n">
        <f aca="false">Зведена!C838</f>
        <v>105047.53</v>
      </c>
      <c r="E837" s="71" t="n">
        <f aca="false">Зведена!F838</f>
        <v>165622.94</v>
      </c>
      <c r="F837" s="71" t="n">
        <f aca="false">Зведена!I838</f>
        <v>127265.97</v>
      </c>
      <c r="G837" s="71" t="n">
        <f aca="false">Зведена!L838</f>
        <v>148009.42</v>
      </c>
      <c r="H837" s="71" t="n">
        <f aca="false">Зведена!O838</f>
        <v>206128.95</v>
      </c>
      <c r="I837" s="71" t="n">
        <f aca="false">Зведена!R838</f>
        <v>117640.47</v>
      </c>
      <c r="J837" s="71" t="n">
        <f aca="false">Зведена!U838</f>
        <v>220207.21</v>
      </c>
      <c r="K837" s="71" t="n">
        <f aca="false">Зведена!X838</f>
        <v>149431.12</v>
      </c>
      <c r="L837" s="71" t="n">
        <f aca="false">Зведена!AA838</f>
        <v>155380.13</v>
      </c>
      <c r="M837" s="71" t="n">
        <f aca="false">Зведена!AD838</f>
        <v>191845.34</v>
      </c>
      <c r="N837" s="71" t="n">
        <f aca="false">Зведена!AG838</f>
        <v>117579.77</v>
      </c>
      <c r="O837" s="71" t="n">
        <f aca="false">Зведена!AJ838</f>
        <v>146936.5</v>
      </c>
      <c r="P837" s="71" t="n">
        <f aca="false">Зведена!AM838</f>
        <v>73143.98</v>
      </c>
      <c r="Q837" s="71" t="n">
        <f aca="false">Зведена!AP838</f>
        <v>162308.84</v>
      </c>
      <c r="R837" s="71" t="n">
        <f aca="false">Зведена!AS838</f>
        <v>139593.66</v>
      </c>
      <c r="S837" s="71" t="n">
        <f aca="false">Зведена!AV838</f>
        <v>163635.64</v>
      </c>
      <c r="T837" s="71" t="n">
        <f aca="false">Зведена!AY838</f>
        <v>194136.72</v>
      </c>
      <c r="U837" s="71" t="n">
        <f aca="false">Зведена!BB838</f>
        <v>126544.36</v>
      </c>
      <c r="V837" s="71" t="n">
        <f aca="false">Зведена!BE838</f>
        <v>130212.01</v>
      </c>
      <c r="W837" s="71" t="n">
        <f aca="false">Зведена!BH838</f>
        <v>169165.14</v>
      </c>
      <c r="X837" s="71" t="n">
        <f aca="false">Зведена!BK838</f>
        <v>57824.6</v>
      </c>
      <c r="Y837" s="71" t="n">
        <f aca="false">Зведена!BN838</f>
        <v>166928.88</v>
      </c>
      <c r="Z837" s="71" t="n">
        <f aca="false">Зведена!BQ838</f>
        <v>99619.96</v>
      </c>
      <c r="AA837" s="71" t="n">
        <f aca="false">Зведена!BT838</f>
        <v>114247.49</v>
      </c>
      <c r="AB837" s="71" t="n">
        <f aca="false">Зведена!BW838</f>
        <v>127575.05</v>
      </c>
      <c r="AC837" s="71" t="n">
        <f aca="false">Зведена!BZ838</f>
        <v>18579.45</v>
      </c>
      <c r="AD837" s="71" t="n">
        <f aca="false">Зведена!CC838</f>
        <v>141504.03</v>
      </c>
      <c r="AE837" s="71" t="n">
        <f aca="false">Зведена!CF838</f>
        <v>150763.75</v>
      </c>
      <c r="AF837" s="71" t="n">
        <f aca="false">Зведена!CI838</f>
        <v>104173.02</v>
      </c>
      <c r="AG837" s="71" t="n">
        <f aca="false">Зведена!CL838</f>
        <v>85112.44</v>
      </c>
      <c r="AH837" s="71" t="n">
        <f aca="false">Зведена!CO838</f>
        <v>112180.17</v>
      </c>
      <c r="AI837" s="71" t="n">
        <f aca="false">Зведена!CR838</f>
        <v>134423.73</v>
      </c>
      <c r="AJ837" s="71" t="n">
        <f aca="false">Зведена!CU838</f>
        <v>91026.97</v>
      </c>
      <c r="AK837" s="71" t="n">
        <f aca="false">Зведена!CX838</f>
        <v>81630.19</v>
      </c>
      <c r="AL837" s="71" t="n">
        <f aca="false">Зведена!DA838</f>
        <v>57843.25</v>
      </c>
      <c r="AM837" s="71" t="n">
        <f aca="false">Зведена!DD838</f>
        <v>81465.55</v>
      </c>
      <c r="AN837" s="71" t="n">
        <f aca="false">Зведена!DG838</f>
        <v>56364.08</v>
      </c>
      <c r="AO837" s="71" t="n">
        <f aca="false">Зведена!DJ838</f>
        <v>76389.5</v>
      </c>
      <c r="AP837" s="71" t="n">
        <f aca="false">Зведена!DM838</f>
        <v>109169.02</v>
      </c>
      <c r="AQ837" s="71" t="n">
        <f aca="false">Зведена!DP838</f>
        <v>119616.95</v>
      </c>
      <c r="AR837" s="71" t="n">
        <f aca="false">Зведена!DS838</f>
        <v>56257.67</v>
      </c>
      <c r="AS837" s="71" t="n">
        <f aca="false">Зведена!DV838</f>
        <v>92328.43</v>
      </c>
      <c r="AT837" s="71" t="n">
        <f aca="false">Зведена!DY838</f>
        <v>113045.79</v>
      </c>
      <c r="AU837" s="71" t="n">
        <f aca="false">Зведена!EB838</f>
        <v>153326.21</v>
      </c>
      <c r="AV837" s="71" t="n">
        <f aca="false">Зведена!EE838</f>
        <v>149490.98</v>
      </c>
      <c r="AW837" s="71" t="n">
        <f aca="false">Зведена!EH838</f>
        <v>83139.16</v>
      </c>
      <c r="AX837" s="71" t="n">
        <f aca="false">Зведена!EK838</f>
        <v>60200.98</v>
      </c>
      <c r="AY837" s="71" t="n">
        <f aca="false">Зведена!EN838</f>
        <v>105493.47</v>
      </c>
      <c r="AZ837" s="71" t="n">
        <f aca="false">Зведена!EQ838</f>
        <v>67660.74</v>
      </c>
      <c r="BA837" s="71" t="n">
        <f aca="false">Зведена!ET838</f>
        <v>116825.11</v>
      </c>
      <c r="BB837" s="71" t="n">
        <f aca="false">Зведена!EW838</f>
        <v>118583.53</v>
      </c>
      <c r="BC837" s="71" t="n">
        <f aca="false">Зведена!EZ838</f>
        <v>169846.08</v>
      </c>
      <c r="BD837" s="71" t="n">
        <f aca="false">Зведена!FC838</f>
        <v>101173.47</v>
      </c>
      <c r="BE837" s="71" t="n">
        <f aca="false">Зведена!FF838</f>
        <v>104061.12</v>
      </c>
      <c r="BF837" s="71" t="n">
        <f aca="false">Зведена!FI838</f>
        <v>84028.16</v>
      </c>
      <c r="BG837" s="71" t="n">
        <f aca="false">Зведена!FL838</f>
        <v>111525.63</v>
      </c>
      <c r="BH837" s="66" t="n">
        <f aca="false">VLOOKUP(C837,Зведена!$FM$4:$FP$1170,4,0)</f>
        <v>100568.78</v>
      </c>
      <c r="BI837" s="66" t="n">
        <f aca="false">VLOOKUP($C837,Зведена!$FQ$4:$FT$1170,4,0)</f>
        <v>113327.79</v>
      </c>
      <c r="BJ837" s="66" t="n">
        <f aca="false">VLOOKUP($C837,Зведена!$FU$4:$FX$1170,4,0)</f>
        <v>132557.41</v>
      </c>
      <c r="BK837" s="66" t="n">
        <f aca="false">VLOOKUP($C837,Зведена!$FY$4:$GB$1170,4,0)</f>
        <v>49115.66</v>
      </c>
      <c r="BL837" s="66" t="n">
        <f aca="false">VLOOKUP($C837,Зведена!$GC$4:$GF$1180,4,0)</f>
        <v>73168.91</v>
      </c>
      <c r="BM837" s="66" t="n">
        <f aca="false">VLOOKUP($C837,Зведена!$GG$4:$GJ$1180,4,0)</f>
        <v>59802.72</v>
      </c>
    </row>
    <row r="838" customFormat="false" ht="18" hidden="false" customHeight="false" outlineLevel="0" collapsed="false">
      <c r="A838" s="70" t="s">
        <v>969</v>
      </c>
      <c r="B838" s="70" t="str">
        <f aca="false">LEFT(C838,2)</f>
        <v>74</v>
      </c>
      <c r="C838" s="70" t="str">
        <f aca="false">LEFT(A838,4)</f>
        <v>7412</v>
      </c>
      <c r="D838" s="71" t="n">
        <f aca="false">Зведена!C839</f>
        <v>95945.02</v>
      </c>
      <c r="E838" s="71" t="n">
        <f aca="false">Зведена!F839</f>
        <v>143044.3</v>
      </c>
      <c r="F838" s="71" t="n">
        <f aca="false">Зведена!I839</f>
        <v>66609.6</v>
      </c>
      <c r="G838" s="71" t="n">
        <f aca="false">Зведена!L839</f>
        <v>114791.34</v>
      </c>
      <c r="H838" s="71" t="n">
        <f aca="false">Зведена!O839</f>
        <v>122991.24</v>
      </c>
      <c r="I838" s="71" t="n">
        <f aca="false">Зведена!R839</f>
        <v>208083.98</v>
      </c>
      <c r="J838" s="71" t="n">
        <f aca="false">Зведена!U839</f>
        <v>190825.28</v>
      </c>
      <c r="K838" s="71" t="n">
        <f aca="false">Зведена!X839</f>
        <v>261198.81</v>
      </c>
      <c r="L838" s="71" t="n">
        <f aca="false">Зведена!AA839</f>
        <v>179302.26</v>
      </c>
      <c r="M838" s="71" t="n">
        <f aca="false">Зведена!AD839</f>
        <v>178135.33</v>
      </c>
      <c r="N838" s="71" t="n">
        <f aca="false">Зведена!AG839</f>
        <v>168319.79</v>
      </c>
      <c r="O838" s="71" t="n">
        <f aca="false">Зведена!AJ839</f>
        <v>144757.18</v>
      </c>
      <c r="P838" s="71" t="n">
        <f aca="false">Зведена!AM839</f>
        <v>132545.14</v>
      </c>
      <c r="Q838" s="71" t="n">
        <f aca="false">Зведена!AP839</f>
        <v>172043.78</v>
      </c>
      <c r="R838" s="71" t="n">
        <f aca="false">Зведена!AS839</f>
        <v>149487.27</v>
      </c>
      <c r="S838" s="71" t="n">
        <f aca="false">Зведена!AV839</f>
        <v>65609.78</v>
      </c>
      <c r="T838" s="71" t="n">
        <f aca="false">Зведена!AY839</f>
        <v>72275.18</v>
      </c>
      <c r="U838" s="71" t="n">
        <f aca="false">Зведена!BB839</f>
        <v>83603.97</v>
      </c>
      <c r="V838" s="71" t="n">
        <f aca="false">Зведена!BE839</f>
        <v>83150.21</v>
      </c>
      <c r="W838" s="71" t="n">
        <f aca="false">Зведена!BH839</f>
        <v>100455.94</v>
      </c>
      <c r="X838" s="71" t="n">
        <f aca="false">Зведена!BK839</f>
        <v>68783.77</v>
      </c>
      <c r="Y838" s="71" t="n">
        <f aca="false">Зведена!BN839</f>
        <v>59191.51</v>
      </c>
      <c r="Z838" s="71" t="n">
        <f aca="false">Зведена!BQ839</f>
        <v>65439.52</v>
      </c>
      <c r="AA838" s="71" t="n">
        <f aca="false">Зведена!BT839</f>
        <v>43426.37</v>
      </c>
      <c r="AB838" s="71" t="n">
        <f aca="false">Зведена!BW839</f>
        <v>65874.19</v>
      </c>
      <c r="AC838" s="71" t="n">
        <f aca="false">Зведена!BZ839</f>
        <v>26798.79</v>
      </c>
      <c r="AD838" s="71" t="n">
        <f aca="false">Зведена!CC839</f>
        <v>76843.95</v>
      </c>
      <c r="AE838" s="71" t="n">
        <f aca="false">Зведена!CF839</f>
        <v>93609.04</v>
      </c>
      <c r="AF838" s="71" t="n">
        <f aca="false">Зведена!CI839</f>
        <v>35910.91</v>
      </c>
      <c r="AG838" s="71" t="n">
        <f aca="false">Зведена!CL839</f>
        <v>94922.86</v>
      </c>
      <c r="AH838" s="71" t="n">
        <f aca="false">Зведена!CO839</f>
        <v>99237.16</v>
      </c>
      <c r="AI838" s="71" t="n">
        <f aca="false">Зведена!CR839</f>
        <v>81988.95</v>
      </c>
      <c r="AJ838" s="71" t="n">
        <f aca="false">Зведена!CU839</f>
        <v>31547.31</v>
      </c>
      <c r="AK838" s="71" t="n">
        <f aca="false">Зведена!CX839</f>
        <v>32942.91</v>
      </c>
      <c r="AL838" s="71" t="n">
        <f aca="false">Зведена!DA839</f>
        <v>67419.59</v>
      </c>
      <c r="AM838" s="71" t="n">
        <f aca="false">Зведена!DD839</f>
        <v>26686.32</v>
      </c>
      <c r="AN838" s="71" t="n">
        <f aca="false">Зведена!DG839</f>
        <v>24480.9</v>
      </c>
      <c r="AO838" s="71" t="n">
        <f aca="false">Зведена!DJ839</f>
        <v>69669.69</v>
      </c>
      <c r="AP838" s="71" t="n">
        <f aca="false">Зведена!DM839</f>
        <v>54289.02</v>
      </c>
      <c r="AQ838" s="71" t="n">
        <f aca="false">Зведена!DP839</f>
        <v>41402.22</v>
      </c>
      <c r="AR838" s="71" t="n">
        <f aca="false">Зведена!DS839</f>
        <v>67858.58</v>
      </c>
      <c r="AS838" s="71" t="n">
        <f aca="false">Зведена!DV839</f>
        <v>72654.79</v>
      </c>
      <c r="AT838" s="71" t="n">
        <f aca="false">Зведена!DY839</f>
        <v>161792.01</v>
      </c>
      <c r="AU838" s="71" t="n">
        <f aca="false">Зведена!EB839</f>
        <v>203392.99</v>
      </c>
      <c r="AV838" s="71" t="n">
        <f aca="false">Зведена!EE839</f>
        <v>138207.68</v>
      </c>
      <c r="AW838" s="71" t="n">
        <f aca="false">Зведена!EH839</f>
        <v>189556.76</v>
      </c>
      <c r="AX838" s="71" t="n">
        <f aca="false">Зведена!EK839</f>
        <v>191908.41</v>
      </c>
      <c r="AY838" s="71" t="n">
        <f aca="false">Зведена!EN839</f>
        <v>218847.29</v>
      </c>
      <c r="AZ838" s="71" t="n">
        <f aca="false">Зведена!EQ839</f>
        <v>202751.15</v>
      </c>
      <c r="BA838" s="71" t="n">
        <f aca="false">Зведена!ET839</f>
        <v>206700.85</v>
      </c>
      <c r="BB838" s="71" t="n">
        <f aca="false">Зведена!EW839</f>
        <v>263024.63</v>
      </c>
      <c r="BC838" s="71" t="n">
        <f aca="false">Зведена!EZ839</f>
        <v>318968.2</v>
      </c>
      <c r="BD838" s="71" t="n">
        <f aca="false">Зведена!FC839</f>
        <v>351761.19</v>
      </c>
      <c r="BE838" s="71" t="n">
        <f aca="false">Зведена!FF839</f>
        <v>239172.64</v>
      </c>
      <c r="BF838" s="71" t="n">
        <f aca="false">Зведена!FI839</f>
        <v>44398.31</v>
      </c>
      <c r="BG838" s="71" t="n">
        <f aca="false">Зведена!FL839</f>
        <v>65029.55</v>
      </c>
      <c r="BH838" s="66" t="n">
        <f aca="false">VLOOKUP(C838,Зведена!$FM$4:$FP$1170,4,0)</f>
        <v>516839.41</v>
      </c>
      <c r="BI838" s="66" t="n">
        <f aca="false">VLOOKUP($C838,Зведена!$FQ$4:$FT$1170,4,0)</f>
        <v>399371.16</v>
      </c>
      <c r="BJ838" s="66" t="n">
        <f aca="false">VLOOKUP($C838,Зведена!$FU$4:$FX$1170,4,0)</f>
        <v>345275.84</v>
      </c>
      <c r="BK838" s="66" t="n">
        <f aca="false">VLOOKUP($C838,Зведена!$FY$4:$GB$1170,4,0)</f>
        <v>296887.13</v>
      </c>
      <c r="BL838" s="66" t="n">
        <f aca="false">VLOOKUP($C838,Зведена!$GC$4:$GF$1180,4,0)</f>
        <v>231863.11</v>
      </c>
      <c r="BM838" s="66" t="n">
        <f aca="false">VLOOKUP($C838,Зведена!$GG$4:$GJ$1180,4,0)</f>
        <v>140697.3</v>
      </c>
    </row>
    <row r="839" customFormat="false" ht="18" hidden="false" customHeight="false" outlineLevel="0" collapsed="false">
      <c r="A839" s="70" t="s">
        <v>970</v>
      </c>
      <c r="B839" s="70" t="str">
        <f aca="false">LEFT(C839,2)</f>
        <v>74</v>
      </c>
      <c r="C839" s="70" t="str">
        <f aca="false">LEFT(A839,4)</f>
        <v>7413</v>
      </c>
      <c r="D839" s="71" t="n">
        <f aca="false">Зведена!C840</f>
        <v>52721.9</v>
      </c>
      <c r="E839" s="71" t="n">
        <f aca="false">Зведена!F840</f>
        <v>38614.02</v>
      </c>
      <c r="F839" s="71" t="n">
        <f aca="false">Зведена!I840</f>
        <v>59996.04</v>
      </c>
      <c r="G839" s="71" t="n">
        <f aca="false">Зведена!L840</f>
        <v>68805.51</v>
      </c>
      <c r="H839" s="71" t="n">
        <f aca="false">Зведена!O840</f>
        <v>53605.89</v>
      </c>
      <c r="I839" s="71" t="n">
        <f aca="false">Зведена!R840</f>
        <v>89361.44</v>
      </c>
      <c r="J839" s="71" t="n">
        <f aca="false">Зведена!U840</f>
        <v>57495.5</v>
      </c>
      <c r="K839" s="71" t="n">
        <f aca="false">Зведена!X840</f>
        <v>49207.15</v>
      </c>
      <c r="L839" s="71" t="n">
        <f aca="false">Зведена!AA840</f>
        <v>34100.59</v>
      </c>
      <c r="M839" s="71" t="n">
        <f aca="false">Зведена!AD840</f>
        <v>116809.12</v>
      </c>
      <c r="N839" s="71" t="n">
        <f aca="false">Зведена!AG840</f>
        <v>98199.12</v>
      </c>
      <c r="O839" s="71" t="n">
        <f aca="false">Зведена!AJ840</f>
        <v>47371.67</v>
      </c>
      <c r="P839" s="71" t="n">
        <f aca="false">Зведена!AM840</f>
        <v>75009.68</v>
      </c>
      <c r="Q839" s="71" t="n">
        <f aca="false">Зведена!AP840</f>
        <v>86886.69</v>
      </c>
      <c r="R839" s="71" t="n">
        <f aca="false">Зведена!AS840</f>
        <v>46061.96</v>
      </c>
      <c r="S839" s="71" t="n">
        <f aca="false">Зведена!AV840</f>
        <v>43163.49</v>
      </c>
      <c r="T839" s="71" t="n">
        <f aca="false">Зведена!AY840</f>
        <v>51697.3</v>
      </c>
      <c r="U839" s="71" t="n">
        <f aca="false">Зведена!BB840</f>
        <v>72043.69</v>
      </c>
      <c r="V839" s="71" t="n">
        <f aca="false">Зведена!BE840</f>
        <v>91400.79</v>
      </c>
      <c r="W839" s="71" t="n">
        <f aca="false">Зведена!BH840</f>
        <v>58924.05</v>
      </c>
      <c r="X839" s="71" t="n">
        <f aca="false">Зведена!BK840</f>
        <v>74854.42</v>
      </c>
      <c r="Y839" s="71" t="n">
        <f aca="false">Зведена!BN840</f>
        <v>68319.89</v>
      </c>
      <c r="Z839" s="71" t="n">
        <f aca="false">Зведена!BQ840</f>
        <v>20380.94</v>
      </c>
      <c r="AA839" s="71" t="n">
        <f aca="false">Зведена!BT840</f>
        <v>46578.71</v>
      </c>
      <c r="AB839" s="71" t="n">
        <f aca="false">Зведена!BW840</f>
        <v>23126.77</v>
      </c>
      <c r="AC839" s="71" t="n">
        <f aca="false">Зведена!BZ840</f>
        <v>77920.03</v>
      </c>
      <c r="AD839" s="71" t="n">
        <f aca="false">Зведена!CC840</f>
        <v>21519.27</v>
      </c>
      <c r="AE839" s="71" t="n">
        <f aca="false">Зведена!CF840</f>
        <v>60449.2</v>
      </c>
      <c r="AF839" s="71" t="n">
        <f aca="false">Зведена!CI840</f>
        <v>51628.43</v>
      </c>
      <c r="AG839" s="71" t="n">
        <f aca="false">Зведена!CL840</f>
        <v>42178.68</v>
      </c>
      <c r="AH839" s="71" t="n">
        <f aca="false">Зведена!CO840</f>
        <v>62691.74</v>
      </c>
      <c r="AI839" s="71" t="n">
        <f aca="false">Зведена!CR840</f>
        <v>99575.77</v>
      </c>
      <c r="AJ839" s="71" t="n">
        <f aca="false">Зведена!CU840</f>
        <v>41057</v>
      </c>
      <c r="AK839" s="71" t="n">
        <f aca="false">Зведена!CX840</f>
        <v>46322.57</v>
      </c>
      <c r="AL839" s="71" t="n">
        <f aca="false">Зведена!DA840</f>
        <v>87795.09</v>
      </c>
      <c r="AM839" s="71" t="n">
        <f aca="false">Зведена!DD840</f>
        <v>54364.83</v>
      </c>
      <c r="AN839" s="71" t="n">
        <f aca="false">Зведена!DG840</f>
        <v>57241.45</v>
      </c>
      <c r="AO839" s="71" t="n">
        <f aca="false">Зведена!DJ840</f>
        <v>43206.53</v>
      </c>
      <c r="AP839" s="71" t="n">
        <f aca="false">Зведена!DM840</f>
        <v>47564.2</v>
      </c>
      <c r="AQ839" s="71" t="n">
        <f aca="false">Зведена!DP840</f>
        <v>19642.36</v>
      </c>
      <c r="AR839" s="71" t="n">
        <f aca="false">Зведена!DS840</f>
        <v>41780.96</v>
      </c>
      <c r="AS839" s="71" t="n">
        <f aca="false">Зведена!DV840</f>
        <v>58769.74</v>
      </c>
      <c r="AT839" s="71" t="n">
        <f aca="false">Зведена!DY840</f>
        <v>88882.29</v>
      </c>
      <c r="AU839" s="71" t="n">
        <f aca="false">Зведена!EB840</f>
        <v>109091.78</v>
      </c>
      <c r="AV839" s="71" t="n">
        <f aca="false">Зведена!EE840</f>
        <v>87479.48</v>
      </c>
      <c r="AW839" s="71" t="n">
        <f aca="false">Зведена!EH840</f>
        <v>36645.29</v>
      </c>
      <c r="AX839" s="71" t="n">
        <f aca="false">Зведена!EK840</f>
        <v>50010.96</v>
      </c>
      <c r="AY839" s="71" t="n">
        <f aca="false">Зведена!EN840</f>
        <v>61547.2</v>
      </c>
      <c r="AZ839" s="71" t="n">
        <f aca="false">Зведена!EQ840</f>
        <v>71276.09</v>
      </c>
      <c r="BA839" s="71" t="n">
        <f aca="false">Зведена!ET840</f>
        <v>95516.75</v>
      </c>
      <c r="BB839" s="71" t="n">
        <f aca="false">Зведена!EW840</f>
        <v>122016.4</v>
      </c>
      <c r="BC839" s="71" t="n">
        <f aca="false">Зведена!EZ840</f>
        <v>114769.55</v>
      </c>
      <c r="BD839" s="71" t="n">
        <f aca="false">Зведена!FC840</f>
        <v>79161.41</v>
      </c>
      <c r="BE839" s="71" t="n">
        <f aca="false">Зведена!FF840</f>
        <v>107785.47</v>
      </c>
      <c r="BF839" s="71" t="n">
        <f aca="false">Зведена!FI840</f>
        <v>139693.48</v>
      </c>
      <c r="BG839" s="71" t="n">
        <f aca="false">Зведена!FL840</f>
        <v>108765.15</v>
      </c>
      <c r="BH839" s="66" t="n">
        <f aca="false">VLOOKUP(C839,Зведена!$FM$4:$FP$1170,4,0)</f>
        <v>120912.86</v>
      </c>
      <c r="BI839" s="66" t="n">
        <f aca="false">VLOOKUP($C839,Зведена!$FQ$4:$FT$1170,4,0)</f>
        <v>48041</v>
      </c>
      <c r="BJ839" s="66" t="n">
        <f aca="false">VLOOKUP($C839,Зведена!$FU$4:$FX$1170,4,0)</f>
        <v>112416.21</v>
      </c>
      <c r="BK839" s="66" t="n">
        <f aca="false">VLOOKUP($C839,Зведена!$FY$4:$GB$1170,4,0)</f>
        <v>110590.46</v>
      </c>
      <c r="BL839" s="66" t="n">
        <f aca="false">VLOOKUP($C839,Зведена!$GC$4:$GF$1180,4,0)</f>
        <v>88332.68</v>
      </c>
      <c r="BM839" s="66" t="n">
        <f aca="false">VLOOKUP($C839,Зведена!$GG$4:$GJ$1180,4,0)</f>
        <v>35171.1</v>
      </c>
    </row>
    <row r="840" customFormat="false" ht="18" hidden="false" customHeight="false" outlineLevel="0" collapsed="false">
      <c r="A840" s="70" t="s">
        <v>971</v>
      </c>
      <c r="B840" s="70" t="str">
        <f aca="false">LEFT(C840,2)</f>
        <v>74</v>
      </c>
      <c r="C840" s="70" t="str">
        <f aca="false">LEFT(A840,4)</f>
        <v>7415</v>
      </c>
      <c r="D840" s="71" t="n">
        <f aca="false">Зведена!C841</f>
        <v>2367.95</v>
      </c>
      <c r="E840" s="71" t="n">
        <f aca="false">Зведена!F841</f>
        <v>4154.54</v>
      </c>
      <c r="F840" s="71" t="n">
        <f aca="false">Зведена!I841</f>
        <v>608.16</v>
      </c>
      <c r="G840" s="71" t="n">
        <f aca="false">Зведена!L841</f>
        <v>491.9</v>
      </c>
      <c r="H840" s="71" t="n">
        <f aca="false">Зведена!O841</f>
        <v>2228</v>
      </c>
      <c r="I840" s="71" t="n">
        <f aca="false">Зведена!R841</f>
        <v>530.6</v>
      </c>
      <c r="J840" s="71" t="n">
        <f aca="false">Зведена!U841</f>
        <v>2444.21</v>
      </c>
      <c r="K840" s="71" t="n">
        <f aca="false">Зведена!X841</f>
        <v>775.88</v>
      </c>
      <c r="L840" s="71" t="n">
        <f aca="false">Зведена!AA841</f>
        <v>5850</v>
      </c>
      <c r="M840" s="71" t="n">
        <f aca="false">Зведена!AD841</f>
        <v>489.33</v>
      </c>
      <c r="N840" s="71" t="n">
        <f aca="false">Зведена!AG841</f>
        <v>4974.41</v>
      </c>
      <c r="O840" s="71" t="n">
        <f aca="false">Зведена!AJ841</f>
        <v>5727.59</v>
      </c>
      <c r="P840" s="71" t="n">
        <f aca="false">Зведена!AM841</f>
        <v>830.64</v>
      </c>
      <c r="Q840" s="71" t="n">
        <f aca="false">Зведена!AP841</f>
        <v>674.82</v>
      </c>
      <c r="R840" s="71" t="n">
        <f aca="false">Зведена!AS841</f>
        <v>487.53</v>
      </c>
      <c r="S840" s="71" t="n">
        <f aca="false">Зведена!AV841</f>
        <v>4671.02</v>
      </c>
      <c r="T840" s="71" t="n">
        <f aca="false">Зведена!AY841</f>
        <v>614.35</v>
      </c>
      <c r="U840" s="71" t="n">
        <f aca="false">Зведена!BB841</f>
        <v>9491.78</v>
      </c>
      <c r="V840" s="71" t="n">
        <f aca="false">Зведена!BE841</f>
        <v>13780.06</v>
      </c>
      <c r="W840" s="71" t="n">
        <f aca="false">Зведена!BH841</f>
        <v>7838.33</v>
      </c>
      <c r="X840" s="71" t="n">
        <f aca="false">Зведена!BK841</f>
        <v>8020.39</v>
      </c>
      <c r="Y840" s="71" t="n">
        <f aca="false">Зведена!BN841</f>
        <v>6160.21</v>
      </c>
      <c r="Z840" s="71" t="n">
        <f aca="false">Зведена!BQ841</f>
        <v>5220.59</v>
      </c>
      <c r="AA840" s="71" t="n">
        <f aca="false">Зведена!BT841</f>
        <v>6277.79</v>
      </c>
      <c r="AB840" s="71" t="n">
        <f aca="false">Зведена!BW841</f>
        <v>12244.98</v>
      </c>
      <c r="AC840" s="71" t="n">
        <f aca="false">Зведена!BZ841</f>
        <v>664.99</v>
      </c>
      <c r="AD840" s="71" t="n">
        <f aca="false">Зведена!CC841</f>
        <v>3906.22</v>
      </c>
      <c r="AE840" s="71" t="n">
        <f aca="false">Зведена!CF841</f>
        <v>3463.26</v>
      </c>
      <c r="AF840" s="71" t="n">
        <f aca="false">Зведена!CI841</f>
        <v>973.86</v>
      </c>
      <c r="AG840" s="71" t="n">
        <f aca="false">Зведена!CL841</f>
        <v>1830.55</v>
      </c>
      <c r="AH840" s="71" t="n">
        <f aca="false">Зведена!CO841</f>
        <v>3478.57</v>
      </c>
      <c r="AI840" s="71" t="n">
        <f aca="false">Зведена!CR841</f>
        <v>1114.58</v>
      </c>
      <c r="AJ840" s="71" t="n">
        <f aca="false">Зведена!CU841</f>
        <v>6310.03</v>
      </c>
      <c r="AK840" s="71" t="n">
        <f aca="false">Зведена!CX841</f>
        <v>922.03</v>
      </c>
      <c r="AL840" s="71" t="n">
        <f aca="false">Зведена!DA841</f>
        <v>1413.53</v>
      </c>
      <c r="AM840" s="71" t="n">
        <f aca="false">Зведена!DD841</f>
        <v>5204.36</v>
      </c>
      <c r="AN840" s="71" t="n">
        <f aca="false">Зведена!DG841</f>
        <v>6465.02</v>
      </c>
      <c r="AO840" s="71" t="n">
        <f aca="false">Зведена!DJ841</f>
        <v>2082.9</v>
      </c>
      <c r="AP840" s="71" t="n">
        <f aca="false">Зведена!DM841</f>
        <v>6750.18</v>
      </c>
      <c r="AQ840" s="71" t="n">
        <f aca="false">Зведена!DP841</f>
        <v>6630.52</v>
      </c>
      <c r="AR840" s="71" t="n">
        <f aca="false">Зведена!DS841</f>
        <v>680.34</v>
      </c>
      <c r="AS840" s="71" t="n">
        <f aca="false">Зведена!DV841</f>
        <v>7115.48</v>
      </c>
      <c r="AT840" s="71" t="n">
        <f aca="false">Зведена!DY841</f>
        <v>3362.12</v>
      </c>
      <c r="AU840" s="71" t="n">
        <f aca="false">Зведена!EB841</f>
        <v>10509.31</v>
      </c>
      <c r="AV840" s="71" t="n">
        <f aca="false">Зведена!EE841</f>
        <v>5387.75</v>
      </c>
      <c r="AW840" s="71" t="n">
        <f aca="false">Зведена!EH841</f>
        <v>3127.14</v>
      </c>
      <c r="AX840" s="71" t="n">
        <f aca="false">Зведена!EK841</f>
        <v>8298.93</v>
      </c>
      <c r="AY840" s="71" t="n">
        <f aca="false">Зведена!EN841</f>
        <v>443.86</v>
      </c>
      <c r="AZ840" s="71" t="n">
        <f aca="false">Зведена!EQ841</f>
        <v>5775.12</v>
      </c>
      <c r="BA840" s="71" t="n">
        <f aca="false">Зведена!ET841</f>
        <v>695.07</v>
      </c>
      <c r="BB840" s="71" t="n">
        <f aca="false">Зведена!EW841</f>
        <v>7175.85</v>
      </c>
      <c r="BC840" s="71" t="n">
        <f aca="false">Зведена!EZ841</f>
        <v>6309.39</v>
      </c>
      <c r="BD840" s="71" t="n">
        <f aca="false">Зведена!FC841</f>
        <v>1065.38</v>
      </c>
      <c r="BE840" s="71" t="n">
        <f aca="false">Зведена!FF841</f>
        <v>7629.43</v>
      </c>
      <c r="BF840" s="71" t="n">
        <f aca="false">Зведена!FI841</f>
        <v>1428.53</v>
      </c>
      <c r="BG840" s="71" t="n">
        <f aca="false">Зведена!FL841</f>
        <v>6242.9</v>
      </c>
      <c r="BH840" s="66" t="n">
        <f aca="false">VLOOKUP(C840,Зведена!$FM$4:$FP$1170,4,0)</f>
        <v>471.07</v>
      </c>
      <c r="BI840" s="66" t="n">
        <f aca="false">VLOOKUP($C840,Зведена!$FQ$4:$FT$1170,4,0)</f>
        <v>570.45</v>
      </c>
      <c r="BJ840" s="66" t="n">
        <f aca="false">VLOOKUP($C840,Зведена!$FU$4:$FX$1170,4,0)</f>
        <v>1328.21</v>
      </c>
      <c r="BK840" s="66" t="n">
        <f aca="false">VLOOKUP($C840,Зведена!$FY$4:$GB$1170,4,0)</f>
        <v>656.87</v>
      </c>
      <c r="BL840" s="66" t="n">
        <f aca="false">VLOOKUP($C840,Зведена!$GC$4:$GF$1180,4,0)</f>
        <v>630.88</v>
      </c>
      <c r="BM840" s="66" t="n">
        <f aca="false">VLOOKUP($C840,Зведена!$GG$4:$GJ$1180,4,0)</f>
        <v>250.74</v>
      </c>
    </row>
    <row r="841" customFormat="false" ht="18" hidden="false" customHeight="false" outlineLevel="0" collapsed="false">
      <c r="A841" s="70" t="s">
        <v>972</v>
      </c>
      <c r="B841" s="70" t="str">
        <f aca="false">LEFT(C841,2)</f>
        <v>74</v>
      </c>
      <c r="C841" s="70" t="str">
        <f aca="false">LEFT(A841,4)</f>
        <v>7418</v>
      </c>
      <c r="D841" s="71" t="n">
        <f aca="false">Зведена!C842</f>
        <v>760.44</v>
      </c>
      <c r="E841" s="71" t="n">
        <f aca="false">Зведена!F842</f>
        <v>1929.27</v>
      </c>
      <c r="F841" s="71" t="n">
        <f aca="false">Зведена!I842</f>
        <v>5664.81</v>
      </c>
      <c r="G841" s="71" t="n">
        <f aca="false">Зведена!L842</f>
        <v>1944.32</v>
      </c>
      <c r="H841" s="71" t="n">
        <f aca="false">Зведена!O842</f>
        <v>195.57</v>
      </c>
      <c r="I841" s="71" t="n">
        <f aca="false">Зведена!R842</f>
        <v>2200.1</v>
      </c>
      <c r="J841" s="71" t="n">
        <f aca="false">Зведена!U842</f>
        <v>2020.38</v>
      </c>
      <c r="K841" s="71" t="n">
        <f aca="false">Зведена!X842</f>
        <v>2578.58</v>
      </c>
      <c r="L841" s="71" t="n">
        <f aca="false">Зведена!AA842</f>
        <v>1620.64</v>
      </c>
      <c r="M841" s="71" t="n">
        <f aca="false">Зведена!AD842</f>
        <v>922.56</v>
      </c>
      <c r="N841" s="71" t="n">
        <f aca="false">Зведена!AG842</f>
        <v>474.65</v>
      </c>
      <c r="O841" s="71" t="n">
        <f aca="false">Зведена!AJ842</f>
        <v>4580.42</v>
      </c>
      <c r="P841" s="71" t="n">
        <f aca="false">Зведена!AM842</f>
        <v>1547.76</v>
      </c>
      <c r="Q841" s="71" t="n">
        <f aca="false">Зведена!AP842</f>
        <v>1307.06</v>
      </c>
      <c r="R841" s="71" t="n">
        <f aca="false">Зведена!AS842</f>
        <v>1058.21</v>
      </c>
      <c r="S841" s="71" t="n">
        <f aca="false">Зведена!AV842</f>
        <v>11813.3</v>
      </c>
      <c r="T841" s="71" t="n">
        <f aca="false">Зведена!AY842</f>
        <v>944.01</v>
      </c>
      <c r="U841" s="71" t="n">
        <f aca="false">Зведена!BB842</f>
        <v>1933.84</v>
      </c>
      <c r="V841" s="71" t="n">
        <f aca="false">Зведена!BE842</f>
        <v>2148.87</v>
      </c>
      <c r="W841" s="71" t="n">
        <f aca="false">Зведена!BH842</f>
        <v>2049.14</v>
      </c>
      <c r="X841" s="71" t="n">
        <f aca="false">Зведена!BK842</f>
        <v>900.61</v>
      </c>
      <c r="Y841" s="71" t="n">
        <f aca="false">Зведена!BN842</f>
        <v>3596.46</v>
      </c>
      <c r="Z841" s="71" t="n">
        <f aca="false">Зведена!BQ842</f>
        <v>1472.68</v>
      </c>
      <c r="AA841" s="71" t="n">
        <f aca="false">Зведена!BT842</f>
        <v>787.32</v>
      </c>
      <c r="AB841" s="71" t="n">
        <f aca="false">Зведена!BW842</f>
        <v>2420.73</v>
      </c>
      <c r="AC841" s="71" t="n">
        <f aca="false">Зведена!BZ842</f>
        <v>6.3</v>
      </c>
      <c r="AD841" s="71" t="n">
        <f aca="false">Зведена!CC842</f>
        <v>2926.15</v>
      </c>
      <c r="AE841" s="71" t="n">
        <f aca="false">Зведена!CF842</f>
        <v>1456.7</v>
      </c>
      <c r="AF841" s="71" t="n">
        <f aca="false">Зведена!CI842</f>
        <v>1348.57</v>
      </c>
      <c r="AG841" s="71" t="n">
        <f aca="false">Зведена!CL842</f>
        <v>1827.02</v>
      </c>
      <c r="AH841" s="71" t="n">
        <f aca="false">Зведена!CO842</f>
        <v>2446.53</v>
      </c>
      <c r="AI841" s="71" t="n">
        <f aca="false">Зведена!CR842</f>
        <v>2273.42</v>
      </c>
      <c r="AJ841" s="71" t="n">
        <f aca="false">Зведена!CU842</f>
        <v>1291.79</v>
      </c>
      <c r="AK841" s="71" t="n">
        <f aca="false">Зведена!CX842</f>
        <v>1175.31</v>
      </c>
      <c r="AL841" s="71" t="n">
        <f aca="false">Зведена!DA842</f>
        <v>1084.7</v>
      </c>
      <c r="AM841" s="71" t="n">
        <f aca="false">Зведена!DD842</f>
        <v>1649.7</v>
      </c>
      <c r="AN841" s="71" t="n">
        <f aca="false">Зведена!DG842</f>
        <v>0</v>
      </c>
      <c r="AO841" s="71" t="n">
        <f aca="false">Зведена!DJ842</f>
        <v>153.51</v>
      </c>
      <c r="AP841" s="71" t="n">
        <f aca="false">Зведена!DM842</f>
        <v>625.05</v>
      </c>
      <c r="AQ841" s="71" t="n">
        <f aca="false">Зведена!DP842</f>
        <v>71.42</v>
      </c>
      <c r="AR841" s="71" t="n">
        <f aca="false">Зведена!DS842</f>
        <v>1194.3</v>
      </c>
      <c r="AS841" s="71" t="n">
        <f aca="false">Зведена!DV842</f>
        <v>832.67</v>
      </c>
      <c r="AT841" s="71" t="n">
        <f aca="false">Зведена!DY842</f>
        <v>1945.45</v>
      </c>
      <c r="AU841" s="71" t="n">
        <f aca="false">Зведена!EB842</f>
        <v>41.85</v>
      </c>
      <c r="AV841" s="71" t="n">
        <f aca="false">Зведена!EE842</f>
        <v>951.25</v>
      </c>
      <c r="AW841" s="71" t="n">
        <f aca="false">Зведена!EH842</f>
        <v>380.69</v>
      </c>
      <c r="AX841" s="71" t="n">
        <f aca="false">Зведена!EK842</f>
        <v>1445.85</v>
      </c>
      <c r="AY841" s="71" t="n">
        <f aca="false">Зведена!EN842</f>
        <v>602.84</v>
      </c>
      <c r="AZ841" s="71" t="n">
        <f aca="false">Зведена!EQ842</f>
        <v>1549.64</v>
      </c>
      <c r="BA841" s="71" t="n">
        <f aca="false">Зведена!ET842</f>
        <v>1146.2</v>
      </c>
      <c r="BB841" s="71" t="n">
        <f aca="false">Зведена!EW842</f>
        <v>1787.78</v>
      </c>
      <c r="BC841" s="71" t="n">
        <f aca="false">Зведена!EZ842</f>
        <v>29.69</v>
      </c>
      <c r="BD841" s="71" t="n">
        <f aca="false">Зведена!FC842</f>
        <v>58.93</v>
      </c>
      <c r="BE841" s="71" t="n">
        <f aca="false">Зведена!FF842</f>
        <v>1039.39</v>
      </c>
      <c r="BF841" s="71" t="n">
        <f aca="false">Зведена!FI842</f>
        <v>819.45</v>
      </c>
      <c r="BG841" s="71" t="n">
        <f aca="false">Зведена!FL842</f>
        <v>2373.22</v>
      </c>
      <c r="BH841" s="66" t="n">
        <f aca="false">VLOOKUP(C841,Зведена!$FM$4:$FP$1170,4,0)</f>
        <v>855.37</v>
      </c>
      <c r="BI841" s="66" t="n">
        <f aca="false">VLOOKUP($C841,Зведена!$FQ$4:$FT$1170,4,0)</f>
        <v>13.53</v>
      </c>
      <c r="BJ841" s="66" t="n">
        <f aca="false">VLOOKUP($C841,Зведена!$FU$4:$FX$1170,4,0)</f>
        <v>840.52</v>
      </c>
      <c r="BK841" s="66" t="n">
        <f aca="false">VLOOKUP($C841,Зведена!$FY$4:$GB$1170,4,0)</f>
        <v>622.77</v>
      </c>
      <c r="BL841" s="66" t="n">
        <f aca="false">VLOOKUP($C841,Зведена!$GC$4:$GF$1180,4,0)</f>
        <v>0.2</v>
      </c>
      <c r="BM841" s="66" t="n">
        <f aca="false">VLOOKUP($C841,Зведена!$GG$4:$GJ$1180,4,0)</f>
        <v>71.92</v>
      </c>
    </row>
    <row r="842" customFormat="false" ht="18" hidden="false" customHeight="false" outlineLevel="0" collapsed="false">
      <c r="A842" s="70" t="s">
        <v>973</v>
      </c>
      <c r="B842" s="70" t="str">
        <f aca="false">LEFT(C842,2)</f>
        <v>74</v>
      </c>
      <c r="C842" s="70" t="str">
        <f aca="false">LEFT(A842,4)</f>
        <v>7419</v>
      </c>
      <c r="D842" s="71" t="n">
        <f aca="false">Зведена!C843</f>
        <v>36.36</v>
      </c>
      <c r="E842" s="71" t="n">
        <f aca="false">Зведена!F843</f>
        <v>234.88</v>
      </c>
      <c r="F842" s="71" t="n">
        <f aca="false">Зведена!I843</f>
        <v>2327.86</v>
      </c>
      <c r="G842" s="71" t="n">
        <f aca="false">Зведена!L843</f>
        <v>81.6</v>
      </c>
      <c r="H842" s="71" t="n">
        <f aca="false">Зведена!O843</f>
        <v>538.93</v>
      </c>
      <c r="I842" s="71" t="n">
        <f aca="false">Зведена!R843</f>
        <v>42.78</v>
      </c>
      <c r="J842" s="71" t="n">
        <f aca="false">Зведена!U843</f>
        <v>275.5</v>
      </c>
      <c r="K842" s="71" t="n">
        <f aca="false">Зведена!X843</f>
        <v>126.14</v>
      </c>
      <c r="L842" s="71" t="n">
        <f aca="false">Зведена!AA843</f>
        <v>484.95</v>
      </c>
      <c r="M842" s="71" t="n">
        <f aca="false">Зведена!AD843</f>
        <v>172.96</v>
      </c>
      <c r="N842" s="71" t="n">
        <f aca="false">Зведена!AG843</f>
        <v>220.36</v>
      </c>
      <c r="O842" s="71" t="n">
        <f aca="false">Зведена!AJ843</f>
        <v>254.03</v>
      </c>
      <c r="P842" s="71" t="n">
        <f aca="false">Зведена!AM843</f>
        <v>198.76</v>
      </c>
      <c r="Q842" s="71" t="n">
        <f aca="false">Зведена!AP843</f>
        <v>61.08</v>
      </c>
      <c r="R842" s="71" t="n">
        <f aca="false">Зведена!AS843</f>
        <v>196.68</v>
      </c>
      <c r="S842" s="71" t="n">
        <f aca="false">Зведена!AV843</f>
        <v>223.03</v>
      </c>
      <c r="T842" s="71" t="n">
        <f aca="false">Зведена!AY843</f>
        <v>19.59</v>
      </c>
      <c r="U842" s="71" t="n">
        <f aca="false">Зведена!BB843</f>
        <v>384.67</v>
      </c>
      <c r="V842" s="71" t="n">
        <f aca="false">Зведена!BE843</f>
        <v>563.27</v>
      </c>
      <c r="W842" s="71" t="n">
        <f aca="false">Зведена!BH843</f>
        <v>153.44</v>
      </c>
      <c r="X842" s="71" t="n">
        <f aca="false">Зведена!BK843</f>
        <v>181.73</v>
      </c>
      <c r="Y842" s="71" t="n">
        <f aca="false">Зведена!BN843</f>
        <v>1617.36</v>
      </c>
      <c r="Z842" s="71" t="n">
        <f aca="false">Зведена!BQ843</f>
        <v>1281.47</v>
      </c>
      <c r="AA842" s="71" t="n">
        <f aca="false">Зведена!BT843</f>
        <v>55.46</v>
      </c>
      <c r="AB842" s="71" t="n">
        <f aca="false">Зведена!BW843</f>
        <v>2838.4</v>
      </c>
      <c r="AC842" s="71" t="n">
        <f aca="false">Зведена!BZ843</f>
        <v>917.17</v>
      </c>
      <c r="AD842" s="71" t="n">
        <f aca="false">Зведена!CC843</f>
        <v>45.24</v>
      </c>
      <c r="AE842" s="71" t="n">
        <f aca="false">Зведена!CF843</f>
        <v>261.59</v>
      </c>
      <c r="AF842" s="71" t="n">
        <f aca="false">Зведена!CI843</f>
        <v>496.34</v>
      </c>
      <c r="AG842" s="71" t="n">
        <f aca="false">Зведена!CL843</f>
        <v>844.33</v>
      </c>
      <c r="AH842" s="71" t="n">
        <f aca="false">Зведена!CO843</f>
        <v>415.27</v>
      </c>
      <c r="AI842" s="71" t="n">
        <f aca="false">Зведена!CR843</f>
        <v>354.23</v>
      </c>
      <c r="AJ842" s="71" t="n">
        <f aca="false">Зведена!CU843</f>
        <v>2094.81</v>
      </c>
      <c r="AK842" s="71" t="n">
        <f aca="false">Зведена!CX843</f>
        <v>2852.76</v>
      </c>
      <c r="AL842" s="71" t="n">
        <f aca="false">Зведена!DA843</f>
        <v>133.9</v>
      </c>
      <c r="AM842" s="71" t="n">
        <f aca="false">Зведена!DD843</f>
        <v>370.99</v>
      </c>
      <c r="AN842" s="71" t="n">
        <f aca="false">Зведена!DG843</f>
        <v>30.11</v>
      </c>
      <c r="AO842" s="71" t="n">
        <f aca="false">Зведена!DJ843</f>
        <v>86.92</v>
      </c>
      <c r="AP842" s="71" t="n">
        <f aca="false">Зведена!DM843</f>
        <v>103.86</v>
      </c>
      <c r="AQ842" s="71" t="n">
        <f aca="false">Зведена!DP843</f>
        <v>100.63</v>
      </c>
      <c r="AR842" s="71" t="n">
        <f aca="false">Зведена!DS843</f>
        <v>231.36</v>
      </c>
      <c r="AS842" s="71" t="n">
        <f aca="false">Зведена!DV843</f>
        <v>140.94</v>
      </c>
      <c r="AT842" s="71" t="n">
        <f aca="false">Зведена!DY843</f>
        <v>287.24</v>
      </c>
      <c r="AU842" s="71" t="n">
        <f aca="false">Зведена!EB843</f>
        <v>211.3</v>
      </c>
      <c r="AV842" s="71" t="n">
        <f aca="false">Зведена!EE843</f>
        <v>1077.02</v>
      </c>
      <c r="AW842" s="71" t="n">
        <f aca="false">Зведена!EH843</f>
        <v>48.08</v>
      </c>
      <c r="AX842" s="71" t="n">
        <f aca="false">Зведена!EK843</f>
        <v>499.87</v>
      </c>
      <c r="AY842" s="71" t="n">
        <f aca="false">Зведена!EN843</f>
        <v>12.62</v>
      </c>
      <c r="AZ842" s="71" t="n">
        <f aca="false">Зведена!EQ843</f>
        <v>30.6</v>
      </c>
      <c r="BA842" s="71" t="n">
        <f aca="false">Зведена!ET843</f>
        <v>85.18</v>
      </c>
      <c r="BB842" s="71" t="n">
        <f aca="false">Зведена!EW843</f>
        <v>100.16</v>
      </c>
      <c r="BC842" s="71" t="n">
        <f aca="false">Зведена!EZ843</f>
        <v>139.51</v>
      </c>
      <c r="BD842" s="71" t="n">
        <f aca="false">Зведена!FC843</f>
        <v>163.06</v>
      </c>
      <c r="BE842" s="71" t="n">
        <f aca="false">Зведена!FF843</f>
        <v>111.16</v>
      </c>
      <c r="BF842" s="71" t="n">
        <f aca="false">Зведена!FI843</f>
        <v>49.44</v>
      </c>
      <c r="BG842" s="71" t="n">
        <f aca="false">Зведена!FL843</f>
        <v>102.27</v>
      </c>
      <c r="BH842" s="66" t="n">
        <f aca="false">VLOOKUP(C842,Зведена!$FM$4:$FP$1170,4,0)</f>
        <v>508.68</v>
      </c>
      <c r="BI842" s="66" t="n">
        <f aca="false">VLOOKUP($C842,Зведена!$FQ$4:$FT$1170,4,0)</f>
        <v>491.76</v>
      </c>
      <c r="BJ842" s="66" t="n">
        <f aca="false">VLOOKUP($C842,Зведена!$FU$4:$FX$1170,4,0)</f>
        <v>393.93</v>
      </c>
      <c r="BK842" s="66" t="n">
        <f aca="false">VLOOKUP($C842,Зведена!$FY$4:$GB$1170,4,0)</f>
        <v>675.75</v>
      </c>
      <c r="BL842" s="66" t="n">
        <f aca="false">VLOOKUP($C842,Зведена!$GC$4:$GF$1180,4,0)</f>
        <v>335.42</v>
      </c>
      <c r="BM842" s="66" t="n">
        <f aca="false">VLOOKUP($C842,Зведена!$GG$4:$GJ$1180,4,0)</f>
        <v>513.04</v>
      </c>
    </row>
    <row r="843" customFormat="false" ht="18" hidden="false" customHeight="false" outlineLevel="0" collapsed="false">
      <c r="A843" s="70" t="s">
        <v>974</v>
      </c>
      <c r="B843" s="70" t="str">
        <f aca="false">LEFT(C843,2)</f>
        <v>75</v>
      </c>
      <c r="C843" s="70" t="str">
        <f aca="false">LEFT(A843,4)</f>
        <v>7502</v>
      </c>
      <c r="D843" s="71" t="n">
        <f aca="false">Зведена!C844</f>
        <v>0</v>
      </c>
      <c r="E843" s="71" t="n">
        <f aca="false">Зведена!F844</f>
        <v>0</v>
      </c>
      <c r="F843" s="71" t="n">
        <f aca="false">Зведена!I844</f>
        <v>0</v>
      </c>
      <c r="G843" s="71" t="n">
        <f aca="false">Зведена!L844</f>
        <v>0</v>
      </c>
      <c r="H843" s="71" t="n">
        <f aca="false">Зведена!O844</f>
        <v>0</v>
      </c>
      <c r="I843" s="71" t="n">
        <f aca="false">Зведена!R844</f>
        <v>0</v>
      </c>
      <c r="J843" s="71" t="n">
        <f aca="false">Зведена!U844</f>
        <v>0</v>
      </c>
      <c r="K843" s="71" t="n">
        <f aca="false">Зведена!X844</f>
        <v>0</v>
      </c>
      <c r="L843" s="71" t="n">
        <f aca="false">Зведена!AA844</f>
        <v>0</v>
      </c>
      <c r="M843" s="71" t="n">
        <f aca="false">Зведена!AD844</f>
        <v>0</v>
      </c>
      <c r="N843" s="71" t="n">
        <f aca="false">Зведена!AG844</f>
        <v>0</v>
      </c>
      <c r="O843" s="71" t="n">
        <f aca="false">Зведена!AJ844</f>
        <v>0</v>
      </c>
      <c r="P843" s="71" t="n">
        <f aca="false">Зведена!AM844</f>
        <v>0</v>
      </c>
      <c r="Q843" s="71" t="n">
        <f aca="false">Зведена!AP844</f>
        <v>0</v>
      </c>
      <c r="R843" s="71" t="n">
        <f aca="false">Зведена!AS844</f>
        <v>0</v>
      </c>
      <c r="S843" s="71" t="n">
        <f aca="false">Зведена!AV844</f>
        <v>0</v>
      </c>
      <c r="T843" s="71" t="n">
        <f aca="false">Зведена!AY844</f>
        <v>0</v>
      </c>
      <c r="U843" s="71" t="n">
        <f aca="false">Зведена!BB844</f>
        <v>0</v>
      </c>
      <c r="V843" s="71" t="n">
        <f aca="false">Зведена!BE844</f>
        <v>0</v>
      </c>
      <c r="W843" s="71" t="n">
        <f aca="false">Зведена!BH844</f>
        <v>0</v>
      </c>
      <c r="X843" s="71" t="n">
        <f aca="false">Зведена!BK844</f>
        <v>0</v>
      </c>
      <c r="Y843" s="71" t="n">
        <f aca="false">Зведена!BN844</f>
        <v>2000</v>
      </c>
      <c r="Z843" s="71" t="n">
        <f aca="false">Зведена!BQ844</f>
        <v>2993.8</v>
      </c>
      <c r="AA843" s="71" t="n">
        <f aca="false">Зведена!BT844</f>
        <v>0</v>
      </c>
      <c r="AB843" s="71" t="n">
        <f aca="false">Зведена!BW844</f>
        <v>0</v>
      </c>
      <c r="AC843" s="71" t="n">
        <f aca="false">Зведена!BZ844</f>
        <v>0</v>
      </c>
      <c r="AD843" s="71" t="n">
        <f aca="false">Зведена!CC844</f>
        <v>6070</v>
      </c>
      <c r="AE843" s="71" t="n">
        <f aca="false">Зведена!CF844</f>
        <v>500</v>
      </c>
      <c r="AF843" s="71" t="n">
        <f aca="false">Зведена!CI844</f>
        <v>0</v>
      </c>
      <c r="AG843" s="71" t="n">
        <f aca="false">Зведена!CL844</f>
        <v>0</v>
      </c>
      <c r="AH843" s="71" t="n">
        <f aca="false">Зведена!CO844</f>
        <v>1994.04</v>
      </c>
      <c r="AI843" s="71" t="n">
        <f aca="false">Зведена!CR844</f>
        <v>996.5</v>
      </c>
      <c r="AJ843" s="71" t="n">
        <f aca="false">Зведена!CU844</f>
        <v>2217.5</v>
      </c>
      <c r="AK843" s="71" t="n">
        <f aca="false">Зведена!CX844</f>
        <v>2700</v>
      </c>
      <c r="AL843" s="71" t="n">
        <f aca="false">Зведена!DA844</f>
        <v>1442</v>
      </c>
      <c r="AM843" s="71" t="n">
        <f aca="false">Зведена!DD844</f>
        <v>1442</v>
      </c>
      <c r="AN843" s="71" t="n">
        <f aca="false">Зведена!DG844</f>
        <v>0</v>
      </c>
      <c r="AO843" s="71" t="n">
        <f aca="false">Зведена!DJ844</f>
        <v>0</v>
      </c>
      <c r="AP843" s="71" t="n">
        <f aca="false">Зведена!DM844</f>
        <v>5500.09</v>
      </c>
      <c r="AQ843" s="71" t="n">
        <f aca="false">Зведена!DP844</f>
        <v>2769.1</v>
      </c>
      <c r="AR843" s="71" t="n">
        <f aca="false">Зведена!DS844</f>
        <v>0</v>
      </c>
      <c r="AS843" s="71" t="n">
        <f aca="false">Зведена!DV844</f>
        <v>0</v>
      </c>
      <c r="AT843" s="71" t="n">
        <f aca="false">Зведена!DY844</f>
        <v>5371.1</v>
      </c>
      <c r="AU843" s="71" t="n">
        <f aca="false">Зведена!EB844</f>
        <v>6741</v>
      </c>
      <c r="AV843" s="71" t="n">
        <f aca="false">Зведена!EE844</f>
        <v>0</v>
      </c>
      <c r="AW843" s="71" t="n">
        <f aca="false">Зведена!EH844</f>
        <v>6378.7</v>
      </c>
      <c r="AX843" s="71" t="n">
        <f aca="false">Зведена!EK844</f>
        <v>6479</v>
      </c>
      <c r="AY843" s="71" t="n">
        <f aca="false">Зведена!EN844</f>
        <v>1441</v>
      </c>
      <c r="AZ843" s="71" t="n">
        <f aca="false">Зведена!EQ844</f>
        <v>0</v>
      </c>
      <c r="BA843" s="71" t="n">
        <f aca="false">Зведена!ET844</f>
        <v>9669.5</v>
      </c>
      <c r="BB843" s="71" t="n">
        <f aca="false">Зведена!EW844</f>
        <v>100</v>
      </c>
      <c r="BC843" s="71" t="n">
        <f aca="false">Зведена!EZ844</f>
        <v>12149.4</v>
      </c>
      <c r="BD843" s="71" t="n">
        <f aca="false">Зведена!FC844</f>
        <v>15411.5</v>
      </c>
      <c r="BE843" s="71" t="n">
        <f aca="false">Зведена!FF844</f>
        <v>9182.99</v>
      </c>
      <c r="BF843" s="71" t="n">
        <f aca="false">Зведена!FI844</f>
        <v>11567.67</v>
      </c>
      <c r="BG843" s="71" t="n">
        <f aca="false">Зведена!FL844</f>
        <v>11282</v>
      </c>
      <c r="BH843" s="66" t="n">
        <f aca="false">VLOOKUP(C843,Зведена!$FM$4:$FP$1170,4,0)</f>
        <v>5648.7</v>
      </c>
      <c r="BI843" s="66" t="n">
        <f aca="false">VLOOKUP($C843,Зведена!$FQ$4:$FT$1170,4,0)</f>
        <v>14581.8</v>
      </c>
      <c r="BJ843" s="66" t="n">
        <f aca="false">VLOOKUP($C843,Зведена!$FU$4:$FX$1170,4,0)</f>
        <v>11138</v>
      </c>
      <c r="BK843" s="66" t="n">
        <f aca="false">VLOOKUP($C843,Зведена!$FY$4:$GB$1170,4,0)</f>
        <v>5150.8</v>
      </c>
      <c r="BL843" s="66" t="n">
        <f aca="false">VLOOKUP($C843,Зведена!$GC$4:$GF$1180,4,0)</f>
        <v>9983.62</v>
      </c>
      <c r="BM843" s="66" t="n">
        <f aca="false">VLOOKUP($C843,Зведена!$GG$4:$GJ$1180,4,0)</f>
        <v>16500.38</v>
      </c>
    </row>
    <row r="844" customFormat="false" ht="18" hidden="false" customHeight="false" outlineLevel="0" collapsed="false">
      <c r="A844" s="70" t="s">
        <v>975</v>
      </c>
      <c r="B844" s="70" t="str">
        <f aca="false">LEFT(C844,2)</f>
        <v>75</v>
      </c>
      <c r="C844" s="70" t="str">
        <f aca="false">LEFT(A844,4)</f>
        <v>7503</v>
      </c>
      <c r="D844" s="71" t="n">
        <f aca="false">Зведена!C845</f>
        <v>0</v>
      </c>
      <c r="E844" s="71" t="n">
        <f aca="false">Зведена!F845</f>
        <v>0</v>
      </c>
      <c r="F844" s="71" t="n">
        <f aca="false">Зведена!I845</f>
        <v>0</v>
      </c>
      <c r="G844" s="71" t="n">
        <f aca="false">Зведена!L845</f>
        <v>0</v>
      </c>
      <c r="H844" s="71" t="n">
        <f aca="false">Зведена!O845</f>
        <v>0</v>
      </c>
      <c r="I844" s="71" t="n">
        <f aca="false">Зведена!R845</f>
        <v>0</v>
      </c>
      <c r="J844" s="71" t="n">
        <f aca="false">Зведена!U845</f>
        <v>0</v>
      </c>
      <c r="K844" s="71" t="n">
        <f aca="false">Зведена!X845</f>
        <v>0</v>
      </c>
      <c r="L844" s="71" t="n">
        <f aca="false">Зведена!AA845</f>
        <v>0</v>
      </c>
      <c r="M844" s="71" t="n">
        <f aca="false">Зведена!AD845</f>
        <v>0</v>
      </c>
      <c r="N844" s="71" t="n">
        <f aca="false">Зведена!AG845</f>
        <v>63055</v>
      </c>
      <c r="O844" s="71" t="n">
        <f aca="false">Зведена!AJ845</f>
        <v>42495</v>
      </c>
      <c r="P844" s="71" t="n">
        <f aca="false">Зведена!AM845</f>
        <v>0</v>
      </c>
      <c r="Q844" s="71" t="n">
        <f aca="false">Зведена!AP845</f>
        <v>0</v>
      </c>
      <c r="R844" s="71" t="n">
        <f aca="false">Зведена!AS845</f>
        <v>0</v>
      </c>
      <c r="S844" s="71" t="n">
        <f aca="false">Зведена!AV845</f>
        <v>0</v>
      </c>
      <c r="T844" s="71" t="n">
        <f aca="false">Зведена!AY845</f>
        <v>0</v>
      </c>
      <c r="U844" s="71" t="n">
        <f aca="false">Зведена!BB845</f>
        <v>0</v>
      </c>
      <c r="V844" s="71" t="n">
        <f aca="false">Зведена!BE845</f>
        <v>0</v>
      </c>
      <c r="W844" s="71" t="n">
        <f aca="false">Зведена!BH845</f>
        <v>0</v>
      </c>
      <c r="X844" s="71" t="n">
        <f aca="false">Зведена!BK845</f>
        <v>0</v>
      </c>
      <c r="Y844" s="71" t="n">
        <f aca="false">Зведена!BN845</f>
        <v>0</v>
      </c>
      <c r="Z844" s="71" t="n">
        <f aca="false">Зведена!BQ845</f>
        <v>0</v>
      </c>
      <c r="AA844" s="71" t="n">
        <f aca="false">Зведена!BT845</f>
        <v>0</v>
      </c>
      <c r="AB844" s="71" t="n">
        <f aca="false">Зведена!BW845</f>
        <v>0</v>
      </c>
      <c r="AC844" s="71" t="n">
        <f aca="false">Зведена!BZ845</f>
        <v>0</v>
      </c>
      <c r="AD844" s="71" t="n">
        <f aca="false">Зведена!CC845</f>
        <v>0</v>
      </c>
      <c r="AE844" s="71" t="n">
        <f aca="false">Зведена!CF845</f>
        <v>0</v>
      </c>
      <c r="AF844" s="71" t="n">
        <f aca="false">Зведена!CI845</f>
        <v>0</v>
      </c>
      <c r="AG844" s="71" t="n">
        <f aca="false">Зведена!CL845</f>
        <v>0</v>
      </c>
      <c r="AH844" s="71" t="n">
        <f aca="false">Зведена!CO845</f>
        <v>0</v>
      </c>
      <c r="AI844" s="71" t="n">
        <f aca="false">Зведена!CR845</f>
        <v>0</v>
      </c>
      <c r="AJ844" s="71" t="n">
        <f aca="false">Зведена!CU845</f>
        <v>0</v>
      </c>
      <c r="AK844" s="71" t="n">
        <f aca="false">Зведена!CX845</f>
        <v>0</v>
      </c>
      <c r="AL844" s="71" t="n">
        <f aca="false">Зведена!DA845</f>
        <v>0</v>
      </c>
      <c r="AM844" s="71" t="n">
        <f aca="false">Зведена!DD845</f>
        <v>0</v>
      </c>
      <c r="AN844" s="71" t="n">
        <f aca="false">Зведена!DG845</f>
        <v>0</v>
      </c>
      <c r="AO844" s="71" t="n">
        <f aca="false">Зведена!DJ845</f>
        <v>0</v>
      </c>
      <c r="AP844" s="71" t="n">
        <f aca="false">Зведена!DM845</f>
        <v>0</v>
      </c>
      <c r="AQ844" s="71" t="n">
        <f aca="false">Зведена!DP845</f>
        <v>0</v>
      </c>
      <c r="AR844" s="71" t="n">
        <f aca="false">Зведена!DS845</f>
        <v>0</v>
      </c>
      <c r="AS844" s="71" t="n">
        <f aca="false">Зведена!DV845</f>
        <v>0</v>
      </c>
      <c r="AT844" s="71" t="n">
        <f aca="false">Зведена!DY845</f>
        <v>0</v>
      </c>
      <c r="AU844" s="71" t="n">
        <f aca="false">Зведена!EB845</f>
        <v>0</v>
      </c>
      <c r="AV844" s="71" t="n">
        <f aca="false">Зведена!EE845</f>
        <v>0</v>
      </c>
      <c r="AW844" s="71" t="n">
        <f aca="false">Зведена!EH845</f>
        <v>0</v>
      </c>
      <c r="AX844" s="71" t="n">
        <f aca="false">Зведена!EK845</f>
        <v>0</v>
      </c>
      <c r="AY844" s="71" t="n">
        <f aca="false">Зведена!EN845</f>
        <v>0</v>
      </c>
      <c r="AZ844" s="71" t="n">
        <f aca="false">Зведена!EQ845</f>
        <v>0</v>
      </c>
      <c r="BA844" s="71" t="n">
        <f aca="false">Зведена!ET845</f>
        <v>0</v>
      </c>
      <c r="BB844" s="71" t="n">
        <f aca="false">Зведена!EW845</f>
        <v>0</v>
      </c>
      <c r="BC844" s="71" t="n">
        <f aca="false">Зведена!EZ845</f>
        <v>0</v>
      </c>
      <c r="BD844" s="71" t="n">
        <f aca="false">Зведена!FC845</f>
        <v>0</v>
      </c>
      <c r="BE844" s="71" t="n">
        <f aca="false">Зведена!FF845</f>
        <v>0</v>
      </c>
      <c r="BF844" s="71" t="n">
        <f aca="false">Зведена!FI845</f>
        <v>0</v>
      </c>
      <c r="BG844" s="71" t="n">
        <f aca="false">Зведена!FL845</f>
        <v>0</v>
      </c>
      <c r="BH844" s="66" t="n">
        <f aca="false">VLOOKUP(C844,Зведена!$FM$4:$FP$1170,4,0)</f>
        <v>0</v>
      </c>
      <c r="BI844" s="66" t="n">
        <f aca="false">VLOOKUP($C844,Зведена!$FQ$4:$FT$1170,4,0)</f>
        <v>0</v>
      </c>
      <c r="BJ844" s="66" t="n">
        <f aca="false">VLOOKUP($C844,Зведена!$FU$4:$FX$1170,4,0)</f>
        <v>0</v>
      </c>
      <c r="BK844" s="66" t="n">
        <f aca="false">VLOOKUP($C844,Зведена!$FY$4:$GB$1170,4,0)</f>
        <v>0</v>
      </c>
      <c r="BL844" s="66" t="n">
        <f aca="false">VLOOKUP($C844,Зведена!$GC$4:$GF$1180,4,0)</f>
        <v>0</v>
      </c>
      <c r="BM844" s="66" t="n">
        <f aca="false">VLOOKUP($C844,Зведена!$GG$4:$GJ$1180,4,0)</f>
        <v>0</v>
      </c>
    </row>
    <row r="845" customFormat="false" ht="18" hidden="false" customHeight="false" outlineLevel="0" collapsed="false">
      <c r="A845" s="70" t="s">
        <v>976</v>
      </c>
      <c r="B845" s="70" t="str">
        <f aca="false">LEFT(C845,2)</f>
        <v>75</v>
      </c>
      <c r="C845" s="70" t="str">
        <f aca="false">LEFT(A845,4)</f>
        <v>7504</v>
      </c>
      <c r="D845" s="71" t="n">
        <f aca="false">Зведена!C846</f>
        <v>0</v>
      </c>
      <c r="E845" s="71" t="n">
        <f aca="false">Зведена!F846</f>
        <v>0</v>
      </c>
      <c r="F845" s="71" t="n">
        <f aca="false">Зведена!I846</f>
        <v>0</v>
      </c>
      <c r="G845" s="71" t="n">
        <f aca="false">Зведена!L846</f>
        <v>0</v>
      </c>
      <c r="H845" s="71" t="n">
        <f aca="false">Зведена!O846</f>
        <v>0</v>
      </c>
      <c r="I845" s="71" t="n">
        <f aca="false">Зведена!R846</f>
        <v>0</v>
      </c>
      <c r="J845" s="71" t="n">
        <f aca="false">Зведена!U846</f>
        <v>0</v>
      </c>
      <c r="K845" s="71" t="n">
        <f aca="false">Зведена!X846</f>
        <v>0</v>
      </c>
      <c r="L845" s="71" t="n">
        <f aca="false">Зведена!AA846</f>
        <v>0</v>
      </c>
      <c r="M845" s="71" t="n">
        <f aca="false">Зведена!AD846</f>
        <v>0</v>
      </c>
      <c r="N845" s="71" t="n">
        <f aca="false">Зведена!AG846</f>
        <v>50</v>
      </c>
      <c r="O845" s="71" t="n">
        <f aca="false">Зведена!AJ846</f>
        <v>0</v>
      </c>
      <c r="P845" s="71" t="n">
        <f aca="false">Зведена!AM846</f>
        <v>0</v>
      </c>
      <c r="Q845" s="71" t="n">
        <f aca="false">Зведена!AP846</f>
        <v>0</v>
      </c>
      <c r="R845" s="71" t="n">
        <f aca="false">Зведена!AS846</f>
        <v>0</v>
      </c>
      <c r="S845" s="71" t="n">
        <f aca="false">Зведена!AV846</f>
        <v>0.18</v>
      </c>
      <c r="T845" s="71" t="n">
        <f aca="false">Зведена!AY846</f>
        <v>0.2</v>
      </c>
      <c r="U845" s="71" t="n">
        <f aca="false">Зведена!BB846</f>
        <v>0.03</v>
      </c>
      <c r="V845" s="71" t="n">
        <f aca="false">Зведена!BE846</f>
        <v>2</v>
      </c>
      <c r="W845" s="71" t="n">
        <f aca="false">Зведена!BH846</f>
        <v>0.03</v>
      </c>
      <c r="X845" s="71" t="n">
        <f aca="false">Зведена!BK846</f>
        <v>0</v>
      </c>
      <c r="Y845" s="71" t="n">
        <f aca="false">Зведена!BN846</f>
        <v>0.06</v>
      </c>
      <c r="Z845" s="71" t="n">
        <f aca="false">Зведена!BQ846</f>
        <v>0</v>
      </c>
      <c r="AA845" s="71" t="n">
        <f aca="false">Зведена!BT846</f>
        <v>0</v>
      </c>
      <c r="AB845" s="71" t="n">
        <f aca="false">Зведена!BW846</f>
        <v>0</v>
      </c>
      <c r="AC845" s="71" t="n">
        <f aca="false">Зведена!BZ846</f>
        <v>0.03</v>
      </c>
      <c r="AD845" s="71" t="n">
        <f aca="false">Зведена!CC846</f>
        <v>0.03</v>
      </c>
      <c r="AE845" s="71" t="n">
        <f aca="false">Зведена!CF846</f>
        <v>0</v>
      </c>
      <c r="AF845" s="71" t="n">
        <f aca="false">Зведена!CI846</f>
        <v>0</v>
      </c>
      <c r="AG845" s="71" t="n">
        <f aca="false">Зведена!CL846</f>
        <v>0</v>
      </c>
      <c r="AH845" s="71" t="n">
        <f aca="false">Зведена!CO846</f>
        <v>0</v>
      </c>
      <c r="AI845" s="71" t="n">
        <f aca="false">Зведена!CR846</f>
        <v>0</v>
      </c>
      <c r="AJ845" s="71" t="n">
        <f aca="false">Зведена!CU846</f>
        <v>0</v>
      </c>
      <c r="AK845" s="71" t="n">
        <f aca="false">Зведена!CX846</f>
        <v>0</v>
      </c>
      <c r="AL845" s="71" t="n">
        <f aca="false">Зведена!DA846</f>
        <v>0</v>
      </c>
      <c r="AM845" s="71" t="n">
        <f aca="false">Зведена!DD846</f>
        <v>0</v>
      </c>
      <c r="AN845" s="71" t="n">
        <f aca="false">Зведена!DG846</f>
        <v>0</v>
      </c>
      <c r="AO845" s="71" t="n">
        <f aca="false">Зведена!DJ846</f>
        <v>0</v>
      </c>
      <c r="AP845" s="71" t="n">
        <f aca="false">Зведена!DM846</f>
        <v>12.5</v>
      </c>
      <c r="AQ845" s="71" t="n">
        <f aca="false">Зведена!DP846</f>
        <v>0</v>
      </c>
      <c r="AR845" s="71" t="n">
        <f aca="false">Зведена!DS846</f>
        <v>0</v>
      </c>
      <c r="AS845" s="71" t="n">
        <f aca="false">Зведена!DV846</f>
        <v>0</v>
      </c>
      <c r="AT845" s="71" t="n">
        <f aca="false">Зведена!DY846</f>
        <v>0</v>
      </c>
      <c r="AU845" s="71" t="n">
        <f aca="false">Зведена!EB846</f>
        <v>0</v>
      </c>
      <c r="AV845" s="71" t="n">
        <f aca="false">Зведена!EE846</f>
        <v>0</v>
      </c>
      <c r="AW845" s="71" t="n">
        <f aca="false">Зведена!EH846</f>
        <v>0</v>
      </c>
      <c r="AX845" s="71" t="n">
        <f aca="false">Зведена!EK846</f>
        <v>0</v>
      </c>
      <c r="AY845" s="71" t="n">
        <f aca="false">Зведена!EN846</f>
        <v>0</v>
      </c>
      <c r="AZ845" s="71" t="n">
        <f aca="false">Зведена!EQ846</f>
        <v>0</v>
      </c>
      <c r="BA845" s="71" t="n">
        <f aca="false">Зведена!ET846</f>
        <v>0</v>
      </c>
      <c r="BB845" s="71" t="n">
        <f aca="false">Зведена!EW846</f>
        <v>0</v>
      </c>
      <c r="BC845" s="71" t="n">
        <f aca="false">Зведена!EZ846</f>
        <v>0</v>
      </c>
      <c r="BD845" s="71" t="n">
        <f aca="false">Зведена!FC846</f>
        <v>0</v>
      </c>
      <c r="BE845" s="71" t="n">
        <f aca="false">Зведена!FF846</f>
        <v>0</v>
      </c>
      <c r="BF845" s="71" t="n">
        <f aca="false">Зведена!FI846</f>
        <v>0</v>
      </c>
      <c r="BG845" s="71" t="n">
        <f aca="false">Зведена!FL846</f>
        <v>0</v>
      </c>
      <c r="BH845" s="66" t="n">
        <f aca="false">VLOOKUP(C845,Зведена!$FM$4:$FP$1170,4,0)</f>
        <v>0</v>
      </c>
      <c r="BI845" s="66" t="n">
        <f aca="false">VLOOKUP($C845,Зведена!$FQ$4:$FT$1170,4,0)</f>
        <v>300</v>
      </c>
      <c r="BJ845" s="66" t="n">
        <f aca="false">VLOOKUP($C845,Зведена!$FU$4:$FX$1170,4,0)</f>
        <v>0</v>
      </c>
      <c r="BK845" s="66" t="n">
        <f aca="false">VLOOKUP($C845,Зведена!$FY$4:$GB$1170,4,0)</f>
        <v>0</v>
      </c>
      <c r="BL845" s="66" t="n">
        <f aca="false">VLOOKUP($C845,Зведена!$GC$4:$GF$1180,4,0)</f>
        <v>0</v>
      </c>
      <c r="BM845" s="66" t="n">
        <f aca="false">VLOOKUP($C845,Зведена!$GG$4:$GJ$1180,4,0)</f>
        <v>0</v>
      </c>
    </row>
    <row r="846" customFormat="false" ht="18" hidden="false" customHeight="false" outlineLevel="0" collapsed="false">
      <c r="A846" s="70" t="s">
        <v>977</v>
      </c>
      <c r="B846" s="70" t="str">
        <f aca="false">LEFT(C846,2)</f>
        <v>75</v>
      </c>
      <c r="C846" s="70" t="str">
        <f aca="false">LEFT(A846,4)</f>
        <v>7505</v>
      </c>
      <c r="D846" s="71" t="n">
        <f aca="false">Зведена!C847</f>
        <v>4786</v>
      </c>
      <c r="E846" s="71" t="n">
        <f aca="false">Зведена!F847</f>
        <v>9162</v>
      </c>
      <c r="F846" s="71" t="n">
        <f aca="false">Зведена!I847</f>
        <v>6630</v>
      </c>
      <c r="G846" s="71" t="n">
        <f aca="false">Зведена!L847</f>
        <v>3107</v>
      </c>
      <c r="H846" s="71" t="n">
        <f aca="false">Зведена!O847</f>
        <v>7199.89</v>
      </c>
      <c r="I846" s="71" t="n">
        <f aca="false">Зведена!R847</f>
        <v>10718</v>
      </c>
      <c r="J846" s="71" t="n">
        <f aca="false">Зведена!U847</f>
        <v>1139.44</v>
      </c>
      <c r="K846" s="71" t="n">
        <f aca="false">Зведена!X847</f>
        <v>330.57</v>
      </c>
      <c r="L846" s="71" t="n">
        <f aca="false">Зведена!AA847</f>
        <v>3385.3</v>
      </c>
      <c r="M846" s="71" t="n">
        <f aca="false">Зведена!AD847</f>
        <v>3461</v>
      </c>
      <c r="N846" s="71" t="n">
        <f aca="false">Зведена!AG847</f>
        <v>5707.43</v>
      </c>
      <c r="O846" s="71" t="n">
        <f aca="false">Зведена!AJ847</f>
        <v>3992</v>
      </c>
      <c r="P846" s="71" t="n">
        <f aca="false">Зведена!AM847</f>
        <v>3359.7</v>
      </c>
      <c r="Q846" s="71" t="n">
        <f aca="false">Зведена!AP847</f>
        <v>6013</v>
      </c>
      <c r="R846" s="71" t="n">
        <f aca="false">Зведена!AS847</f>
        <v>5827.04</v>
      </c>
      <c r="S846" s="71" t="n">
        <f aca="false">Зведена!AV847</f>
        <v>2466</v>
      </c>
      <c r="T846" s="71" t="n">
        <f aca="false">Зведена!AY847</f>
        <v>18970</v>
      </c>
      <c r="U846" s="71" t="n">
        <f aca="false">Зведена!BB847</f>
        <v>43233</v>
      </c>
      <c r="V846" s="71" t="n">
        <f aca="false">Зведена!BE847</f>
        <v>766</v>
      </c>
      <c r="W846" s="71" t="n">
        <f aca="false">Зведена!BH847</f>
        <v>19.18</v>
      </c>
      <c r="X846" s="71" t="n">
        <f aca="false">Зведена!BK847</f>
        <v>4632</v>
      </c>
      <c r="Y846" s="71" t="n">
        <f aca="false">Зведена!BN847</f>
        <v>6104.7</v>
      </c>
      <c r="Z846" s="71" t="n">
        <f aca="false">Зведена!BQ847</f>
        <v>8814</v>
      </c>
      <c r="AA846" s="71" t="n">
        <f aca="false">Зведена!BT847</f>
        <v>1631.8</v>
      </c>
      <c r="AB846" s="71" t="n">
        <f aca="false">Зведена!BW847</f>
        <v>1228</v>
      </c>
      <c r="AC846" s="71" t="n">
        <f aca="false">Зведена!BZ847</f>
        <v>18.3</v>
      </c>
      <c r="AD846" s="71" t="n">
        <f aca="false">Зведена!CC847</f>
        <v>0</v>
      </c>
      <c r="AE846" s="71" t="n">
        <f aca="false">Зведена!CF847</f>
        <v>13657</v>
      </c>
      <c r="AF846" s="71" t="n">
        <f aca="false">Зведена!CI847</f>
        <v>8206</v>
      </c>
      <c r="AG846" s="71" t="n">
        <f aca="false">Зведена!CL847</f>
        <v>7267</v>
      </c>
      <c r="AH846" s="71" t="n">
        <f aca="false">Зведена!CO847</f>
        <v>45</v>
      </c>
      <c r="AI846" s="71" t="n">
        <f aca="false">Зведена!CR847</f>
        <v>499</v>
      </c>
      <c r="AJ846" s="71" t="n">
        <f aca="false">Зведена!CU847</f>
        <v>8381.5</v>
      </c>
      <c r="AK846" s="71" t="n">
        <f aca="false">Зведена!CX847</f>
        <v>5766</v>
      </c>
      <c r="AL846" s="71" t="n">
        <f aca="false">Зведена!DA847</f>
        <v>1624</v>
      </c>
      <c r="AM846" s="71" t="n">
        <f aca="false">Зведена!DD847</f>
        <v>786</v>
      </c>
      <c r="AN846" s="71" t="n">
        <f aca="false">Зведена!DG847</f>
        <v>0</v>
      </c>
      <c r="AO846" s="71" t="n">
        <f aca="false">Зведена!DJ847</f>
        <v>7584.6</v>
      </c>
      <c r="AP846" s="71" t="n">
        <f aca="false">Зведена!DM847</f>
        <v>220.3</v>
      </c>
      <c r="AQ846" s="71" t="n">
        <f aca="false">Зведена!DP847</f>
        <v>854</v>
      </c>
      <c r="AR846" s="71" t="n">
        <f aca="false">Зведена!DS847</f>
        <v>3809.4</v>
      </c>
      <c r="AS846" s="71" t="n">
        <f aca="false">Зведена!DV847</f>
        <v>0</v>
      </c>
      <c r="AT846" s="71" t="n">
        <f aca="false">Зведена!DY847</f>
        <v>2142</v>
      </c>
      <c r="AU846" s="71" t="n">
        <f aca="false">Зведена!EB847</f>
        <v>205</v>
      </c>
      <c r="AV846" s="71" t="n">
        <f aca="false">Зведена!EE847</f>
        <v>8296.59</v>
      </c>
      <c r="AW846" s="71" t="n">
        <f aca="false">Зведена!EH847</f>
        <v>0</v>
      </c>
      <c r="AX846" s="71" t="n">
        <f aca="false">Зведена!EK847</f>
        <v>8510</v>
      </c>
      <c r="AY846" s="71" t="n">
        <f aca="false">Зведена!EN847</f>
        <v>19956</v>
      </c>
      <c r="AZ846" s="71" t="n">
        <f aca="false">Зведена!EQ847</f>
        <v>2643.04</v>
      </c>
      <c r="BA846" s="71" t="n">
        <f aca="false">Зведена!ET847</f>
        <v>964</v>
      </c>
      <c r="BB846" s="71" t="n">
        <f aca="false">Зведена!EW847</f>
        <v>1584</v>
      </c>
      <c r="BC846" s="71" t="n">
        <f aca="false">Зведена!EZ847</f>
        <v>2152.1</v>
      </c>
      <c r="BD846" s="71" t="n">
        <f aca="false">Зведена!FC847</f>
        <v>4792</v>
      </c>
      <c r="BE846" s="71" t="n">
        <f aca="false">Зведена!FF847</f>
        <v>4432.83</v>
      </c>
      <c r="BF846" s="71" t="n">
        <f aca="false">Зведена!FI847</f>
        <v>13328.7</v>
      </c>
      <c r="BG846" s="71" t="n">
        <f aca="false">Зведена!FL847</f>
        <v>692</v>
      </c>
      <c r="BH846" s="66" t="n">
        <f aca="false">VLOOKUP(C846,Зведена!$FM$4:$FP$1170,4,0)</f>
        <v>900.1</v>
      </c>
      <c r="BI846" s="66" t="n">
        <f aca="false">VLOOKUP($C846,Зведена!$FQ$4:$FT$1170,4,0)</f>
        <v>96</v>
      </c>
      <c r="BJ846" s="66" t="n">
        <f aca="false">VLOOKUP($C846,Зведена!$FU$4:$FX$1170,4,0)</f>
        <v>21.43</v>
      </c>
      <c r="BK846" s="66" t="n">
        <f aca="false">VLOOKUP($C846,Зведена!$FY$4:$GB$1170,4,0)</f>
        <v>12106.4</v>
      </c>
      <c r="BL846" s="66" t="n">
        <f aca="false">VLOOKUP($C846,Зведена!$GC$4:$GF$1180,4,0)</f>
        <v>9100</v>
      </c>
      <c r="BM846" s="66" t="n">
        <f aca="false">VLOOKUP($C846,Зведена!$GG$4:$GJ$1180,4,0)</f>
        <v>7591.9</v>
      </c>
    </row>
    <row r="847" customFormat="false" ht="18" hidden="false" customHeight="false" outlineLevel="0" collapsed="false">
      <c r="A847" s="70" t="s">
        <v>978</v>
      </c>
      <c r="B847" s="70" t="str">
        <f aca="false">LEFT(C847,2)</f>
        <v>75</v>
      </c>
      <c r="C847" s="70" t="str">
        <f aca="false">LEFT(A847,4)</f>
        <v>7506</v>
      </c>
      <c r="D847" s="71" t="n">
        <f aca="false">Зведена!C848</f>
        <v>0</v>
      </c>
      <c r="E847" s="71" t="n">
        <f aca="false">Зведена!F848</f>
        <v>0</v>
      </c>
      <c r="F847" s="71" t="n">
        <f aca="false">Зведена!I848</f>
        <v>0</v>
      </c>
      <c r="G847" s="71" t="n">
        <f aca="false">Зведена!L848</f>
        <v>0</v>
      </c>
      <c r="H847" s="71" t="n">
        <f aca="false">Зведена!O848</f>
        <v>149</v>
      </c>
      <c r="I847" s="71" t="n">
        <f aca="false">Зведена!R848</f>
        <v>0</v>
      </c>
      <c r="J847" s="71" t="n">
        <f aca="false">Зведена!U848</f>
        <v>0.08</v>
      </c>
      <c r="K847" s="71" t="n">
        <f aca="false">Зведена!X848</f>
        <v>0</v>
      </c>
      <c r="L847" s="71" t="n">
        <f aca="false">Зведена!AA848</f>
        <v>0</v>
      </c>
      <c r="M847" s="71" t="n">
        <f aca="false">Зведена!AD848</f>
        <v>0</v>
      </c>
      <c r="N847" s="71" t="n">
        <f aca="false">Зведена!AG848</f>
        <v>0</v>
      </c>
      <c r="O847" s="71" t="n">
        <f aca="false">Зведена!AJ848</f>
        <v>0</v>
      </c>
      <c r="P847" s="71" t="n">
        <f aca="false">Зведена!AM848</f>
        <v>0</v>
      </c>
      <c r="Q847" s="71" t="n">
        <f aca="false">Зведена!AP848</f>
        <v>0</v>
      </c>
      <c r="R847" s="71" t="n">
        <f aca="false">Зведена!AS848</f>
        <v>0.08</v>
      </c>
      <c r="S847" s="71" t="n">
        <f aca="false">Зведена!AV848</f>
        <v>0</v>
      </c>
      <c r="T847" s="71" t="n">
        <f aca="false">Зведена!AY848</f>
        <v>0</v>
      </c>
      <c r="U847" s="71" t="n">
        <f aca="false">Зведена!BB848</f>
        <v>0</v>
      </c>
      <c r="V847" s="71" t="n">
        <f aca="false">Зведена!BE848</f>
        <v>0</v>
      </c>
      <c r="W847" s="71" t="n">
        <f aca="false">Зведена!BH848</f>
        <v>0</v>
      </c>
      <c r="X847" s="71" t="n">
        <f aca="false">Зведена!BK848</f>
        <v>0</v>
      </c>
      <c r="Y847" s="71" t="n">
        <f aca="false">Зведена!BN848</f>
        <v>0</v>
      </c>
      <c r="Z847" s="71" t="n">
        <f aca="false">Зведена!BQ848</f>
        <v>71.11</v>
      </c>
      <c r="AA847" s="71" t="n">
        <f aca="false">Зведена!BT848</f>
        <v>90.6</v>
      </c>
      <c r="AB847" s="71" t="n">
        <f aca="false">Зведена!BW848</f>
        <v>0</v>
      </c>
      <c r="AC847" s="71" t="n">
        <f aca="false">Зведена!BZ848</f>
        <v>0.04</v>
      </c>
      <c r="AD847" s="71" t="n">
        <f aca="false">Зведена!CC848</f>
        <v>0.24</v>
      </c>
      <c r="AE847" s="71" t="n">
        <f aca="false">Зведена!CF848</f>
        <v>0.23</v>
      </c>
      <c r="AF847" s="71" t="n">
        <f aca="false">Зведена!CI848</f>
        <v>0</v>
      </c>
      <c r="AG847" s="71" t="n">
        <f aca="false">Зведена!CL848</f>
        <v>0.37</v>
      </c>
      <c r="AH847" s="71" t="n">
        <f aca="false">Зведена!CO848</f>
        <v>70.75</v>
      </c>
      <c r="AI847" s="71" t="n">
        <f aca="false">Зведена!CR848</f>
        <v>0.07</v>
      </c>
      <c r="AJ847" s="71" t="n">
        <f aca="false">Зведена!CU848</f>
        <v>0</v>
      </c>
      <c r="AK847" s="71" t="n">
        <f aca="false">Зведена!CX848</f>
        <v>1.15</v>
      </c>
      <c r="AL847" s="71" t="n">
        <f aca="false">Зведена!DA848</f>
        <v>0</v>
      </c>
      <c r="AM847" s="71" t="n">
        <f aca="false">Зведена!DD848</f>
        <v>0</v>
      </c>
      <c r="AN847" s="71" t="n">
        <f aca="false">Зведена!DG848</f>
        <v>0.09</v>
      </c>
      <c r="AO847" s="71" t="n">
        <f aca="false">Зведена!DJ848</f>
        <v>0.04</v>
      </c>
      <c r="AP847" s="71" t="n">
        <f aca="false">Зведена!DM848</f>
        <v>0</v>
      </c>
      <c r="AQ847" s="71" t="n">
        <f aca="false">Зведена!DP848</f>
        <v>0.38</v>
      </c>
      <c r="AR847" s="71" t="n">
        <f aca="false">Зведена!DS848</f>
        <v>1</v>
      </c>
      <c r="AS847" s="71" t="n">
        <f aca="false">Зведена!DV848</f>
        <v>0</v>
      </c>
      <c r="AT847" s="71" t="n">
        <f aca="false">Зведена!DY848</f>
        <v>47.5</v>
      </c>
      <c r="AU847" s="71" t="n">
        <f aca="false">Зведена!EB848</f>
        <v>0</v>
      </c>
      <c r="AV847" s="71" t="n">
        <f aca="false">Зведена!EE848</f>
        <v>0.23</v>
      </c>
      <c r="AW847" s="71" t="n">
        <f aca="false">Зведена!EH848</f>
        <v>0</v>
      </c>
      <c r="AX847" s="71" t="n">
        <f aca="false">Зведена!EK848</f>
        <v>0</v>
      </c>
      <c r="AY847" s="71" t="n">
        <f aca="false">Зведена!EN848</f>
        <v>160</v>
      </c>
      <c r="AZ847" s="71" t="n">
        <f aca="false">Зведена!EQ848</f>
        <v>38.6</v>
      </c>
      <c r="BA847" s="71" t="n">
        <f aca="false">Зведена!ET848</f>
        <v>0</v>
      </c>
      <c r="BB847" s="71" t="n">
        <f aca="false">Зведена!EW848</f>
        <v>0</v>
      </c>
      <c r="BC847" s="71" t="n">
        <f aca="false">Зведена!EZ848</f>
        <v>0.4</v>
      </c>
      <c r="BD847" s="71" t="n">
        <f aca="false">Зведена!FC848</f>
        <v>0.2</v>
      </c>
      <c r="BE847" s="71" t="n">
        <f aca="false">Зведена!FF848</f>
        <v>0.19</v>
      </c>
      <c r="BF847" s="71" t="n">
        <f aca="false">Зведена!FI848</f>
        <v>0</v>
      </c>
      <c r="BG847" s="71" t="n">
        <f aca="false">Зведена!FL848</f>
        <v>2.2</v>
      </c>
      <c r="BH847" s="66" t="n">
        <f aca="false">VLOOKUP(C847,Зведена!$FM$4:$FP$1170,4,0)</f>
        <v>2</v>
      </c>
      <c r="BI847" s="66" t="n">
        <f aca="false">VLOOKUP($C847,Зведена!$FQ$4:$FT$1170,4,0)</f>
        <v>1.85</v>
      </c>
      <c r="BJ847" s="66" t="n">
        <f aca="false">VLOOKUP($C847,Зведена!$FU$4:$FX$1170,4,0)</f>
        <v>0.05</v>
      </c>
      <c r="BK847" s="66" t="n">
        <f aca="false">VLOOKUP($C847,Зведена!$FY$4:$GB$1170,4,0)</f>
        <v>0.8</v>
      </c>
      <c r="BL847" s="66" t="n">
        <f aca="false">VLOOKUP($C847,Зведена!$GC$4:$GF$1180,4,0)</f>
        <v>0.12</v>
      </c>
      <c r="BM847" s="66" t="n">
        <f aca="false">VLOOKUP($C847,Зведена!$GG$4:$GJ$1180,4,0)</f>
        <v>0</v>
      </c>
    </row>
    <row r="848" customFormat="false" ht="18" hidden="false" customHeight="false" outlineLevel="0" collapsed="false">
      <c r="A848" s="70" t="s">
        <v>979</v>
      </c>
      <c r="B848" s="70" t="str">
        <f aca="false">LEFT(C848,2)</f>
        <v>75</v>
      </c>
      <c r="C848" s="70" t="str">
        <f aca="false">LEFT(A848,4)</f>
        <v>7507</v>
      </c>
      <c r="D848" s="71" t="n">
        <f aca="false">Зведена!C849</f>
        <v>0</v>
      </c>
      <c r="E848" s="71" t="n">
        <f aca="false">Зведена!F849</f>
        <v>1395.3</v>
      </c>
      <c r="F848" s="71" t="n">
        <f aca="false">Зведена!I849</f>
        <v>1571.4</v>
      </c>
      <c r="G848" s="71" t="n">
        <f aca="false">Зведена!L849</f>
        <v>3563.1</v>
      </c>
      <c r="H848" s="71" t="n">
        <f aca="false">Зведена!O849</f>
        <v>6722.65</v>
      </c>
      <c r="I848" s="71" t="n">
        <f aca="false">Зведена!R849</f>
        <v>10262</v>
      </c>
      <c r="J848" s="71" t="n">
        <f aca="false">Зведена!U849</f>
        <v>2720.85</v>
      </c>
      <c r="K848" s="71" t="n">
        <f aca="false">Зведена!X849</f>
        <v>3502.9</v>
      </c>
      <c r="L848" s="71" t="n">
        <f aca="false">Зведена!AA849</f>
        <v>395.35</v>
      </c>
      <c r="M848" s="71" t="n">
        <f aca="false">Зведена!AD849</f>
        <v>3348.7</v>
      </c>
      <c r="N848" s="71" t="n">
        <f aca="false">Зведена!AG849</f>
        <v>1177.2</v>
      </c>
      <c r="O848" s="71" t="n">
        <f aca="false">Зведена!AJ849</f>
        <v>3100.43</v>
      </c>
      <c r="P848" s="71" t="n">
        <f aca="false">Зведена!AM849</f>
        <v>577.81</v>
      </c>
      <c r="Q848" s="71" t="n">
        <f aca="false">Зведена!AP849</f>
        <v>1585.2</v>
      </c>
      <c r="R848" s="71" t="n">
        <f aca="false">Зведена!AS849</f>
        <v>10667.2</v>
      </c>
      <c r="S848" s="71" t="n">
        <f aca="false">Зведена!AV849</f>
        <v>3798.23</v>
      </c>
      <c r="T848" s="71" t="n">
        <f aca="false">Зведена!AY849</f>
        <v>951.9</v>
      </c>
      <c r="U848" s="71" t="n">
        <f aca="false">Зведена!BB849</f>
        <v>12414</v>
      </c>
      <c r="V848" s="71" t="n">
        <f aca="false">Зведена!BE849</f>
        <v>43740.8</v>
      </c>
      <c r="W848" s="71" t="n">
        <f aca="false">Зведена!BH849</f>
        <v>9112.4</v>
      </c>
      <c r="X848" s="71" t="n">
        <f aca="false">Зведена!BK849</f>
        <v>5421</v>
      </c>
      <c r="Y848" s="71" t="n">
        <f aca="false">Зведена!BN849</f>
        <v>15394.54</v>
      </c>
      <c r="Z848" s="71" t="n">
        <f aca="false">Зведена!BQ849</f>
        <v>2134.08</v>
      </c>
      <c r="AA848" s="71" t="n">
        <f aca="false">Зведена!BT849</f>
        <v>17363.39</v>
      </c>
      <c r="AB848" s="71" t="n">
        <f aca="false">Зведена!BW849</f>
        <v>1116.19</v>
      </c>
      <c r="AC848" s="71" t="n">
        <f aca="false">Зведена!BZ849</f>
        <v>937.94</v>
      </c>
      <c r="AD848" s="71" t="n">
        <f aca="false">Зведена!CC849</f>
        <v>2196.26</v>
      </c>
      <c r="AE848" s="71" t="n">
        <f aca="false">Зведена!CF849</f>
        <v>4512.5</v>
      </c>
      <c r="AF848" s="71" t="n">
        <f aca="false">Зведена!CI849</f>
        <v>4656.6</v>
      </c>
      <c r="AG848" s="71" t="n">
        <f aca="false">Зведена!CL849</f>
        <v>5476</v>
      </c>
      <c r="AH848" s="71" t="n">
        <f aca="false">Зведена!CO849</f>
        <v>6057.6</v>
      </c>
      <c r="AI848" s="71" t="n">
        <f aca="false">Зведена!CR849</f>
        <v>3340.5</v>
      </c>
      <c r="AJ848" s="71" t="n">
        <f aca="false">Зведена!CU849</f>
        <v>840.8</v>
      </c>
      <c r="AK848" s="71" t="n">
        <f aca="false">Зведена!CX849</f>
        <v>16.99</v>
      </c>
      <c r="AL848" s="71" t="n">
        <f aca="false">Зведена!DA849</f>
        <v>2209.96</v>
      </c>
      <c r="AM848" s="71" t="n">
        <f aca="false">Зведена!DD849</f>
        <v>2597.4</v>
      </c>
      <c r="AN848" s="71" t="n">
        <f aca="false">Зведена!DG849</f>
        <v>2696.48</v>
      </c>
      <c r="AO848" s="71" t="n">
        <f aca="false">Зведена!DJ849</f>
        <v>746</v>
      </c>
      <c r="AP848" s="71" t="n">
        <f aca="false">Зведена!DM849</f>
        <v>628.6</v>
      </c>
      <c r="AQ848" s="71" t="n">
        <f aca="false">Зведена!DP849</f>
        <v>1360.9</v>
      </c>
      <c r="AR848" s="71" t="n">
        <f aca="false">Зведена!DS849</f>
        <v>1507.82</v>
      </c>
      <c r="AS848" s="71" t="n">
        <f aca="false">Зведена!DV849</f>
        <v>167.84</v>
      </c>
      <c r="AT848" s="71" t="n">
        <f aca="false">Зведена!DY849</f>
        <v>594.2</v>
      </c>
      <c r="AU848" s="71" t="n">
        <f aca="false">Зведена!EB849</f>
        <v>3</v>
      </c>
      <c r="AV848" s="71" t="n">
        <f aca="false">Зведена!EE849</f>
        <v>1851.7</v>
      </c>
      <c r="AW848" s="71" t="n">
        <f aca="false">Зведена!EH849</f>
        <v>612.7</v>
      </c>
      <c r="AX848" s="71" t="n">
        <f aca="false">Зведена!EK849</f>
        <v>4800.05</v>
      </c>
      <c r="AY848" s="71" t="n">
        <f aca="false">Зведена!EN849</f>
        <v>192.79</v>
      </c>
      <c r="AZ848" s="71" t="n">
        <f aca="false">Зведена!EQ849</f>
        <v>1215.3</v>
      </c>
      <c r="BA848" s="71" t="n">
        <f aca="false">Зведена!ET849</f>
        <v>2070.09</v>
      </c>
      <c r="BB848" s="71" t="n">
        <f aca="false">Зведена!EW849</f>
        <v>5642</v>
      </c>
      <c r="BC848" s="71" t="n">
        <f aca="false">Зведена!EZ849</f>
        <v>125.5</v>
      </c>
      <c r="BD848" s="71" t="n">
        <f aca="false">Зведена!FC849</f>
        <v>973.8</v>
      </c>
      <c r="BE848" s="71" t="n">
        <f aca="false">Зведена!FF849</f>
        <v>713.8</v>
      </c>
      <c r="BF848" s="71" t="n">
        <f aca="false">Зведена!FI849</f>
        <v>459.71</v>
      </c>
      <c r="BG848" s="71" t="n">
        <f aca="false">Зведена!FL849</f>
        <v>196.91</v>
      </c>
      <c r="BH848" s="66" t="n">
        <f aca="false">VLOOKUP(C848,Зведена!$FM$4:$FP$1170,4,0)</f>
        <v>1174.59</v>
      </c>
      <c r="BI848" s="66" t="n">
        <f aca="false">VLOOKUP($C848,Зведена!$FQ$4:$FT$1170,4,0)</f>
        <v>1392.82</v>
      </c>
      <c r="BJ848" s="66" t="n">
        <f aca="false">VLOOKUP($C848,Зведена!$FU$4:$FX$1170,4,0)</f>
        <v>126.88</v>
      </c>
      <c r="BK848" s="66" t="n">
        <f aca="false">VLOOKUP($C848,Зведена!$FY$4:$GB$1170,4,0)</f>
        <v>417.95</v>
      </c>
      <c r="BL848" s="66" t="n">
        <f aca="false">VLOOKUP($C848,Зведена!$GC$4:$GF$1180,4,0)</f>
        <v>0</v>
      </c>
      <c r="BM848" s="66" t="n">
        <f aca="false">VLOOKUP($C848,Зведена!$GG$4:$GJ$1180,4,0)</f>
        <v>0</v>
      </c>
    </row>
    <row r="849" customFormat="false" ht="18" hidden="false" customHeight="false" outlineLevel="0" collapsed="false">
      <c r="A849" s="70" t="s">
        <v>980</v>
      </c>
      <c r="B849" s="70" t="str">
        <f aca="false">LEFT(C849,2)</f>
        <v>75</v>
      </c>
      <c r="C849" s="70" t="str">
        <f aca="false">LEFT(A849,4)</f>
        <v>7508</v>
      </c>
      <c r="D849" s="71" t="n">
        <f aca="false">Зведена!C850</f>
        <v>86.57</v>
      </c>
      <c r="E849" s="71" t="n">
        <f aca="false">Зведена!F850</f>
        <v>13.97</v>
      </c>
      <c r="F849" s="71" t="n">
        <f aca="false">Зведена!I850</f>
        <v>241.65</v>
      </c>
      <c r="G849" s="71" t="n">
        <f aca="false">Зведена!L850</f>
        <v>68.16</v>
      </c>
      <c r="H849" s="71" t="n">
        <f aca="false">Зведена!O850</f>
        <v>231.2</v>
      </c>
      <c r="I849" s="71" t="n">
        <f aca="false">Зведена!R850</f>
        <v>2628.81</v>
      </c>
      <c r="J849" s="71" t="n">
        <f aca="false">Зведена!U850</f>
        <v>107.36</v>
      </c>
      <c r="K849" s="71" t="n">
        <f aca="false">Зведена!X850</f>
        <v>215.35</v>
      </c>
      <c r="L849" s="71" t="n">
        <f aca="false">Зведена!AA850</f>
        <v>4.05</v>
      </c>
      <c r="M849" s="71" t="n">
        <f aca="false">Зведена!AD850</f>
        <v>7.95</v>
      </c>
      <c r="N849" s="71" t="n">
        <f aca="false">Зведена!AG850</f>
        <v>3.55</v>
      </c>
      <c r="O849" s="71" t="n">
        <f aca="false">Зведена!AJ850</f>
        <v>64.22</v>
      </c>
      <c r="P849" s="71" t="n">
        <f aca="false">Зведена!AM850</f>
        <v>1</v>
      </c>
      <c r="Q849" s="71" t="n">
        <f aca="false">Зведена!AP850</f>
        <v>40.81</v>
      </c>
      <c r="R849" s="71" t="n">
        <f aca="false">Зведена!AS850</f>
        <v>50.78</v>
      </c>
      <c r="S849" s="71" t="n">
        <f aca="false">Зведена!AV850</f>
        <v>44.31</v>
      </c>
      <c r="T849" s="71" t="n">
        <f aca="false">Зведена!AY850</f>
        <v>8.43</v>
      </c>
      <c r="U849" s="71" t="n">
        <f aca="false">Зведена!BB850</f>
        <v>22.92</v>
      </c>
      <c r="V849" s="71" t="n">
        <f aca="false">Зведена!BE850</f>
        <v>33.58</v>
      </c>
      <c r="W849" s="71" t="n">
        <f aca="false">Зведена!BH850</f>
        <v>17.82</v>
      </c>
      <c r="X849" s="71" t="n">
        <f aca="false">Зведена!BK850</f>
        <v>53.51</v>
      </c>
      <c r="Y849" s="71" t="n">
        <f aca="false">Зведена!BN850</f>
        <v>8.73</v>
      </c>
      <c r="Z849" s="71" t="n">
        <f aca="false">Зведена!BQ850</f>
        <v>56.28</v>
      </c>
      <c r="AA849" s="71" t="n">
        <f aca="false">Зведена!BT850</f>
        <v>104.89</v>
      </c>
      <c r="AB849" s="71" t="n">
        <f aca="false">Зведена!BW850</f>
        <v>89.85</v>
      </c>
      <c r="AC849" s="71" t="n">
        <f aca="false">Зведена!BZ850</f>
        <v>303.14</v>
      </c>
      <c r="AD849" s="71" t="n">
        <f aca="false">Зведена!CC850</f>
        <v>7.99</v>
      </c>
      <c r="AE849" s="71" t="n">
        <f aca="false">Зведена!CF850</f>
        <v>480.49</v>
      </c>
      <c r="AF849" s="71" t="n">
        <f aca="false">Зведена!CI850</f>
        <v>0.99</v>
      </c>
      <c r="AG849" s="71" t="n">
        <f aca="false">Зведена!CL850</f>
        <v>332.77</v>
      </c>
      <c r="AH849" s="71" t="n">
        <f aca="false">Зведена!CO850</f>
        <v>129.63</v>
      </c>
      <c r="AI849" s="71" t="n">
        <f aca="false">Зведена!CR850</f>
        <v>0.6</v>
      </c>
      <c r="AJ849" s="71" t="n">
        <f aca="false">Зведена!CU850</f>
        <v>240.37</v>
      </c>
      <c r="AK849" s="71" t="n">
        <f aca="false">Зведена!CX850</f>
        <v>190.19</v>
      </c>
      <c r="AL849" s="71" t="n">
        <f aca="false">Зведена!DA850</f>
        <v>87.24</v>
      </c>
      <c r="AM849" s="71" t="n">
        <f aca="false">Зведена!DD850</f>
        <v>222.21</v>
      </c>
      <c r="AN849" s="71" t="n">
        <f aca="false">Зведена!DG850</f>
        <v>134</v>
      </c>
      <c r="AO849" s="71" t="n">
        <f aca="false">Зведена!DJ850</f>
        <v>20.97</v>
      </c>
      <c r="AP849" s="71" t="n">
        <f aca="false">Зведена!DM850</f>
        <v>3</v>
      </c>
      <c r="AQ849" s="71" t="n">
        <f aca="false">Зведена!DP850</f>
        <v>64.84</v>
      </c>
      <c r="AR849" s="71" t="n">
        <f aca="false">Зведена!DS850</f>
        <v>188</v>
      </c>
      <c r="AS849" s="71" t="n">
        <f aca="false">Зведена!DV850</f>
        <v>27.26</v>
      </c>
      <c r="AT849" s="71" t="n">
        <f aca="false">Зведена!DY850</f>
        <v>219.8</v>
      </c>
      <c r="AU849" s="71" t="n">
        <f aca="false">Зведена!EB850</f>
        <v>75.98</v>
      </c>
      <c r="AV849" s="71" t="n">
        <f aca="false">Зведена!EE850</f>
        <v>58.07</v>
      </c>
      <c r="AW849" s="71" t="n">
        <f aca="false">Зведена!EH850</f>
        <v>0.41</v>
      </c>
      <c r="AX849" s="71" t="n">
        <f aca="false">Зведена!EK850</f>
        <v>11.65</v>
      </c>
      <c r="AY849" s="71" t="n">
        <f aca="false">Зведена!EN850</f>
        <v>19.47</v>
      </c>
      <c r="AZ849" s="71" t="n">
        <f aca="false">Зведена!EQ850</f>
        <v>136.3</v>
      </c>
      <c r="BA849" s="71" t="n">
        <f aca="false">Зведена!ET850</f>
        <v>63.26</v>
      </c>
      <c r="BB849" s="71" t="n">
        <f aca="false">Зведена!EW850</f>
        <v>9.64</v>
      </c>
      <c r="BC849" s="71" t="n">
        <f aca="false">Зведена!EZ850</f>
        <v>14.38</v>
      </c>
      <c r="BD849" s="71" t="n">
        <f aca="false">Зведена!FC850</f>
        <v>3.51</v>
      </c>
      <c r="BE849" s="71" t="n">
        <f aca="false">Зведена!FF850</f>
        <v>392.57</v>
      </c>
      <c r="BF849" s="71" t="n">
        <f aca="false">Зведена!FI850</f>
        <v>187.65</v>
      </c>
      <c r="BG849" s="71" t="n">
        <f aca="false">Зведена!FL850</f>
        <v>4.4</v>
      </c>
      <c r="BH849" s="66" t="n">
        <f aca="false">VLOOKUP(C849,Зведена!$FM$4:$FP$1170,4,0)</f>
        <v>76.11</v>
      </c>
      <c r="BI849" s="66" t="n">
        <f aca="false">VLOOKUP($C849,Зведена!$FQ$4:$FT$1170,4,0)</f>
        <v>3.13</v>
      </c>
      <c r="BJ849" s="66" t="n">
        <f aca="false">VLOOKUP($C849,Зведена!$FU$4:$FX$1170,4,0)</f>
        <v>189.48</v>
      </c>
      <c r="BK849" s="66" t="n">
        <f aca="false">VLOOKUP($C849,Зведена!$FY$4:$GB$1170,4,0)</f>
        <v>63.85</v>
      </c>
      <c r="BL849" s="66" t="n">
        <f aca="false">VLOOKUP($C849,Зведена!$GC$4:$GF$1180,4,0)</f>
        <v>1.56</v>
      </c>
      <c r="BM849" s="66" t="n">
        <f aca="false">VLOOKUP($C849,Зведена!$GG$4:$GJ$1180,4,0)</f>
        <v>2.74</v>
      </c>
    </row>
    <row r="850" customFormat="false" ht="18" hidden="false" customHeight="false" outlineLevel="0" collapsed="false">
      <c r="A850" s="70" t="s">
        <v>981</v>
      </c>
      <c r="B850" s="70" t="str">
        <f aca="false">LEFT(C850,2)</f>
        <v>76</v>
      </c>
      <c r="C850" s="70" t="str">
        <f aca="false">LEFT(A850,4)</f>
        <v>7601</v>
      </c>
      <c r="D850" s="71" t="n">
        <f aca="false">Зведена!C851</f>
        <v>1229948</v>
      </c>
      <c r="E850" s="71" t="n">
        <f aca="false">Зведена!F851</f>
        <v>1452067</v>
      </c>
      <c r="F850" s="71" t="n">
        <f aca="false">Зведена!I851</f>
        <v>1936217</v>
      </c>
      <c r="G850" s="71" t="n">
        <f aca="false">Зведена!L851</f>
        <v>2493659</v>
      </c>
      <c r="H850" s="71" t="n">
        <f aca="false">Зведена!O851</f>
        <v>2783811</v>
      </c>
      <c r="I850" s="71" t="n">
        <f aca="false">Зведена!R851</f>
        <v>3064054</v>
      </c>
      <c r="J850" s="71" t="n">
        <f aca="false">Зведена!U851</f>
        <v>2694294</v>
      </c>
      <c r="K850" s="71" t="n">
        <f aca="false">Зведена!X851</f>
        <v>2446431</v>
      </c>
      <c r="L850" s="71" t="n">
        <f aca="false">Зведена!AA851</f>
        <v>2430845</v>
      </c>
      <c r="M850" s="71" t="n">
        <f aca="false">Зведена!AD851</f>
        <v>2697249</v>
      </c>
      <c r="N850" s="71" t="n">
        <f aca="false">Зведена!AG851</f>
        <v>2566373</v>
      </c>
      <c r="O850" s="71" t="n">
        <f aca="false">Зведена!AJ851</f>
        <v>2458023</v>
      </c>
      <c r="P850" s="71" t="n">
        <f aca="false">Зведена!AM851</f>
        <v>1975582</v>
      </c>
      <c r="Q850" s="71" t="n">
        <f aca="false">Зведена!AP851</f>
        <v>2381801</v>
      </c>
      <c r="R850" s="71" t="n">
        <f aca="false">Зведена!AS851</f>
        <v>1916932</v>
      </c>
      <c r="S850" s="71" t="n">
        <f aca="false">Зведена!AV851</f>
        <v>2043793.5</v>
      </c>
      <c r="T850" s="71" t="n">
        <f aca="false">Зведена!AY851</f>
        <v>2362639.5</v>
      </c>
      <c r="U850" s="71" t="n">
        <f aca="false">Зведена!BB851</f>
        <v>2764038</v>
      </c>
      <c r="V850" s="71" t="n">
        <f aca="false">Зведена!BE851</f>
        <v>2261897</v>
      </c>
      <c r="W850" s="71" t="n">
        <f aca="false">Зведена!BH851</f>
        <v>1874771</v>
      </c>
      <c r="X850" s="71" t="n">
        <f aca="false">Зведена!BK851</f>
        <v>2161116</v>
      </c>
      <c r="Y850" s="71" t="n">
        <f aca="false">Зведена!BN851</f>
        <v>1568832</v>
      </c>
      <c r="Z850" s="71" t="n">
        <f aca="false">Зведена!BQ851</f>
        <v>1568160.2</v>
      </c>
      <c r="AA850" s="71" t="n">
        <f aca="false">Зведена!BT851</f>
        <v>1639977</v>
      </c>
      <c r="AB850" s="71" t="n">
        <f aca="false">Зведена!BW851</f>
        <v>948787</v>
      </c>
      <c r="AC850" s="71" t="n">
        <f aca="false">Зведена!BZ851</f>
        <v>802217</v>
      </c>
      <c r="AD850" s="71" t="n">
        <f aca="false">Зведена!CC851</f>
        <v>1116269</v>
      </c>
      <c r="AE850" s="71" t="n">
        <f aca="false">Зведена!CF851</f>
        <v>1172232</v>
      </c>
      <c r="AF850" s="71" t="n">
        <f aca="false">Зведена!CI851</f>
        <v>1516608</v>
      </c>
      <c r="AG850" s="71" t="n">
        <f aca="false">Зведена!CL851</f>
        <v>1984600</v>
      </c>
      <c r="AH850" s="71" t="n">
        <f aca="false">Зведена!CO851</f>
        <v>1460807</v>
      </c>
      <c r="AI850" s="71" t="n">
        <f aca="false">Зведена!CR851</f>
        <v>1242633</v>
      </c>
      <c r="AJ850" s="71" t="n">
        <f aca="false">Зведена!CU851</f>
        <v>797411</v>
      </c>
      <c r="AK850" s="71" t="n">
        <f aca="false">Зведена!CX851</f>
        <v>585596</v>
      </c>
      <c r="AL850" s="71" t="n">
        <f aca="false">Зведена!DA851</f>
        <v>1091881.31</v>
      </c>
      <c r="AM850" s="71" t="n">
        <f aca="false">Зведена!DD851</f>
        <v>1517953</v>
      </c>
      <c r="AN850" s="71" t="n">
        <f aca="false">Зведена!DG851</f>
        <v>730869</v>
      </c>
      <c r="AO850" s="71" t="n">
        <f aca="false">Зведена!DJ851</f>
        <v>1124961</v>
      </c>
      <c r="AP850" s="71" t="n">
        <f aca="false">Зведена!DM851</f>
        <v>1016003</v>
      </c>
      <c r="AQ850" s="71" t="n">
        <f aca="false">Зведена!DP851</f>
        <v>1165809</v>
      </c>
      <c r="AR850" s="71" t="n">
        <f aca="false">Зведена!DS851</f>
        <v>900074</v>
      </c>
      <c r="AS850" s="71" t="n">
        <f aca="false">Зведена!DV851</f>
        <v>1226457</v>
      </c>
      <c r="AT850" s="71" t="n">
        <f aca="false">Зведена!DY851</f>
        <v>1246971</v>
      </c>
      <c r="AU850" s="71" t="n">
        <f aca="false">Зведена!EB851</f>
        <v>1339622</v>
      </c>
      <c r="AV850" s="71" t="n">
        <f aca="false">Зведена!EE851</f>
        <v>1603087</v>
      </c>
      <c r="AW850" s="71" t="n">
        <f aca="false">Зведена!EH851</f>
        <v>2257884</v>
      </c>
      <c r="AX850" s="71" t="n">
        <f aca="false">Зведена!EK851</f>
        <v>2454182</v>
      </c>
      <c r="AY850" s="71" t="n">
        <f aca="false">Зведена!EN851</f>
        <v>2967080</v>
      </c>
      <c r="AZ850" s="71" t="n">
        <f aca="false">Зведена!EQ851</f>
        <v>1989316</v>
      </c>
      <c r="BA850" s="71" t="n">
        <f aca="false">Зведена!ET851</f>
        <v>2631985</v>
      </c>
      <c r="BB850" s="71" t="n">
        <f aca="false">Зведена!EW851</f>
        <v>2625428</v>
      </c>
      <c r="BC850" s="71" t="n">
        <f aca="false">Зведена!EZ851</f>
        <v>2536780</v>
      </c>
      <c r="BD850" s="71" t="n">
        <f aca="false">Зведена!FC851</f>
        <v>2496756</v>
      </c>
      <c r="BE850" s="71" t="n">
        <f aca="false">Зведена!FF851</f>
        <v>3033916</v>
      </c>
      <c r="BF850" s="71" t="n">
        <f aca="false">Зведена!FI851</f>
        <v>2369830</v>
      </c>
      <c r="BG850" s="71" t="n">
        <f aca="false">Зведена!FL851</f>
        <v>3099679</v>
      </c>
      <c r="BH850" s="66" t="n">
        <f aca="false">VLOOKUP(C850,Зведена!$FM$4:$FP$1170,4,0)</f>
        <v>2608595</v>
      </c>
      <c r="BI850" s="66" t="n">
        <f aca="false">VLOOKUP($C850,Зведена!$FQ$4:$FT$1170,4,0)</f>
        <v>3597492</v>
      </c>
      <c r="BJ850" s="66" t="n">
        <f aca="false">VLOOKUP($C850,Зведена!$FU$4:$FX$1170,4,0)</f>
        <v>3019459</v>
      </c>
      <c r="BK850" s="66" t="n">
        <f aca="false">VLOOKUP($C850,Зведена!$FY$4:$GB$1170,4,0)</f>
        <v>2340444</v>
      </c>
      <c r="BL850" s="66" t="n">
        <f aca="false">VLOOKUP($C850,Зведена!$GC$4:$GF$1180,4,0)</f>
        <v>1737352</v>
      </c>
      <c r="BM850" s="66" t="n">
        <f aca="false">VLOOKUP($C850,Зведена!$GG$4:$GJ$1180,4,0)</f>
        <v>1953554</v>
      </c>
    </row>
    <row r="851" customFormat="false" ht="18" hidden="false" customHeight="false" outlineLevel="0" collapsed="false">
      <c r="A851" s="70" t="s">
        <v>982</v>
      </c>
      <c r="B851" s="70" t="str">
        <f aca="false">LEFT(C851,2)</f>
        <v>76</v>
      </c>
      <c r="C851" s="70" t="str">
        <f aca="false">LEFT(A851,4)</f>
        <v>7602</v>
      </c>
      <c r="D851" s="71" t="n">
        <f aca="false">Зведена!C852</f>
        <v>39539.45</v>
      </c>
      <c r="E851" s="71" t="n">
        <f aca="false">Зведена!F852</f>
        <v>99182.84</v>
      </c>
      <c r="F851" s="71" t="n">
        <f aca="false">Зведена!I852</f>
        <v>79320.85</v>
      </c>
      <c r="G851" s="71" t="n">
        <f aca="false">Зведена!L852</f>
        <v>59338.58</v>
      </c>
      <c r="H851" s="71" t="n">
        <f aca="false">Зведена!O852</f>
        <v>100344.32</v>
      </c>
      <c r="I851" s="71" t="n">
        <f aca="false">Зведена!R852</f>
        <v>157313.46</v>
      </c>
      <c r="J851" s="71" t="n">
        <f aca="false">Зведена!U852</f>
        <v>121181.4</v>
      </c>
      <c r="K851" s="71" t="n">
        <f aca="false">Зведена!X852</f>
        <v>138994.16</v>
      </c>
      <c r="L851" s="71" t="n">
        <f aca="false">Зведена!AA852</f>
        <v>60620.09</v>
      </c>
      <c r="M851" s="71" t="n">
        <f aca="false">Зведена!AD852</f>
        <v>60225.81</v>
      </c>
      <c r="N851" s="71" t="n">
        <f aca="false">Зведена!AG852</f>
        <v>101242.25</v>
      </c>
      <c r="O851" s="71" t="n">
        <f aca="false">Зведена!AJ852</f>
        <v>11614.38</v>
      </c>
      <c r="P851" s="71" t="n">
        <f aca="false">Зведена!AM852</f>
        <v>60294.59</v>
      </c>
      <c r="Q851" s="71" t="n">
        <f aca="false">Зведена!AP852</f>
        <v>200964.57</v>
      </c>
      <c r="R851" s="71" t="n">
        <f aca="false">Зведена!AS852</f>
        <v>120429.38</v>
      </c>
      <c r="S851" s="71" t="n">
        <f aca="false">Зведена!AV852</f>
        <v>101166.47</v>
      </c>
      <c r="T851" s="71" t="n">
        <f aca="false">Зведена!AY852</f>
        <v>141813.4</v>
      </c>
      <c r="U851" s="71" t="n">
        <f aca="false">Зведена!BB852</f>
        <v>162703.56</v>
      </c>
      <c r="V851" s="71" t="n">
        <f aca="false">Зведена!BE852</f>
        <v>98659.63</v>
      </c>
      <c r="W851" s="71" t="n">
        <f aca="false">Зведена!BH852</f>
        <v>135797.55</v>
      </c>
      <c r="X851" s="71" t="n">
        <f aca="false">Зведена!BK852</f>
        <v>98119.46</v>
      </c>
      <c r="Y851" s="71" t="n">
        <f aca="false">Зведена!BN852</f>
        <v>59736.8</v>
      </c>
      <c r="Z851" s="71" t="n">
        <f aca="false">Зведена!BQ852</f>
        <v>78589.46</v>
      </c>
      <c r="AA851" s="71" t="n">
        <f aca="false">Зведена!BT852</f>
        <v>39446.37</v>
      </c>
      <c r="AB851" s="71" t="n">
        <f aca="false">Зведена!BW852</f>
        <v>81952.63</v>
      </c>
      <c r="AC851" s="71" t="n">
        <f aca="false">Зведена!BZ852</f>
        <v>78401.34</v>
      </c>
      <c r="AD851" s="71" t="n">
        <f aca="false">Зведена!CC852</f>
        <v>195026.34</v>
      </c>
      <c r="AE851" s="71" t="n">
        <f aca="false">Зведена!CF852</f>
        <v>99613.72</v>
      </c>
      <c r="AF851" s="71" t="n">
        <f aca="false">Зведена!CI852</f>
        <v>138171.68</v>
      </c>
      <c r="AG851" s="71" t="n">
        <f aca="false">Зведена!CL852</f>
        <v>78317.76</v>
      </c>
      <c r="AH851" s="71" t="n">
        <f aca="false">Зведена!CO852</f>
        <v>59159.52</v>
      </c>
      <c r="AI851" s="71" t="n">
        <f aca="false">Зведена!CR852</f>
        <v>59770.11</v>
      </c>
      <c r="AJ851" s="71" t="n">
        <f aca="false">Зведена!CU852</f>
        <v>127835.2</v>
      </c>
      <c r="AK851" s="71" t="n">
        <f aca="false">Зведена!CX852</f>
        <v>79344.4</v>
      </c>
      <c r="AL851" s="71" t="n">
        <f aca="false">Зведена!DA852</f>
        <v>39845.9</v>
      </c>
      <c r="AM851" s="71" t="n">
        <f aca="false">Зведена!DD852</f>
        <v>18946.66</v>
      </c>
      <c r="AN851" s="71" t="n">
        <f aca="false">Зведена!DG852</f>
        <v>97098.47</v>
      </c>
      <c r="AO851" s="71" t="n">
        <f aca="false">Зведена!DJ852</f>
        <v>136810.04</v>
      </c>
      <c r="AP851" s="71" t="n">
        <f aca="false">Зведена!DM852</f>
        <v>95354.47</v>
      </c>
      <c r="AQ851" s="71" t="n">
        <f aca="false">Зведена!DP852</f>
        <v>78869.19</v>
      </c>
      <c r="AR851" s="71" t="n">
        <f aca="false">Зведена!DS852</f>
        <v>99343.7</v>
      </c>
      <c r="AS851" s="71" t="n">
        <f aca="false">Зведена!DV852</f>
        <v>59137.29</v>
      </c>
      <c r="AT851" s="71" t="n">
        <f aca="false">Зведена!DY852</f>
        <v>117897.08</v>
      </c>
      <c r="AU851" s="71" t="n">
        <f aca="false">Зведена!EB852</f>
        <v>79185.43</v>
      </c>
      <c r="AV851" s="71" t="n">
        <f aca="false">Зведена!EE852</f>
        <v>69410.05</v>
      </c>
      <c r="AW851" s="71" t="n">
        <f aca="false">Зведена!EH852</f>
        <v>57952.71</v>
      </c>
      <c r="AX851" s="71" t="n">
        <f aca="false">Зведена!EK852</f>
        <v>38731.73</v>
      </c>
      <c r="AY851" s="71" t="n">
        <f aca="false">Зведена!EN852</f>
        <v>97148.57</v>
      </c>
      <c r="AZ851" s="71" t="n">
        <f aca="false">Зведена!EQ852</f>
        <v>38418.61</v>
      </c>
      <c r="BA851" s="71" t="n">
        <f aca="false">Зведена!ET852</f>
        <v>17939.01</v>
      </c>
      <c r="BB851" s="71" t="n">
        <f aca="false">Зведена!EW852</f>
        <v>77185.07</v>
      </c>
      <c r="BC851" s="71" t="n">
        <f aca="false">Зведена!EZ852</f>
        <v>134940.85</v>
      </c>
      <c r="BD851" s="71" t="n">
        <f aca="false">Зведена!FC852</f>
        <v>149554.8</v>
      </c>
      <c r="BE851" s="71" t="n">
        <f aca="false">Зведена!FF852</f>
        <v>154634.94</v>
      </c>
      <c r="BF851" s="71" t="n">
        <f aca="false">Зведена!FI852</f>
        <v>161608.15</v>
      </c>
      <c r="BG851" s="71" t="n">
        <f aca="false">Зведена!FL852</f>
        <v>58085.39</v>
      </c>
      <c r="BH851" s="66" t="n">
        <f aca="false">VLOOKUP(C851,Зведена!$FM$4:$FP$1170,4,0)</f>
        <v>94712.48</v>
      </c>
      <c r="BI851" s="66" t="n">
        <f aca="false">VLOOKUP($C851,Зведена!$FQ$4:$FT$1170,4,0)</f>
        <v>78503.36</v>
      </c>
      <c r="BJ851" s="66" t="n">
        <f aca="false">VLOOKUP($C851,Зведена!$FU$4:$FX$1170,4,0)</f>
        <v>114412.41</v>
      </c>
      <c r="BK851" s="66" t="n">
        <f aca="false">VLOOKUP($C851,Зведена!$FY$4:$GB$1170,4,0)</f>
        <v>56468.76</v>
      </c>
      <c r="BL851" s="66" t="n">
        <f aca="false">VLOOKUP($C851,Зведена!$GC$4:$GF$1180,4,0)</f>
        <v>58896.82</v>
      </c>
      <c r="BM851" s="66" t="n">
        <f aca="false">VLOOKUP($C851,Зведена!$GG$4:$GJ$1180,4,0)</f>
        <v>77395.84</v>
      </c>
    </row>
    <row r="852" customFormat="false" ht="18" hidden="false" customHeight="false" outlineLevel="0" collapsed="false">
      <c r="A852" s="70" t="s">
        <v>983</v>
      </c>
      <c r="B852" s="70" t="str">
        <f aca="false">LEFT(C852,2)</f>
        <v>76</v>
      </c>
      <c r="C852" s="70" t="str">
        <f aca="false">LEFT(A852,4)</f>
        <v>7603</v>
      </c>
      <c r="D852" s="71" t="n">
        <f aca="false">Зведена!C853</f>
        <v>80000</v>
      </c>
      <c r="E852" s="71" t="n">
        <f aca="false">Зведена!F853</f>
        <v>80000</v>
      </c>
      <c r="F852" s="71" t="n">
        <f aca="false">Зведена!I853</f>
        <v>80000.02</v>
      </c>
      <c r="G852" s="71" t="n">
        <f aca="false">Зведена!L853</f>
        <v>120000</v>
      </c>
      <c r="H852" s="71" t="n">
        <f aca="false">Зведена!O853</f>
        <v>120000</v>
      </c>
      <c r="I852" s="71" t="n">
        <f aca="false">Зведена!R853</f>
        <v>120000.02</v>
      </c>
      <c r="J852" s="71" t="n">
        <f aca="false">Зведена!U853</f>
        <v>140000</v>
      </c>
      <c r="K852" s="71" t="n">
        <f aca="false">Зведена!X853</f>
        <v>80000</v>
      </c>
      <c r="L852" s="71" t="n">
        <f aca="false">Зведена!AA853</f>
        <v>100000</v>
      </c>
      <c r="M852" s="71" t="n">
        <f aca="false">Зведена!AD853</f>
        <v>100000</v>
      </c>
      <c r="N852" s="71" t="n">
        <f aca="false">Зведена!AG853</f>
        <v>80000</v>
      </c>
      <c r="O852" s="71" t="n">
        <f aca="false">Зведена!AJ853</f>
        <v>60029.6</v>
      </c>
      <c r="P852" s="71" t="n">
        <f aca="false">Зведена!AM853</f>
        <v>100000</v>
      </c>
      <c r="Q852" s="71" t="n">
        <f aca="false">Зведена!AP853</f>
        <v>100000</v>
      </c>
      <c r="R852" s="71" t="n">
        <f aca="false">Зведена!AS853</f>
        <v>60306.3</v>
      </c>
      <c r="S852" s="71" t="n">
        <f aca="false">Зведена!AV853</f>
        <v>80001</v>
      </c>
      <c r="T852" s="71" t="n">
        <f aca="false">Зведена!AY853</f>
        <v>60000</v>
      </c>
      <c r="U852" s="71" t="n">
        <f aca="false">Зведена!BB853</f>
        <v>60000</v>
      </c>
      <c r="V852" s="71" t="n">
        <f aca="false">Зведена!BE853</f>
        <v>120000</v>
      </c>
      <c r="W852" s="71" t="n">
        <f aca="false">Зведена!BH853</f>
        <v>120000</v>
      </c>
      <c r="X852" s="71" t="n">
        <f aca="false">Зведена!BK853</f>
        <v>80000</v>
      </c>
      <c r="Y852" s="71" t="n">
        <f aca="false">Зведена!BN853</f>
        <v>100000</v>
      </c>
      <c r="Z852" s="71" t="n">
        <f aca="false">Зведена!BQ853</f>
        <v>120003</v>
      </c>
      <c r="AA852" s="71" t="n">
        <f aca="false">Зведена!BT853</f>
        <v>60000</v>
      </c>
      <c r="AB852" s="71" t="n">
        <f aca="false">Зведена!BW853</f>
        <v>60000</v>
      </c>
      <c r="AC852" s="71" t="n">
        <f aca="false">Зведена!BZ853</f>
        <v>80000</v>
      </c>
      <c r="AD852" s="71" t="n">
        <f aca="false">Зведена!CC853</f>
        <v>80000</v>
      </c>
      <c r="AE852" s="71" t="n">
        <f aca="false">Зведена!CF853</f>
        <v>100000</v>
      </c>
      <c r="AF852" s="71" t="n">
        <f aca="false">Зведена!CI853</f>
        <v>40000</v>
      </c>
      <c r="AG852" s="71" t="n">
        <f aca="false">Зведена!CL853</f>
        <v>60000</v>
      </c>
      <c r="AH852" s="71" t="n">
        <f aca="false">Зведена!CO853</f>
        <v>60000</v>
      </c>
      <c r="AI852" s="71" t="n">
        <f aca="false">Зведена!CR853</f>
        <v>60000</v>
      </c>
      <c r="AJ852" s="71" t="n">
        <f aca="false">Зведена!CU853</f>
        <v>100000</v>
      </c>
      <c r="AK852" s="71" t="n">
        <f aca="false">Зведена!CX853</f>
        <v>100002.8</v>
      </c>
      <c r="AL852" s="71" t="n">
        <f aca="false">Зведена!DA853</f>
        <v>60005.4</v>
      </c>
      <c r="AM852" s="71" t="n">
        <f aca="false">Зведена!DD853</f>
        <v>60000</v>
      </c>
      <c r="AN852" s="71" t="n">
        <f aca="false">Зведена!DG853</f>
        <v>60000</v>
      </c>
      <c r="AO852" s="71" t="n">
        <f aca="false">Зведена!DJ853</f>
        <v>80000</v>
      </c>
      <c r="AP852" s="71" t="n">
        <f aca="false">Зведена!DM853</f>
        <v>60000</v>
      </c>
      <c r="AQ852" s="71" t="n">
        <f aca="false">Зведена!DP853</f>
        <v>80000</v>
      </c>
      <c r="AR852" s="71" t="n">
        <f aca="false">Зведена!DS853</f>
        <v>40000</v>
      </c>
      <c r="AS852" s="71" t="n">
        <f aca="false">Зведена!DV853</f>
        <v>20000</v>
      </c>
      <c r="AT852" s="71" t="n">
        <f aca="false">Зведена!DY853</f>
        <v>14</v>
      </c>
      <c r="AU852" s="71" t="n">
        <f aca="false">Зведена!EB853</f>
        <v>20000.7</v>
      </c>
      <c r="AV852" s="71" t="n">
        <f aca="false">Зведена!EE853</f>
        <v>40051.1</v>
      </c>
      <c r="AW852" s="71" t="n">
        <f aca="false">Зведена!EH853</f>
        <v>60121.07</v>
      </c>
      <c r="AX852" s="71" t="n">
        <f aca="false">Зведена!EK853</f>
        <v>80000</v>
      </c>
      <c r="AY852" s="71" t="n">
        <f aca="false">Зведена!EN853</f>
        <v>40065.3</v>
      </c>
      <c r="AZ852" s="71" t="n">
        <f aca="false">Зведена!EQ853</f>
        <v>80000</v>
      </c>
      <c r="BA852" s="71" t="n">
        <f aca="false">Зведена!ET853</f>
        <v>60037.14</v>
      </c>
      <c r="BB852" s="71" t="n">
        <f aca="false">Зведена!EW853</f>
        <v>20040.47</v>
      </c>
      <c r="BC852" s="71" t="n">
        <f aca="false">Зведена!EZ853</f>
        <v>40128.37</v>
      </c>
      <c r="BD852" s="71" t="n">
        <f aca="false">Зведена!FC853</f>
        <v>80020</v>
      </c>
      <c r="BE852" s="71" t="n">
        <f aca="false">Зведена!FF853</f>
        <v>80140.38</v>
      </c>
      <c r="BF852" s="71" t="n">
        <f aca="false">Зведена!FI853</f>
        <v>80000</v>
      </c>
      <c r="BG852" s="71" t="n">
        <f aca="false">Зведена!FL853</f>
        <v>60000</v>
      </c>
      <c r="BH852" s="66" t="n">
        <f aca="false">VLOOKUP(C852,Зведена!$FM$4:$FP$1170,4,0)</f>
        <v>80000</v>
      </c>
      <c r="BI852" s="66" t="n">
        <f aca="false">VLOOKUP($C852,Зведена!$FQ$4:$FT$1170,4,0)</f>
        <v>80000</v>
      </c>
      <c r="BJ852" s="66" t="n">
        <f aca="false">VLOOKUP($C852,Зведена!$FU$4:$FX$1170,4,0)</f>
        <v>0</v>
      </c>
      <c r="BK852" s="66" t="n">
        <f aca="false">VLOOKUP($C852,Зведена!$FY$4:$GB$1170,4,0)</f>
        <v>0</v>
      </c>
      <c r="BL852" s="66" t="n">
        <f aca="false">VLOOKUP($C852,Зведена!$GC$4:$GF$1180,4,0)</f>
        <v>2</v>
      </c>
      <c r="BM852" s="66" t="n">
        <f aca="false">VLOOKUP($C852,Зведена!$GG$4:$GJ$1180,4,0)</f>
        <v>20000</v>
      </c>
    </row>
    <row r="853" customFormat="false" ht="18" hidden="false" customHeight="false" outlineLevel="0" collapsed="false">
      <c r="A853" s="70" t="s">
        <v>984</v>
      </c>
      <c r="B853" s="70" t="str">
        <f aca="false">LEFT(C853,2)</f>
        <v>76</v>
      </c>
      <c r="C853" s="70" t="str">
        <f aca="false">LEFT(A853,4)</f>
        <v>7604</v>
      </c>
      <c r="D853" s="71" t="n">
        <f aca="false">Зведена!C854</f>
        <v>433890.27</v>
      </c>
      <c r="E853" s="71" t="n">
        <f aca="false">Зведена!F854</f>
        <v>472803.55</v>
      </c>
      <c r="F853" s="71" t="n">
        <f aca="false">Зведена!I854</f>
        <v>576394.75</v>
      </c>
      <c r="G853" s="71" t="n">
        <f aca="false">Зведена!L854</f>
        <v>492583.35</v>
      </c>
      <c r="H853" s="71" t="n">
        <f aca="false">Зведена!O854</f>
        <v>784733.85</v>
      </c>
      <c r="I853" s="71" t="n">
        <f aca="false">Зведена!R854</f>
        <v>895709.77</v>
      </c>
      <c r="J853" s="71" t="n">
        <f aca="false">Зведена!U854</f>
        <v>811832.2</v>
      </c>
      <c r="K853" s="71" t="n">
        <f aca="false">Зведена!X854</f>
        <v>821659.24</v>
      </c>
      <c r="L853" s="71" t="n">
        <f aca="false">Зведена!AA854</f>
        <v>518943.02</v>
      </c>
      <c r="M853" s="71" t="n">
        <f aca="false">Зведена!AD854</f>
        <v>588163.01</v>
      </c>
      <c r="N853" s="71" t="n">
        <f aca="false">Зведена!AG854</f>
        <v>699958.88</v>
      </c>
      <c r="O853" s="71" t="n">
        <f aca="false">Зведена!AJ854</f>
        <v>492288.38</v>
      </c>
      <c r="P853" s="71" t="n">
        <f aca="false">Зведена!AM854</f>
        <v>517723.04</v>
      </c>
      <c r="Q853" s="71" t="n">
        <f aca="false">Зведена!AP854</f>
        <v>826317.59</v>
      </c>
      <c r="R853" s="71" t="n">
        <f aca="false">Зведена!AS854</f>
        <v>861530.16</v>
      </c>
      <c r="S853" s="71" t="n">
        <f aca="false">Зведена!AV854</f>
        <v>660653.12</v>
      </c>
      <c r="T853" s="71" t="n">
        <f aca="false">Зведена!AY854</f>
        <v>788833.09</v>
      </c>
      <c r="U853" s="71" t="n">
        <f aca="false">Зведена!BB854</f>
        <v>721250.93</v>
      </c>
      <c r="V853" s="71" t="n">
        <f aca="false">Зведена!BE854</f>
        <v>756921</v>
      </c>
      <c r="W853" s="71" t="n">
        <f aca="false">Зведена!BH854</f>
        <v>732444.05</v>
      </c>
      <c r="X853" s="71" t="n">
        <f aca="false">Зведена!BK854</f>
        <v>710894.12</v>
      </c>
      <c r="Y853" s="71" t="n">
        <f aca="false">Зведена!BN854</f>
        <v>663279.9</v>
      </c>
      <c r="Z853" s="71" t="n">
        <f aca="false">Зведена!BQ854</f>
        <v>643300.77</v>
      </c>
      <c r="AA853" s="71" t="n">
        <f aca="false">Зведена!BT854</f>
        <v>581456.88</v>
      </c>
      <c r="AB853" s="71" t="n">
        <f aca="false">Зведена!BW854</f>
        <v>586883.16</v>
      </c>
      <c r="AC853" s="71" t="n">
        <f aca="false">Зведена!BZ854</f>
        <v>712733.88</v>
      </c>
      <c r="AD853" s="71" t="n">
        <f aca="false">Зведена!CC854</f>
        <v>602873.81</v>
      </c>
      <c r="AE853" s="71" t="n">
        <f aca="false">Зведена!CF854</f>
        <v>564894.9</v>
      </c>
      <c r="AF853" s="71" t="n">
        <f aca="false">Зведена!CI854</f>
        <v>770154.96</v>
      </c>
      <c r="AG853" s="71" t="n">
        <f aca="false">Зведена!CL854</f>
        <v>614229.49</v>
      </c>
      <c r="AH853" s="71" t="n">
        <f aca="false">Зведена!CO854</f>
        <v>614199.37</v>
      </c>
      <c r="AI853" s="71" t="n">
        <f aca="false">Зведена!CR854</f>
        <v>770763.9</v>
      </c>
      <c r="AJ853" s="71" t="n">
        <f aca="false">Зведена!CU854</f>
        <v>498205.44</v>
      </c>
      <c r="AK853" s="71" t="n">
        <f aca="false">Зведена!CX854</f>
        <v>684193.59</v>
      </c>
      <c r="AL853" s="71" t="n">
        <f aca="false">Зведена!DA854</f>
        <v>566427.15</v>
      </c>
      <c r="AM853" s="71" t="n">
        <f aca="false">Зведена!DD854</f>
        <v>403437.68</v>
      </c>
      <c r="AN853" s="71" t="n">
        <f aca="false">Зведена!DG854</f>
        <v>665880.27</v>
      </c>
      <c r="AO853" s="71" t="n">
        <f aca="false">Зведена!DJ854</f>
        <v>662051.86</v>
      </c>
      <c r="AP853" s="71" t="n">
        <f aca="false">Зведена!DM854</f>
        <v>812987.99</v>
      </c>
      <c r="AQ853" s="71" t="n">
        <f aca="false">Зведена!DP854</f>
        <v>735091.61</v>
      </c>
      <c r="AR853" s="71" t="n">
        <f aca="false">Зведена!DS854</f>
        <v>601644.53</v>
      </c>
      <c r="AS853" s="71" t="n">
        <f aca="false">Зведена!DV854</f>
        <v>584077.83</v>
      </c>
      <c r="AT853" s="71" t="n">
        <f aca="false">Зведена!DY854</f>
        <v>668609.07</v>
      </c>
      <c r="AU853" s="71" t="n">
        <f aca="false">Зведена!EB854</f>
        <v>653735</v>
      </c>
      <c r="AV853" s="71" t="n">
        <f aca="false">Зведена!EE854</f>
        <v>750743.42</v>
      </c>
      <c r="AW853" s="71" t="n">
        <f aca="false">Зведена!EH854</f>
        <v>807688.42</v>
      </c>
      <c r="AX853" s="71" t="n">
        <f aca="false">Зведена!EK854</f>
        <v>757199.4</v>
      </c>
      <c r="AY853" s="71" t="n">
        <f aca="false">Зведена!EN854</f>
        <v>705392.98</v>
      </c>
      <c r="AZ853" s="71" t="n">
        <f aca="false">Зведена!EQ854</f>
        <v>783833.67</v>
      </c>
      <c r="BA853" s="71" t="n">
        <f aca="false">Зведена!ET854</f>
        <v>835606.66</v>
      </c>
      <c r="BB853" s="71" t="n">
        <f aca="false">Зведена!EW854</f>
        <v>938281.71</v>
      </c>
      <c r="BC853" s="71" t="n">
        <f aca="false">Зведена!EZ854</f>
        <v>781530.49</v>
      </c>
      <c r="BD853" s="71" t="n">
        <f aca="false">Зведена!FC854</f>
        <v>834012.62</v>
      </c>
      <c r="BE853" s="71" t="n">
        <f aca="false">Зведена!FF854</f>
        <v>721431.51</v>
      </c>
      <c r="BF853" s="71" t="n">
        <f aca="false">Зведена!FI854</f>
        <v>797833.06</v>
      </c>
      <c r="BG853" s="71" t="n">
        <f aca="false">Зведена!FL854</f>
        <v>858301.81</v>
      </c>
      <c r="BH853" s="66" t="n">
        <f aca="false">VLOOKUP(C853,Зведена!$FM$4:$FP$1170,4,0)</f>
        <v>751168.61</v>
      </c>
      <c r="BI853" s="66" t="n">
        <f aca="false">VLOOKUP($C853,Зведена!$FQ$4:$FT$1170,4,0)</f>
        <v>823173.26</v>
      </c>
      <c r="BJ853" s="66" t="n">
        <f aca="false">VLOOKUP($C853,Зведена!$FU$4:$FX$1170,4,0)</f>
        <v>892889.84</v>
      </c>
      <c r="BK853" s="66" t="n">
        <f aca="false">VLOOKUP($C853,Зведена!$FY$4:$GB$1170,4,0)</f>
        <v>753215.2</v>
      </c>
      <c r="BL853" s="66" t="n">
        <f aca="false">VLOOKUP($C853,Зведена!$GC$4:$GF$1180,4,0)</f>
        <v>649184.8</v>
      </c>
      <c r="BM853" s="66" t="n">
        <f aca="false">VLOOKUP($C853,Зведена!$GG$4:$GJ$1180,4,0)</f>
        <v>670738.88</v>
      </c>
    </row>
    <row r="854" customFormat="false" ht="18" hidden="false" customHeight="false" outlineLevel="0" collapsed="false">
      <c r="A854" s="70" t="s">
        <v>985</v>
      </c>
      <c r="B854" s="70" t="str">
        <f aca="false">LEFT(C854,2)</f>
        <v>76</v>
      </c>
      <c r="C854" s="70" t="str">
        <f aca="false">LEFT(A854,4)</f>
        <v>7605</v>
      </c>
      <c r="D854" s="71" t="n">
        <f aca="false">Зведена!C855</f>
        <v>0</v>
      </c>
      <c r="E854" s="71" t="n">
        <f aca="false">Зведена!F855</f>
        <v>0</v>
      </c>
      <c r="F854" s="71" t="n">
        <f aca="false">Зведена!I855</f>
        <v>0</v>
      </c>
      <c r="G854" s="71" t="n">
        <f aca="false">Зведена!L855</f>
        <v>0</v>
      </c>
      <c r="H854" s="71" t="n">
        <f aca="false">Зведена!O855</f>
        <v>5201.5</v>
      </c>
      <c r="I854" s="71" t="n">
        <f aca="false">Зведена!R855</f>
        <v>0</v>
      </c>
      <c r="J854" s="71" t="n">
        <f aca="false">Зведена!U855</f>
        <v>0</v>
      </c>
      <c r="K854" s="71" t="n">
        <f aca="false">Зведена!X855</f>
        <v>6774.75</v>
      </c>
      <c r="L854" s="71" t="n">
        <f aca="false">Зведена!AA855</f>
        <v>54</v>
      </c>
      <c r="M854" s="71" t="n">
        <f aca="false">Зведена!AD855</f>
        <v>0</v>
      </c>
      <c r="N854" s="71" t="n">
        <f aca="false">Зведена!AG855</f>
        <v>1581.5</v>
      </c>
      <c r="O854" s="71" t="n">
        <f aca="false">Зведена!AJ855</f>
        <v>0</v>
      </c>
      <c r="P854" s="71" t="n">
        <f aca="false">Зведена!AM855</f>
        <v>0</v>
      </c>
      <c r="Q854" s="71" t="n">
        <f aca="false">Зведена!AP855</f>
        <v>4435.5</v>
      </c>
      <c r="R854" s="71" t="n">
        <f aca="false">Зведена!AS855</f>
        <v>52.3</v>
      </c>
      <c r="S854" s="71" t="n">
        <f aca="false">Зведена!AV855</f>
        <v>0</v>
      </c>
      <c r="T854" s="71" t="n">
        <f aca="false">Зведена!AY855</f>
        <v>4871</v>
      </c>
      <c r="U854" s="71" t="n">
        <f aca="false">Зведена!BB855</f>
        <v>25</v>
      </c>
      <c r="V854" s="71" t="n">
        <f aca="false">Зведена!BE855</f>
        <v>12477.5</v>
      </c>
      <c r="W854" s="71" t="n">
        <f aca="false">Зведена!BH855</f>
        <v>0</v>
      </c>
      <c r="X854" s="71" t="n">
        <f aca="false">Зведена!BK855</f>
        <v>5059.8</v>
      </c>
      <c r="Y854" s="71" t="n">
        <f aca="false">Зведена!BN855</f>
        <v>44.2</v>
      </c>
      <c r="Z854" s="71" t="n">
        <f aca="false">Зведена!BQ855</f>
        <v>0</v>
      </c>
      <c r="AA854" s="71" t="n">
        <f aca="false">Зведена!BT855</f>
        <v>0</v>
      </c>
      <c r="AB854" s="71" t="n">
        <f aca="false">Зведена!BW855</f>
        <v>14</v>
      </c>
      <c r="AC854" s="71" t="n">
        <f aca="false">Зведена!BZ855</f>
        <v>20</v>
      </c>
      <c r="AD854" s="71" t="n">
        <f aca="false">Зведена!CC855</f>
        <v>194</v>
      </c>
      <c r="AE854" s="71" t="n">
        <f aca="false">Зведена!CF855</f>
        <v>0</v>
      </c>
      <c r="AF854" s="71" t="n">
        <f aca="false">Зведена!CI855</f>
        <v>602</v>
      </c>
      <c r="AG854" s="71" t="n">
        <f aca="false">Зведена!CL855</f>
        <v>500</v>
      </c>
      <c r="AH854" s="71" t="n">
        <f aca="false">Зведена!CO855</f>
        <v>13</v>
      </c>
      <c r="AI854" s="71" t="n">
        <f aca="false">Зведена!CR855</f>
        <v>128</v>
      </c>
      <c r="AJ854" s="71" t="n">
        <f aca="false">Зведена!CU855</f>
        <v>1378</v>
      </c>
      <c r="AK854" s="71" t="n">
        <f aca="false">Зведена!CX855</f>
        <v>7</v>
      </c>
      <c r="AL854" s="71" t="n">
        <f aca="false">Зведена!DA855</f>
        <v>4562</v>
      </c>
      <c r="AM854" s="71" t="n">
        <f aca="false">Зведена!DD855</f>
        <v>5002.4</v>
      </c>
      <c r="AN854" s="71" t="n">
        <f aca="false">Зведена!DG855</f>
        <v>1031</v>
      </c>
      <c r="AO854" s="71" t="n">
        <f aca="false">Зведена!DJ855</f>
        <v>5247</v>
      </c>
      <c r="AP854" s="71" t="n">
        <f aca="false">Зведена!DM855</f>
        <v>7041</v>
      </c>
      <c r="AQ854" s="71" t="n">
        <f aca="false">Зведена!DP855</f>
        <v>13924</v>
      </c>
      <c r="AR854" s="71" t="n">
        <f aca="false">Зведена!DS855</f>
        <v>3208.5</v>
      </c>
      <c r="AS854" s="71" t="n">
        <f aca="false">Зведена!DV855</f>
        <v>4786.5</v>
      </c>
      <c r="AT854" s="71" t="n">
        <f aca="false">Зведена!DY855</f>
        <v>44</v>
      </c>
      <c r="AU854" s="71" t="n">
        <f aca="false">Зведена!EB855</f>
        <v>11248.5</v>
      </c>
      <c r="AV854" s="71" t="n">
        <f aca="false">Зведена!EE855</f>
        <v>56</v>
      </c>
      <c r="AW854" s="71" t="n">
        <f aca="false">Зведена!EH855</f>
        <v>13729</v>
      </c>
      <c r="AX854" s="71" t="n">
        <f aca="false">Зведена!EK855</f>
        <v>9404.5</v>
      </c>
      <c r="AY854" s="71" t="n">
        <f aca="false">Зведена!EN855</f>
        <v>58</v>
      </c>
      <c r="AZ854" s="71" t="n">
        <f aca="false">Зведена!EQ855</f>
        <v>0</v>
      </c>
      <c r="BA854" s="71" t="n">
        <f aca="false">Зведена!ET855</f>
        <v>14258.8</v>
      </c>
      <c r="BB854" s="71" t="n">
        <f aca="false">Зведена!EW855</f>
        <v>0.15</v>
      </c>
      <c r="BC854" s="71" t="n">
        <f aca="false">Зведена!EZ855</f>
        <v>8879.85</v>
      </c>
      <c r="BD854" s="71" t="n">
        <f aca="false">Зведена!FC855</f>
        <v>8872.14</v>
      </c>
      <c r="BE854" s="71" t="n">
        <f aca="false">Зведена!FF855</f>
        <v>1007.55</v>
      </c>
      <c r="BF854" s="71" t="n">
        <f aca="false">Зведена!FI855</f>
        <v>13095.14</v>
      </c>
      <c r="BG854" s="71" t="n">
        <f aca="false">Зведена!FL855</f>
        <v>20825</v>
      </c>
      <c r="BH854" s="66" t="n">
        <f aca="false">VLOOKUP(C854,Зведена!$FM$4:$FP$1170,4,0)</f>
        <v>0.6</v>
      </c>
      <c r="BI854" s="66" t="n">
        <f aca="false">VLOOKUP($C854,Зведена!$FQ$4:$FT$1170,4,0)</f>
        <v>9897.5</v>
      </c>
      <c r="BJ854" s="66" t="n">
        <f aca="false">VLOOKUP($C854,Зведена!$FU$4:$FX$1170,4,0)</f>
        <v>20</v>
      </c>
      <c r="BK854" s="66" t="n">
        <f aca="false">VLOOKUP($C854,Зведена!$FY$4:$GB$1170,4,0)</f>
        <v>11920.54</v>
      </c>
      <c r="BL854" s="66" t="n">
        <f aca="false">VLOOKUP($C854,Зведена!$GC$4:$GF$1180,4,0)</f>
        <v>20859</v>
      </c>
      <c r="BM854" s="66" t="n">
        <f aca="false">VLOOKUP($C854,Зведена!$GG$4:$GJ$1180,4,0)</f>
        <v>9100</v>
      </c>
    </row>
    <row r="855" customFormat="false" ht="18" hidden="false" customHeight="false" outlineLevel="0" collapsed="false">
      <c r="A855" s="70" t="s">
        <v>986</v>
      </c>
      <c r="B855" s="70" t="str">
        <f aca="false">LEFT(C855,2)</f>
        <v>76</v>
      </c>
      <c r="C855" s="70" t="str">
        <f aca="false">LEFT(A855,4)</f>
        <v>7606</v>
      </c>
      <c r="D855" s="71" t="n">
        <f aca="false">Зведена!C856</f>
        <v>20649.3</v>
      </c>
      <c r="E855" s="71" t="n">
        <f aca="false">Зведена!F856</f>
        <v>462.15</v>
      </c>
      <c r="F855" s="71" t="n">
        <f aca="false">Зведена!I856</f>
        <v>174644.63</v>
      </c>
      <c r="G855" s="71" t="n">
        <f aca="false">Зведена!L856</f>
        <v>101369.4</v>
      </c>
      <c r="H855" s="71" t="n">
        <f aca="false">Зведена!O856</f>
        <v>62949</v>
      </c>
      <c r="I855" s="71" t="n">
        <f aca="false">Зведена!R856</f>
        <v>53176.27</v>
      </c>
      <c r="J855" s="71" t="n">
        <f aca="false">Зведена!U856</f>
        <v>32148.19</v>
      </c>
      <c r="K855" s="71" t="n">
        <f aca="false">Зведена!X856</f>
        <v>99449</v>
      </c>
      <c r="L855" s="71" t="n">
        <f aca="false">Зведена!AA856</f>
        <v>132609.67</v>
      </c>
      <c r="M855" s="71" t="n">
        <f aca="false">Зведена!AD856</f>
        <v>98821.25</v>
      </c>
      <c r="N855" s="71" t="n">
        <f aca="false">Зведена!AG856</f>
        <v>84653.8</v>
      </c>
      <c r="O855" s="71" t="n">
        <f aca="false">Зведена!AJ856</f>
        <v>23136.85</v>
      </c>
      <c r="P855" s="71" t="n">
        <f aca="false">Зведена!AM856</f>
        <v>32373.01</v>
      </c>
      <c r="Q855" s="71" t="n">
        <f aca="false">Зведена!AP856</f>
        <v>53361.44</v>
      </c>
      <c r="R855" s="71" t="n">
        <f aca="false">Зведена!AS856</f>
        <v>56789.25</v>
      </c>
      <c r="S855" s="71" t="n">
        <f aca="false">Зведена!AV856</f>
        <v>100377.27</v>
      </c>
      <c r="T855" s="71" t="n">
        <f aca="false">Зведена!AY856</f>
        <v>98110.96</v>
      </c>
      <c r="U855" s="71" t="n">
        <f aca="false">Зведена!BB856</f>
        <v>4649.99</v>
      </c>
      <c r="V855" s="71" t="n">
        <f aca="false">Зведена!BE856</f>
        <v>66896.04</v>
      </c>
      <c r="W855" s="71" t="n">
        <f aca="false">Зведена!BH856</f>
        <v>83267.08</v>
      </c>
      <c r="X855" s="71" t="n">
        <f aca="false">Зведена!BK856</f>
        <v>100143.12</v>
      </c>
      <c r="Y855" s="71" t="n">
        <f aca="false">Зведена!BN856</f>
        <v>54451.64</v>
      </c>
      <c r="Z855" s="71" t="n">
        <f aca="false">Зведена!BQ856</f>
        <v>46866.94</v>
      </c>
      <c r="AA855" s="71" t="n">
        <f aca="false">Зведена!BT856</f>
        <v>87727.41</v>
      </c>
      <c r="AB855" s="71" t="n">
        <f aca="false">Зведена!BW856</f>
        <v>57617.1</v>
      </c>
      <c r="AC855" s="71" t="n">
        <f aca="false">Зведена!BZ856</f>
        <v>82775.18</v>
      </c>
      <c r="AD855" s="71" t="n">
        <f aca="false">Зведена!CC856</f>
        <v>137534.77</v>
      </c>
      <c r="AE855" s="71" t="n">
        <f aca="false">Зведена!CF856</f>
        <v>21841.91</v>
      </c>
      <c r="AF855" s="71" t="n">
        <f aca="false">Зведена!CI856</f>
        <v>83074.5</v>
      </c>
      <c r="AG855" s="71" t="n">
        <f aca="false">Зведена!CL856</f>
        <v>75647.49</v>
      </c>
      <c r="AH855" s="71" t="n">
        <f aca="false">Зведена!CO856</f>
        <v>65786.02</v>
      </c>
      <c r="AI855" s="71" t="n">
        <f aca="false">Зведена!CR856</f>
        <v>67185.77</v>
      </c>
      <c r="AJ855" s="71" t="n">
        <f aca="false">Зведена!CU856</f>
        <v>80810.17</v>
      </c>
      <c r="AK855" s="71" t="n">
        <f aca="false">Зведена!CX856</f>
        <v>95209.94</v>
      </c>
      <c r="AL855" s="71" t="n">
        <f aca="false">Зведена!DA856</f>
        <v>82577.8</v>
      </c>
      <c r="AM855" s="71" t="n">
        <f aca="false">Зведена!DD856</f>
        <v>39748</v>
      </c>
      <c r="AN855" s="71" t="n">
        <f aca="false">Зведена!DG856</f>
        <v>53515.27</v>
      </c>
      <c r="AO855" s="71" t="n">
        <f aca="false">Зведена!DJ856</f>
        <v>20284.39</v>
      </c>
      <c r="AP855" s="71" t="n">
        <f aca="false">Зведена!DM856</f>
        <v>26899.25</v>
      </c>
      <c r="AQ855" s="71" t="n">
        <f aca="false">Зведена!DP856</f>
        <v>93324.39</v>
      </c>
      <c r="AR855" s="71" t="n">
        <f aca="false">Зведена!DS856</f>
        <v>59408.11</v>
      </c>
      <c r="AS855" s="71" t="n">
        <f aca="false">Зведена!DV856</f>
        <v>33213.34</v>
      </c>
      <c r="AT855" s="71" t="n">
        <f aca="false">Зведена!DY856</f>
        <v>73635.6</v>
      </c>
      <c r="AU855" s="71" t="n">
        <f aca="false">Зведена!EB856</f>
        <v>72368.38</v>
      </c>
      <c r="AV855" s="71" t="n">
        <f aca="false">Зведена!EE856</f>
        <v>43305.79</v>
      </c>
      <c r="AW855" s="71" t="n">
        <f aca="false">Зведена!EH856</f>
        <v>40656.12</v>
      </c>
      <c r="AX855" s="71" t="n">
        <f aca="false">Зведена!EK856</f>
        <v>60528.75</v>
      </c>
      <c r="AY855" s="71" t="n">
        <f aca="false">Зведена!EN856</f>
        <v>39683.32</v>
      </c>
      <c r="AZ855" s="71" t="n">
        <f aca="false">Зведена!EQ856</f>
        <v>14660.55</v>
      </c>
      <c r="BA855" s="71" t="n">
        <f aca="false">Зведена!ET856</f>
        <v>26276.61</v>
      </c>
      <c r="BB855" s="71" t="n">
        <f aca="false">Зведена!EW856</f>
        <v>62254.02</v>
      </c>
      <c r="BC855" s="71" t="n">
        <f aca="false">Зведена!EZ856</f>
        <v>140428.78</v>
      </c>
      <c r="BD855" s="71" t="n">
        <f aca="false">Зведена!FC856</f>
        <v>15129.7</v>
      </c>
      <c r="BE855" s="71" t="n">
        <f aca="false">Зведена!FF856</f>
        <v>21332.78</v>
      </c>
      <c r="BF855" s="71" t="n">
        <f aca="false">Зведена!FI856</f>
        <v>41431</v>
      </c>
      <c r="BG855" s="71" t="n">
        <f aca="false">Зведена!FL856</f>
        <v>32250.61</v>
      </c>
      <c r="BH855" s="66" t="n">
        <f aca="false">VLOOKUP(C855,Зведена!$FM$4:$FP$1170,4,0)</f>
        <v>61299.9</v>
      </c>
      <c r="BI855" s="66" t="n">
        <f aca="false">VLOOKUP($C855,Зведена!$FQ$4:$FT$1170,4,0)</f>
        <v>58865.15</v>
      </c>
      <c r="BJ855" s="66" t="n">
        <f aca="false">VLOOKUP($C855,Зведена!$FU$4:$FX$1170,4,0)</f>
        <v>59137</v>
      </c>
      <c r="BK855" s="66" t="n">
        <f aca="false">VLOOKUP($C855,Зведена!$FY$4:$GB$1170,4,0)</f>
        <v>45169.78</v>
      </c>
      <c r="BL855" s="66" t="n">
        <f aca="false">VLOOKUP($C855,Зведена!$GC$4:$GF$1180,4,0)</f>
        <v>23726.53</v>
      </c>
      <c r="BM855" s="66" t="n">
        <f aca="false">VLOOKUP($C855,Зведена!$GG$4:$GJ$1180,4,0)</f>
        <v>20496.5</v>
      </c>
    </row>
    <row r="856" customFormat="false" ht="18" hidden="false" customHeight="false" outlineLevel="0" collapsed="false">
      <c r="A856" s="70" t="s">
        <v>987</v>
      </c>
      <c r="B856" s="70" t="str">
        <f aca="false">LEFT(C856,2)</f>
        <v>76</v>
      </c>
      <c r="C856" s="70" t="str">
        <f aca="false">LEFT(A856,4)</f>
        <v>7607</v>
      </c>
      <c r="D856" s="71" t="n">
        <f aca="false">Зведена!C857</f>
        <v>27739.28</v>
      </c>
      <c r="E856" s="71" t="n">
        <f aca="false">Зведена!F857</f>
        <v>57861.1</v>
      </c>
      <c r="F856" s="71" t="n">
        <f aca="false">Зведена!I857</f>
        <v>51082.85</v>
      </c>
      <c r="G856" s="71" t="n">
        <f aca="false">Зведена!L857</f>
        <v>42889.54</v>
      </c>
      <c r="H856" s="71" t="n">
        <f aca="false">Зведена!O857</f>
        <v>34013.92</v>
      </c>
      <c r="I856" s="71" t="n">
        <f aca="false">Зведена!R857</f>
        <v>39583.97</v>
      </c>
      <c r="J856" s="71" t="n">
        <f aca="false">Зведена!U857</f>
        <v>28296.78</v>
      </c>
      <c r="K856" s="71" t="n">
        <f aca="false">Зведена!X857</f>
        <v>40500.13</v>
      </c>
      <c r="L856" s="71" t="n">
        <f aca="false">Зведена!AA857</f>
        <v>47452.62</v>
      </c>
      <c r="M856" s="71" t="n">
        <f aca="false">Зведена!AD857</f>
        <v>57469.36</v>
      </c>
      <c r="N856" s="71" t="n">
        <f aca="false">Зведена!AG857</f>
        <v>57411.04</v>
      </c>
      <c r="O856" s="71" t="n">
        <f aca="false">Зведена!AJ857</f>
        <v>56730.1</v>
      </c>
      <c r="P856" s="71" t="n">
        <f aca="false">Зведена!AM857</f>
        <v>42937.32</v>
      </c>
      <c r="Q856" s="71" t="n">
        <f aca="false">Зведена!AP857</f>
        <v>41353.52</v>
      </c>
      <c r="R856" s="71" t="n">
        <f aca="false">Зведена!AS857</f>
        <v>61474.02</v>
      </c>
      <c r="S856" s="71" t="n">
        <f aca="false">Зведена!AV857</f>
        <v>41799.51</v>
      </c>
      <c r="T856" s="71" t="n">
        <f aca="false">Зведена!AY857</f>
        <v>35400.22</v>
      </c>
      <c r="U856" s="71" t="n">
        <f aca="false">Зведена!BB857</f>
        <v>33270.9</v>
      </c>
      <c r="V856" s="71" t="n">
        <f aca="false">Зведена!BE857</f>
        <v>25862.85</v>
      </c>
      <c r="W856" s="71" t="n">
        <f aca="false">Зведена!BH857</f>
        <v>42131.88</v>
      </c>
      <c r="X856" s="71" t="n">
        <f aca="false">Зведена!BK857</f>
        <v>47821.52</v>
      </c>
      <c r="Y856" s="71" t="n">
        <f aca="false">Зведена!BN857</f>
        <v>65312.21</v>
      </c>
      <c r="Z856" s="71" t="n">
        <f aca="false">Зведена!BQ857</f>
        <v>63142.71</v>
      </c>
      <c r="AA856" s="71" t="n">
        <f aca="false">Зведена!BT857</f>
        <v>60027.57</v>
      </c>
      <c r="AB856" s="71" t="n">
        <f aca="false">Зведена!BW857</f>
        <v>26165.33</v>
      </c>
      <c r="AC856" s="71" t="n">
        <f aca="false">Зведена!BZ857</f>
        <v>47072.67</v>
      </c>
      <c r="AD856" s="71" t="n">
        <f aca="false">Зведена!CC857</f>
        <v>63864.36</v>
      </c>
      <c r="AE856" s="71" t="n">
        <f aca="false">Зведена!CF857</f>
        <v>62558.6</v>
      </c>
      <c r="AF856" s="71" t="n">
        <f aca="false">Зведена!CI857</f>
        <v>66956.97</v>
      </c>
      <c r="AG856" s="71" t="n">
        <f aca="false">Зведена!CL857</f>
        <v>55097.98</v>
      </c>
      <c r="AH856" s="71" t="n">
        <f aca="false">Зведена!CO857</f>
        <v>68255.1</v>
      </c>
      <c r="AI856" s="71" t="n">
        <f aca="false">Зведена!CR857</f>
        <v>60869.74</v>
      </c>
      <c r="AJ856" s="71" t="n">
        <f aca="false">Зведена!CU857</f>
        <v>76992.35</v>
      </c>
      <c r="AK856" s="71" t="n">
        <f aca="false">Зведена!CX857</f>
        <v>99550.55</v>
      </c>
      <c r="AL856" s="71" t="n">
        <f aca="false">Зведена!DA857</f>
        <v>81895.95</v>
      </c>
      <c r="AM856" s="71" t="n">
        <f aca="false">Зведена!DD857</f>
        <v>82639.78</v>
      </c>
      <c r="AN856" s="71" t="n">
        <f aca="false">Зведена!DG857</f>
        <v>57027.77</v>
      </c>
      <c r="AO856" s="71" t="n">
        <f aca="false">Зведена!DJ857</f>
        <v>89329.14</v>
      </c>
      <c r="AP856" s="71" t="n">
        <f aca="false">Зведена!DM857</f>
        <v>91470.86</v>
      </c>
      <c r="AQ856" s="71" t="n">
        <f aca="false">Зведена!DP857</f>
        <v>79435.43</v>
      </c>
      <c r="AR856" s="71" t="n">
        <f aca="false">Зведена!DS857</f>
        <v>54732.41</v>
      </c>
      <c r="AS856" s="71" t="n">
        <f aca="false">Зведена!DV857</f>
        <v>83926.97</v>
      </c>
      <c r="AT856" s="71" t="n">
        <f aca="false">Зведена!DY857</f>
        <v>63508.56</v>
      </c>
      <c r="AU856" s="71" t="n">
        <f aca="false">Зведена!EB857</f>
        <v>73106.07</v>
      </c>
      <c r="AV856" s="71" t="n">
        <f aca="false">Зведена!EE857</f>
        <v>86592.69</v>
      </c>
      <c r="AW856" s="71" t="n">
        <f aca="false">Зведена!EH857</f>
        <v>86471.05</v>
      </c>
      <c r="AX856" s="71" t="n">
        <f aca="false">Зведена!EK857</f>
        <v>96496.18</v>
      </c>
      <c r="AY856" s="71" t="n">
        <f aca="false">Зведена!EN857</f>
        <v>76461.31</v>
      </c>
      <c r="AZ856" s="71" t="n">
        <f aca="false">Зведена!EQ857</f>
        <v>73064.91</v>
      </c>
      <c r="BA856" s="71" t="n">
        <f aca="false">Зведена!ET857</f>
        <v>95568.98</v>
      </c>
      <c r="BB856" s="71" t="n">
        <f aca="false">Зведена!EW857</f>
        <v>93317.07</v>
      </c>
      <c r="BC856" s="71" t="n">
        <f aca="false">Зведена!EZ857</f>
        <v>74549.91</v>
      </c>
      <c r="BD856" s="71" t="n">
        <f aca="false">Зведена!FC857</f>
        <v>80262.87</v>
      </c>
      <c r="BE856" s="71" t="n">
        <f aca="false">Зведена!FF857</f>
        <v>73799.21</v>
      </c>
      <c r="BF856" s="71" t="n">
        <f aca="false">Зведена!FI857</f>
        <v>76555.18</v>
      </c>
      <c r="BG856" s="71" t="n">
        <f aca="false">Зведена!FL857</f>
        <v>81949.39</v>
      </c>
      <c r="BH856" s="66" t="n">
        <f aca="false">VLOOKUP(C856,Зведена!$FM$4:$FP$1170,4,0)</f>
        <v>78786.85</v>
      </c>
      <c r="BI856" s="66" t="n">
        <f aca="false">VLOOKUP($C856,Зведена!$FQ$4:$FT$1170,4,0)</f>
        <v>93054.9</v>
      </c>
      <c r="BJ856" s="66" t="n">
        <f aca="false">VLOOKUP($C856,Зведена!$FU$4:$FX$1170,4,0)</f>
        <v>118864.26</v>
      </c>
      <c r="BK856" s="66" t="n">
        <f aca="false">VLOOKUP($C856,Зведена!$FY$4:$GB$1170,4,0)</f>
        <v>114965.69</v>
      </c>
      <c r="BL856" s="66" t="n">
        <f aca="false">VLOOKUP($C856,Зведена!$GC$4:$GF$1180,4,0)</f>
        <v>95064.41</v>
      </c>
      <c r="BM856" s="66" t="n">
        <f aca="false">VLOOKUP($C856,Зведена!$GG$4:$GJ$1180,4,0)</f>
        <v>67016.05</v>
      </c>
    </row>
    <row r="857" customFormat="false" ht="18" hidden="false" customHeight="false" outlineLevel="0" collapsed="false">
      <c r="A857" s="70" t="s">
        <v>988</v>
      </c>
      <c r="B857" s="70" t="str">
        <f aca="false">LEFT(C857,2)</f>
        <v>76</v>
      </c>
      <c r="C857" s="70" t="str">
        <f aca="false">LEFT(A857,4)</f>
        <v>7608</v>
      </c>
      <c r="D857" s="71" t="n">
        <f aca="false">Зведена!C858</f>
        <v>25370.09</v>
      </c>
      <c r="E857" s="71" t="n">
        <f aca="false">Зведена!F858</f>
        <v>46473.79</v>
      </c>
      <c r="F857" s="71" t="n">
        <f aca="false">Зведена!I858</f>
        <v>51537.61</v>
      </c>
      <c r="G857" s="71" t="n">
        <f aca="false">Зведена!L858</f>
        <v>66097.52</v>
      </c>
      <c r="H857" s="71" t="n">
        <f aca="false">Зведена!O858</f>
        <v>49732.7</v>
      </c>
      <c r="I857" s="71" t="n">
        <f aca="false">Зведена!R858</f>
        <v>87365.9</v>
      </c>
      <c r="J857" s="71" t="n">
        <f aca="false">Зведена!U858</f>
        <v>71583.21</v>
      </c>
      <c r="K857" s="71" t="n">
        <f aca="false">Зведена!X858</f>
        <v>27089.39</v>
      </c>
      <c r="L857" s="71" t="n">
        <f aca="false">Зведена!AA858</f>
        <v>62443.16</v>
      </c>
      <c r="M857" s="71" t="n">
        <f aca="false">Зведена!AD858</f>
        <v>42921.8</v>
      </c>
      <c r="N857" s="71" t="n">
        <f aca="false">Зведена!AG858</f>
        <v>31025.62</v>
      </c>
      <c r="O857" s="71" t="n">
        <f aca="false">Зведена!AJ858</f>
        <v>30609.09</v>
      </c>
      <c r="P857" s="71" t="n">
        <f aca="false">Зведена!AM858</f>
        <v>26548.77</v>
      </c>
      <c r="Q857" s="71" t="n">
        <f aca="false">Зведена!AP858</f>
        <v>30973.55</v>
      </c>
      <c r="R857" s="71" t="n">
        <f aca="false">Зведена!AS858</f>
        <v>53692.49</v>
      </c>
      <c r="S857" s="71" t="n">
        <f aca="false">Зведена!AV858</f>
        <v>32538.46</v>
      </c>
      <c r="T857" s="71" t="n">
        <f aca="false">Зведена!AY858</f>
        <v>32407.3</v>
      </c>
      <c r="U857" s="71" t="n">
        <f aca="false">Зведена!BB858</f>
        <v>66917.15</v>
      </c>
      <c r="V857" s="71" t="n">
        <f aca="false">Зведена!BE858</f>
        <v>51121.05</v>
      </c>
      <c r="W857" s="71" t="n">
        <f aca="false">Зведена!BH858</f>
        <v>48932.55</v>
      </c>
      <c r="X857" s="71" t="n">
        <f aca="false">Зведена!BK858</f>
        <v>44950.05</v>
      </c>
      <c r="Y857" s="71" t="n">
        <f aca="false">Зведена!BN858</f>
        <v>32385.55</v>
      </c>
      <c r="Z857" s="71" t="n">
        <f aca="false">Зведена!BQ858</f>
        <v>39742.97</v>
      </c>
      <c r="AA857" s="71" t="n">
        <f aca="false">Зведена!BT858</f>
        <v>15506.76</v>
      </c>
      <c r="AB857" s="71" t="n">
        <f aca="false">Зведена!BW858</f>
        <v>9999.35</v>
      </c>
      <c r="AC857" s="71" t="n">
        <f aca="false">Зведена!BZ858</f>
        <v>35709.2</v>
      </c>
      <c r="AD857" s="71" t="n">
        <f aca="false">Зведена!CC858</f>
        <v>66419.15</v>
      </c>
      <c r="AE857" s="71" t="n">
        <f aca="false">Зведена!CF858</f>
        <v>48074.75</v>
      </c>
      <c r="AF857" s="71" t="n">
        <f aca="false">Зведена!CI858</f>
        <v>88020.15</v>
      </c>
      <c r="AG857" s="71" t="n">
        <f aca="false">Зведена!CL858</f>
        <v>65715.66</v>
      </c>
      <c r="AH857" s="71" t="n">
        <f aca="false">Зведена!CO858</f>
        <v>47886.37</v>
      </c>
      <c r="AI857" s="71" t="n">
        <f aca="false">Зведена!CR858</f>
        <v>73940.06</v>
      </c>
      <c r="AJ857" s="71" t="n">
        <f aca="false">Зведена!CU858</f>
        <v>7253.71</v>
      </c>
      <c r="AK857" s="71" t="n">
        <f aca="false">Зведена!CX858</f>
        <v>35721.83</v>
      </c>
      <c r="AL857" s="71" t="n">
        <f aca="false">Зведена!DA858</f>
        <v>28784.56</v>
      </c>
      <c r="AM857" s="71" t="n">
        <f aca="false">Зведена!DD858</f>
        <v>28471.1</v>
      </c>
      <c r="AN857" s="71" t="n">
        <f aca="false">Зведена!DG858</f>
        <v>36344.15</v>
      </c>
      <c r="AO857" s="71" t="n">
        <f aca="false">Зведена!DJ858</f>
        <v>60636.64</v>
      </c>
      <c r="AP857" s="71" t="n">
        <f aca="false">Зведена!DM858</f>
        <v>50681.66</v>
      </c>
      <c r="AQ857" s="71" t="n">
        <f aca="false">Зведена!DP858</f>
        <v>35851.6</v>
      </c>
      <c r="AR857" s="71" t="n">
        <f aca="false">Зведена!DS858</f>
        <v>32062.32</v>
      </c>
      <c r="AS857" s="71" t="n">
        <f aca="false">Зведена!DV858</f>
        <v>51557.13</v>
      </c>
      <c r="AT857" s="71" t="n">
        <f aca="false">Зведена!DY858</f>
        <v>77759.67</v>
      </c>
      <c r="AU857" s="71" t="n">
        <f aca="false">Зведена!EB858</f>
        <v>51740.32</v>
      </c>
      <c r="AV857" s="71" t="n">
        <f aca="false">Зведена!EE858</f>
        <v>52487.25</v>
      </c>
      <c r="AW857" s="71" t="n">
        <f aca="false">Зведена!EH858</f>
        <v>59147.69</v>
      </c>
      <c r="AX857" s="71" t="n">
        <f aca="false">Зведена!EK858</f>
        <v>509.79</v>
      </c>
      <c r="AY857" s="71" t="n">
        <f aca="false">Зведена!EN858</f>
        <v>78875.52</v>
      </c>
      <c r="AZ857" s="71" t="n">
        <f aca="false">Зведена!EQ858</f>
        <v>35823.76</v>
      </c>
      <c r="BA857" s="71" t="n">
        <f aca="false">Зведена!ET858</f>
        <v>50181.45</v>
      </c>
      <c r="BB857" s="71" t="n">
        <f aca="false">Зведена!EW858</f>
        <v>34475.8</v>
      </c>
      <c r="BC857" s="71" t="n">
        <f aca="false">Зведена!EZ858</f>
        <v>52317.3</v>
      </c>
      <c r="BD857" s="71" t="n">
        <f aca="false">Зведена!FC858</f>
        <v>31645.12</v>
      </c>
      <c r="BE857" s="71" t="n">
        <f aca="false">Зведена!FF858</f>
        <v>32626.1</v>
      </c>
      <c r="BF857" s="71" t="n">
        <f aca="false">Зведена!FI858</f>
        <v>50668.15</v>
      </c>
      <c r="BG857" s="71" t="n">
        <f aca="false">Зведена!FL858</f>
        <v>31687.15</v>
      </c>
      <c r="BH857" s="66" t="n">
        <f aca="false">VLOOKUP(C857,Зведена!$FM$4:$FP$1170,4,0)</f>
        <v>57698.42</v>
      </c>
      <c r="BI857" s="66" t="n">
        <f aca="false">VLOOKUP($C857,Зведена!$FQ$4:$FT$1170,4,0)</f>
        <v>50024.15</v>
      </c>
      <c r="BJ857" s="66" t="n">
        <f aca="false">VLOOKUP($C857,Зведена!$FU$4:$FX$1170,4,0)</f>
        <v>17762.66</v>
      </c>
      <c r="BK857" s="66" t="n">
        <f aca="false">VLOOKUP($C857,Зведена!$FY$4:$GB$1170,4,0)</f>
        <v>33664.6</v>
      </c>
      <c r="BL857" s="66" t="n">
        <f aca="false">VLOOKUP($C857,Зведена!$GC$4:$GF$1180,4,0)</f>
        <v>16082.9</v>
      </c>
      <c r="BM857" s="66" t="n">
        <f aca="false">VLOOKUP($C857,Зведена!$GG$4:$GJ$1180,4,0)</f>
        <v>32310.39</v>
      </c>
    </row>
    <row r="858" customFormat="false" ht="18" hidden="false" customHeight="false" outlineLevel="0" collapsed="false">
      <c r="A858" s="70" t="s">
        <v>989</v>
      </c>
      <c r="B858" s="70" t="str">
        <f aca="false">LEFT(C858,2)</f>
        <v>76</v>
      </c>
      <c r="C858" s="70" t="str">
        <f aca="false">LEFT(A858,4)</f>
        <v>7609</v>
      </c>
      <c r="D858" s="71" t="n">
        <f aca="false">Зведена!C859</f>
        <v>815.9</v>
      </c>
      <c r="E858" s="71" t="n">
        <f aca="false">Зведена!F859</f>
        <v>509.98</v>
      </c>
      <c r="F858" s="71" t="n">
        <f aca="false">Зведена!I859</f>
        <v>1987.76</v>
      </c>
      <c r="G858" s="71" t="n">
        <f aca="false">Зведена!L859</f>
        <v>1100.49</v>
      </c>
      <c r="H858" s="71" t="n">
        <f aca="false">Зведена!O859</f>
        <v>1497.2</v>
      </c>
      <c r="I858" s="71" t="n">
        <f aca="false">Зведена!R859</f>
        <v>1540.24</v>
      </c>
      <c r="J858" s="71" t="n">
        <f aca="false">Зведена!U859</f>
        <v>1100.29</v>
      </c>
      <c r="K858" s="71" t="n">
        <f aca="false">Зведена!X859</f>
        <v>1192.45</v>
      </c>
      <c r="L858" s="71" t="n">
        <f aca="false">Зведена!AA859</f>
        <v>754.84</v>
      </c>
      <c r="M858" s="71" t="n">
        <f aca="false">Зведена!AD859</f>
        <v>1043.05</v>
      </c>
      <c r="N858" s="71" t="n">
        <f aca="false">Зведена!AG859</f>
        <v>1790.45</v>
      </c>
      <c r="O858" s="71" t="n">
        <f aca="false">Зведена!AJ859</f>
        <v>860.28</v>
      </c>
      <c r="P858" s="71" t="n">
        <f aca="false">Зведена!AM859</f>
        <v>353.49</v>
      </c>
      <c r="Q858" s="71" t="n">
        <f aca="false">Зведена!AP859</f>
        <v>1142.38</v>
      </c>
      <c r="R858" s="71" t="n">
        <f aca="false">Зведена!AS859</f>
        <v>1034.85</v>
      </c>
      <c r="S858" s="71" t="n">
        <f aca="false">Зведена!AV859</f>
        <v>1271.35</v>
      </c>
      <c r="T858" s="71" t="n">
        <f aca="false">Зведена!AY859</f>
        <v>814.21</v>
      </c>
      <c r="U858" s="71" t="n">
        <f aca="false">Зведена!BB859</f>
        <v>496.87</v>
      </c>
      <c r="V858" s="71" t="n">
        <f aca="false">Зведена!BE859</f>
        <v>1607.44</v>
      </c>
      <c r="W858" s="71" t="n">
        <f aca="false">Зведена!BH859</f>
        <v>1167.35</v>
      </c>
      <c r="X858" s="71" t="n">
        <f aca="false">Зведена!BK859</f>
        <v>810.88</v>
      </c>
      <c r="Y858" s="71" t="n">
        <f aca="false">Зведена!BN859</f>
        <v>1192.24</v>
      </c>
      <c r="Z858" s="71" t="n">
        <f aca="false">Зведена!BQ859</f>
        <v>852.86</v>
      </c>
      <c r="AA858" s="71" t="n">
        <f aca="false">Зведена!BT859</f>
        <v>554.45</v>
      </c>
      <c r="AB858" s="71" t="n">
        <f aca="false">Зведена!BW859</f>
        <v>1138.5</v>
      </c>
      <c r="AC858" s="71" t="n">
        <f aca="false">Зведена!BZ859</f>
        <v>903.08</v>
      </c>
      <c r="AD858" s="71" t="n">
        <f aca="false">Зведена!CC859</f>
        <v>1074.31</v>
      </c>
      <c r="AE858" s="71" t="n">
        <f aca="false">Зведена!CF859</f>
        <v>1249.45</v>
      </c>
      <c r="AF858" s="71" t="n">
        <f aca="false">Зведена!CI859</f>
        <v>879.94</v>
      </c>
      <c r="AG858" s="71" t="n">
        <f aca="false">Зведена!CL859</f>
        <v>1210.25</v>
      </c>
      <c r="AH858" s="71" t="n">
        <f aca="false">Зведена!CO859</f>
        <v>945.66</v>
      </c>
      <c r="AI858" s="71" t="n">
        <f aca="false">Зведена!CR859</f>
        <v>691.6</v>
      </c>
      <c r="AJ858" s="71" t="n">
        <f aca="false">Зведена!CU859</f>
        <v>1215.45</v>
      </c>
      <c r="AK858" s="71" t="n">
        <f aca="false">Зведена!CX859</f>
        <v>1365.18</v>
      </c>
      <c r="AL858" s="71" t="n">
        <f aca="false">Зведена!DA859</f>
        <v>2107.71</v>
      </c>
      <c r="AM858" s="71" t="n">
        <f aca="false">Зведена!DD859</f>
        <v>1321.96</v>
      </c>
      <c r="AN858" s="71" t="n">
        <f aca="false">Зведена!DG859</f>
        <v>1055.6</v>
      </c>
      <c r="AO858" s="71" t="n">
        <f aca="false">Зведена!DJ859</f>
        <v>1836.35</v>
      </c>
      <c r="AP858" s="71" t="n">
        <f aca="false">Зведена!DM859</f>
        <v>1822.82</v>
      </c>
      <c r="AQ858" s="71" t="n">
        <f aca="false">Зведена!DP859</f>
        <v>1649.51</v>
      </c>
      <c r="AR858" s="71" t="n">
        <f aca="false">Зведена!DS859</f>
        <v>1452.93</v>
      </c>
      <c r="AS858" s="71" t="n">
        <f aca="false">Зведена!DV859</f>
        <v>1054.2</v>
      </c>
      <c r="AT858" s="71" t="n">
        <f aca="false">Зведена!DY859</f>
        <v>1462.24</v>
      </c>
      <c r="AU858" s="71" t="n">
        <f aca="false">Зведена!EB859</f>
        <v>1336.3</v>
      </c>
      <c r="AV858" s="71" t="n">
        <f aca="false">Зведена!EE859</f>
        <v>1565.48</v>
      </c>
      <c r="AW858" s="71" t="n">
        <f aca="false">Зведена!EH859</f>
        <v>1532.59</v>
      </c>
      <c r="AX858" s="71" t="n">
        <f aca="false">Зведена!EK859</f>
        <v>1774.13</v>
      </c>
      <c r="AY858" s="71" t="n">
        <f aca="false">Зведена!EN859</f>
        <v>2922.36</v>
      </c>
      <c r="AZ858" s="71" t="n">
        <f aca="false">Зведена!EQ859</f>
        <v>710.26</v>
      </c>
      <c r="BA858" s="71" t="n">
        <f aca="false">Зведена!ET859</f>
        <v>1689.41</v>
      </c>
      <c r="BB858" s="71" t="n">
        <f aca="false">Зведена!EW859</f>
        <v>1526.46</v>
      </c>
      <c r="BC858" s="71" t="n">
        <f aca="false">Зведена!EZ859</f>
        <v>1533.8</v>
      </c>
      <c r="BD858" s="71" t="n">
        <f aca="false">Зведена!FC859</f>
        <v>3067.54</v>
      </c>
      <c r="BE858" s="71" t="n">
        <f aca="false">Зведена!FF859</f>
        <v>2517.55</v>
      </c>
      <c r="BF858" s="71" t="n">
        <f aca="false">Зведена!FI859</f>
        <v>2436.7</v>
      </c>
      <c r="BG858" s="71" t="n">
        <f aca="false">Зведена!FL859</f>
        <v>2699.12</v>
      </c>
      <c r="BH858" s="66" t="n">
        <f aca="false">VLOOKUP(C858,Зведена!$FM$4:$FP$1170,4,0)</f>
        <v>2459.54</v>
      </c>
      <c r="BI858" s="66" t="n">
        <f aca="false">VLOOKUP($C858,Зведена!$FQ$4:$FT$1170,4,0)</f>
        <v>3355.4</v>
      </c>
      <c r="BJ858" s="66" t="n">
        <f aca="false">VLOOKUP($C858,Зведена!$FU$4:$FX$1170,4,0)</f>
        <v>1182.96</v>
      </c>
      <c r="BK858" s="66" t="n">
        <f aca="false">VLOOKUP($C858,Зведена!$FY$4:$GB$1170,4,0)</f>
        <v>2056.32</v>
      </c>
      <c r="BL858" s="66" t="n">
        <f aca="false">VLOOKUP($C858,Зведена!$GC$4:$GF$1180,4,0)</f>
        <v>876.81</v>
      </c>
      <c r="BM858" s="66" t="n">
        <f aca="false">VLOOKUP($C858,Зведена!$GG$4:$GJ$1180,4,0)</f>
        <v>4199.2</v>
      </c>
    </row>
    <row r="859" customFormat="false" ht="18" hidden="false" customHeight="false" outlineLevel="0" collapsed="false">
      <c r="A859" s="70" t="s">
        <v>990</v>
      </c>
      <c r="B859" s="70" t="str">
        <f aca="false">LEFT(C859,2)</f>
        <v>76</v>
      </c>
      <c r="C859" s="70" t="str">
        <f aca="false">LEFT(A859,4)</f>
        <v>7610</v>
      </c>
      <c r="D859" s="71" t="n">
        <f aca="false">Зведена!C860</f>
        <v>25927.37</v>
      </c>
      <c r="E859" s="71" t="n">
        <f aca="false">Зведена!F860</f>
        <v>31174.36</v>
      </c>
      <c r="F859" s="71" t="n">
        <f aca="false">Зведена!I860</f>
        <v>12223.94</v>
      </c>
      <c r="G859" s="71" t="n">
        <f aca="false">Зведена!L860</f>
        <v>17493.9</v>
      </c>
      <c r="H859" s="71" t="n">
        <f aca="false">Зведена!O860</f>
        <v>30222.37</v>
      </c>
      <c r="I859" s="71" t="n">
        <f aca="false">Зведена!R860</f>
        <v>17570.89</v>
      </c>
      <c r="J859" s="71" t="n">
        <f aca="false">Зведена!U860</f>
        <v>24966.77</v>
      </c>
      <c r="K859" s="71" t="n">
        <f aca="false">Зведена!X860</f>
        <v>45732.13</v>
      </c>
      <c r="L859" s="71" t="n">
        <f aca="false">Зведена!AA860</f>
        <v>45128.84</v>
      </c>
      <c r="M859" s="71" t="n">
        <f aca="false">Зведена!AD860</f>
        <v>60026.67</v>
      </c>
      <c r="N859" s="71" t="n">
        <f aca="false">Зведена!AG860</f>
        <v>27279.86</v>
      </c>
      <c r="O859" s="71" t="n">
        <f aca="false">Зведена!AJ860</f>
        <v>23338.26</v>
      </c>
      <c r="P859" s="71" t="n">
        <f aca="false">Зведена!AM860</f>
        <v>50556.81</v>
      </c>
      <c r="Q859" s="71" t="n">
        <f aca="false">Зведена!AP860</f>
        <v>87739.94</v>
      </c>
      <c r="R859" s="71" t="n">
        <f aca="false">Зведена!AS860</f>
        <v>28001.93</v>
      </c>
      <c r="S859" s="71" t="n">
        <f aca="false">Зведена!AV860</f>
        <v>19580.51</v>
      </c>
      <c r="T859" s="71" t="n">
        <f aca="false">Зведена!AY860</f>
        <v>19708.72</v>
      </c>
      <c r="U859" s="71" t="n">
        <f aca="false">Зведена!BB860</f>
        <v>34089.46</v>
      </c>
      <c r="V859" s="71" t="n">
        <f aca="false">Зведена!BE860</f>
        <v>45995</v>
      </c>
      <c r="W859" s="71" t="n">
        <f aca="false">Зведена!BH860</f>
        <v>56575.66</v>
      </c>
      <c r="X859" s="71" t="n">
        <f aca="false">Зведена!BK860</f>
        <v>55151.66</v>
      </c>
      <c r="Y859" s="71" t="n">
        <f aca="false">Зведена!BN860</f>
        <v>33959.3</v>
      </c>
      <c r="Z859" s="71" t="n">
        <f aca="false">Зведена!BQ860</f>
        <v>45327.82</v>
      </c>
      <c r="AA859" s="71" t="n">
        <f aca="false">Зведена!BT860</f>
        <v>46733.5</v>
      </c>
      <c r="AB859" s="71" t="n">
        <f aca="false">Зведена!BW860</f>
        <v>20504.62</v>
      </c>
      <c r="AC859" s="71" t="n">
        <f aca="false">Зведена!BZ860</f>
        <v>32929.04</v>
      </c>
      <c r="AD859" s="71" t="n">
        <f aca="false">Зведена!CC860</f>
        <v>55193.17</v>
      </c>
      <c r="AE859" s="71" t="n">
        <f aca="false">Зведена!CF860</f>
        <v>47216.5</v>
      </c>
      <c r="AF859" s="71" t="n">
        <f aca="false">Зведена!CI860</f>
        <v>64363.58</v>
      </c>
      <c r="AG859" s="71" t="n">
        <f aca="false">Зведена!CL860</f>
        <v>43005.47</v>
      </c>
      <c r="AH859" s="71" t="n">
        <f aca="false">Зведена!CO860</f>
        <v>66019.85</v>
      </c>
      <c r="AI859" s="71" t="n">
        <f aca="false">Зведена!CR860</f>
        <v>77148.68</v>
      </c>
      <c r="AJ859" s="71" t="n">
        <f aca="false">Зведена!CU860</f>
        <v>54532.23</v>
      </c>
      <c r="AK859" s="71" t="n">
        <f aca="false">Зведена!CX860</f>
        <v>54877.95</v>
      </c>
      <c r="AL859" s="71" t="n">
        <f aca="false">Зведена!DA860</f>
        <v>167398.04</v>
      </c>
      <c r="AM859" s="71" t="n">
        <f aca="false">Зведена!DD860</f>
        <v>136503.06</v>
      </c>
      <c r="AN859" s="71" t="n">
        <f aca="false">Зведена!DG860</f>
        <v>152819.05</v>
      </c>
      <c r="AO859" s="71" t="n">
        <f aca="false">Зведена!DJ860</f>
        <v>228657.59</v>
      </c>
      <c r="AP859" s="71" t="n">
        <f aca="false">Зведена!DM860</f>
        <v>133192.99</v>
      </c>
      <c r="AQ859" s="71" t="n">
        <f aca="false">Зведена!DP860</f>
        <v>138183.89</v>
      </c>
      <c r="AR859" s="71" t="n">
        <f aca="false">Зведена!DS860</f>
        <v>92334.51</v>
      </c>
      <c r="AS859" s="71" t="n">
        <f aca="false">Зведена!DV860</f>
        <v>98057.95</v>
      </c>
      <c r="AT859" s="71" t="n">
        <f aca="false">Зведена!DY860</f>
        <v>133639.91</v>
      </c>
      <c r="AU859" s="71" t="n">
        <f aca="false">Зведена!EB860</f>
        <v>98558.63</v>
      </c>
      <c r="AV859" s="71" t="n">
        <f aca="false">Зведена!EE860</f>
        <v>139313.23</v>
      </c>
      <c r="AW859" s="71" t="n">
        <f aca="false">Зведена!EH860</f>
        <v>155131.4</v>
      </c>
      <c r="AX859" s="71" t="n">
        <f aca="false">Зведена!EK860</f>
        <v>106159.95</v>
      </c>
      <c r="AY859" s="71" t="n">
        <f aca="false">Зведена!EN860</f>
        <v>78520.92</v>
      </c>
      <c r="AZ859" s="71" t="n">
        <f aca="false">Зведена!EQ860</f>
        <v>92559.08</v>
      </c>
      <c r="BA859" s="71" t="n">
        <f aca="false">Зведена!ET860</f>
        <v>96613.8</v>
      </c>
      <c r="BB859" s="71" t="n">
        <f aca="false">Зведена!EW860</f>
        <v>139102.13</v>
      </c>
      <c r="BC859" s="71" t="n">
        <f aca="false">Зведена!EZ860</f>
        <v>102156.23</v>
      </c>
      <c r="BD859" s="71" t="n">
        <f aca="false">Зведена!FC860</f>
        <v>123488.85</v>
      </c>
      <c r="BE859" s="71" t="n">
        <f aca="false">Зведена!FF860</f>
        <v>57384.83</v>
      </c>
      <c r="BF859" s="71" t="n">
        <f aca="false">Зведена!FI860</f>
        <v>74896.81</v>
      </c>
      <c r="BG859" s="71" t="n">
        <f aca="false">Зведена!FL860</f>
        <v>43094.1</v>
      </c>
      <c r="BH859" s="66" t="n">
        <f aca="false">VLOOKUP(C859,Зведена!$FM$4:$FP$1170,4,0)</f>
        <v>116694.33</v>
      </c>
      <c r="BI859" s="66" t="n">
        <f aca="false">VLOOKUP($C859,Зведена!$FQ$4:$FT$1170,4,0)</f>
        <v>68649.16</v>
      </c>
      <c r="BJ859" s="66" t="n">
        <f aca="false">VLOOKUP($C859,Зведена!$FU$4:$FX$1170,4,0)</f>
        <v>87976.61</v>
      </c>
      <c r="BK859" s="66" t="n">
        <f aca="false">VLOOKUP($C859,Зведена!$FY$4:$GB$1170,4,0)</f>
        <v>122844</v>
      </c>
      <c r="BL859" s="66" t="n">
        <f aca="false">VLOOKUP($C859,Зведена!$GC$4:$GF$1180,4,0)</f>
        <v>68117.07</v>
      </c>
      <c r="BM859" s="66" t="n">
        <f aca="false">VLOOKUP($C859,Зведена!$GG$4:$GJ$1180,4,0)</f>
        <v>62017.51</v>
      </c>
    </row>
    <row r="860" customFormat="false" ht="18" hidden="false" customHeight="false" outlineLevel="0" collapsed="false">
      <c r="A860" s="70" t="s">
        <v>991</v>
      </c>
      <c r="B860" s="70" t="str">
        <f aca="false">LEFT(C860,2)</f>
        <v>76</v>
      </c>
      <c r="C860" s="70" t="str">
        <f aca="false">LEFT(A860,4)</f>
        <v>7611</v>
      </c>
      <c r="D860" s="71" t="n">
        <f aca="false">Зведена!C861</f>
        <v>0</v>
      </c>
      <c r="E860" s="71" t="n">
        <f aca="false">Зведена!F861</f>
        <v>0</v>
      </c>
      <c r="F860" s="71" t="n">
        <f aca="false">Зведена!I861</f>
        <v>0</v>
      </c>
      <c r="G860" s="71" t="n">
        <f aca="false">Зведена!L861</f>
        <v>0</v>
      </c>
      <c r="H860" s="71" t="n">
        <f aca="false">Зведена!O861</f>
        <v>0</v>
      </c>
      <c r="I860" s="71" t="n">
        <f aca="false">Зведена!R861</f>
        <v>0</v>
      </c>
      <c r="J860" s="71" t="n">
        <f aca="false">Зведена!U861</f>
        <v>0</v>
      </c>
      <c r="K860" s="71" t="n">
        <f aca="false">Зведена!X861</f>
        <v>0</v>
      </c>
      <c r="L860" s="71" t="n">
        <f aca="false">Зведена!AA861</f>
        <v>0</v>
      </c>
      <c r="M860" s="71" t="n">
        <f aca="false">Зведена!AD861</f>
        <v>0</v>
      </c>
      <c r="N860" s="71" t="n">
        <f aca="false">Зведена!AG861</f>
        <v>0</v>
      </c>
      <c r="O860" s="71" t="n">
        <f aca="false">Зведена!AJ861</f>
        <v>0</v>
      </c>
      <c r="P860" s="71" t="n">
        <f aca="false">Зведена!AM861</f>
        <v>0</v>
      </c>
      <c r="Q860" s="71" t="n">
        <f aca="false">Зведена!AP861</f>
        <v>0</v>
      </c>
      <c r="R860" s="71" t="n">
        <f aca="false">Зведена!AS861</f>
        <v>0</v>
      </c>
      <c r="S860" s="71" t="n">
        <f aca="false">Зведена!AV861</f>
        <v>80</v>
      </c>
      <c r="T860" s="71" t="n">
        <f aca="false">Зведена!AY861</f>
        <v>0</v>
      </c>
      <c r="U860" s="71" t="n">
        <f aca="false">Зведена!BB861</f>
        <v>0</v>
      </c>
      <c r="V860" s="71" t="n">
        <f aca="false">Зведена!BE861</f>
        <v>0</v>
      </c>
      <c r="W860" s="71" t="n">
        <f aca="false">Зведена!BH861</f>
        <v>0</v>
      </c>
      <c r="X860" s="71" t="n">
        <f aca="false">Зведена!BK861</f>
        <v>0</v>
      </c>
      <c r="Y860" s="71" t="n">
        <f aca="false">Зведена!BN861</f>
        <v>0</v>
      </c>
      <c r="Z860" s="71" t="n">
        <f aca="false">Зведена!BQ861</f>
        <v>0</v>
      </c>
      <c r="AA860" s="71" t="n">
        <f aca="false">Зведена!BT861</f>
        <v>0</v>
      </c>
      <c r="AB860" s="71" t="n">
        <f aca="false">Зведена!BW861</f>
        <v>0</v>
      </c>
      <c r="AC860" s="71" t="n">
        <f aca="false">Зведена!BZ861</f>
        <v>0</v>
      </c>
      <c r="AD860" s="71" t="n">
        <f aca="false">Зведена!CC861</f>
        <v>1177</v>
      </c>
      <c r="AE860" s="71" t="n">
        <f aca="false">Зведена!CF861</f>
        <v>0</v>
      </c>
      <c r="AF860" s="71" t="n">
        <f aca="false">Зведена!CI861</f>
        <v>0</v>
      </c>
      <c r="AG860" s="71" t="n">
        <f aca="false">Зведена!CL861</f>
        <v>0</v>
      </c>
      <c r="AH860" s="71" t="n">
        <f aca="false">Зведена!CO861</f>
        <v>0</v>
      </c>
      <c r="AI860" s="71" t="n">
        <f aca="false">Зведена!CR861</f>
        <v>0</v>
      </c>
      <c r="AJ860" s="71" t="n">
        <f aca="false">Зведена!CU861</f>
        <v>0</v>
      </c>
      <c r="AK860" s="71" t="n">
        <f aca="false">Зведена!CX861</f>
        <v>0</v>
      </c>
      <c r="AL860" s="71" t="n">
        <f aca="false">Зведена!DA861</f>
        <v>0</v>
      </c>
      <c r="AM860" s="71" t="n">
        <f aca="false">Зведена!DD861</f>
        <v>0</v>
      </c>
      <c r="AN860" s="71" t="n">
        <f aca="false">Зведена!DG861</f>
        <v>0</v>
      </c>
      <c r="AO860" s="71" t="n">
        <f aca="false">Зведена!DJ861</f>
        <v>0</v>
      </c>
      <c r="AP860" s="71" t="n">
        <f aca="false">Зведена!DM861</f>
        <v>0</v>
      </c>
      <c r="AQ860" s="71" t="n">
        <f aca="false">Зведена!DP861</f>
        <v>0</v>
      </c>
      <c r="AR860" s="71" t="n">
        <f aca="false">Зведена!DS861</f>
        <v>0</v>
      </c>
      <c r="AS860" s="71" t="n">
        <f aca="false">Зведена!DV861</f>
        <v>0</v>
      </c>
      <c r="AT860" s="71" t="n">
        <f aca="false">Зведена!DY861</f>
        <v>0</v>
      </c>
      <c r="AU860" s="71" t="n">
        <f aca="false">Зведена!EB861</f>
        <v>0</v>
      </c>
      <c r="AV860" s="71" t="n">
        <f aca="false">Зведена!EE861</f>
        <v>0</v>
      </c>
      <c r="AW860" s="71" t="n">
        <f aca="false">Зведена!EH861</f>
        <v>0</v>
      </c>
      <c r="AX860" s="71" t="n">
        <f aca="false">Зведена!EK861</f>
        <v>0</v>
      </c>
      <c r="AY860" s="71" t="n">
        <f aca="false">Зведена!EN861</f>
        <v>0</v>
      </c>
      <c r="AZ860" s="71" t="n">
        <f aca="false">Зведена!EQ861</f>
        <v>0</v>
      </c>
      <c r="BA860" s="71" t="n">
        <f aca="false">Зведена!ET861</f>
        <v>0</v>
      </c>
      <c r="BB860" s="71" t="n">
        <f aca="false">Зведена!EW861</f>
        <v>0</v>
      </c>
      <c r="BC860" s="71" t="n">
        <f aca="false">Зведена!EZ861</f>
        <v>0</v>
      </c>
      <c r="BD860" s="71" t="n">
        <f aca="false">Зведена!FC861</f>
        <v>0</v>
      </c>
      <c r="BE860" s="71" t="n">
        <f aca="false">Зведена!FF861</f>
        <v>0</v>
      </c>
      <c r="BF860" s="71" t="n">
        <f aca="false">Зведена!FI861</f>
        <v>0</v>
      </c>
      <c r="BG860" s="71" t="n">
        <f aca="false">Зведена!FL861</f>
        <v>0</v>
      </c>
      <c r="BH860" s="66" t="n">
        <f aca="false">VLOOKUP(C860,Зведена!$FM$4:$FP$1170,4,0)</f>
        <v>0</v>
      </c>
      <c r="BI860" s="66" t="n">
        <f aca="false">VLOOKUP($C860,Зведена!$FQ$4:$FT$1170,4,0)</f>
        <v>0</v>
      </c>
      <c r="BJ860" s="66" t="n">
        <f aca="false">VLOOKUP($C860,Зведена!$FU$4:$FX$1170,4,0)</f>
        <v>0</v>
      </c>
      <c r="BK860" s="66" t="n">
        <f aca="false">VLOOKUP($C860,Зведена!$FY$4:$GB$1170,4,0)</f>
        <v>0</v>
      </c>
      <c r="BL860" s="66" t="n">
        <f aca="false">VLOOKUP($C860,Зведена!$GC$4:$GF$1180,4,0)</f>
        <v>0</v>
      </c>
      <c r="BM860" s="66" t="n">
        <f aca="false">VLOOKUP($C860,Зведена!$GG$4:$GJ$1180,4,0)</f>
        <v>0</v>
      </c>
    </row>
    <row r="861" customFormat="false" ht="18" hidden="false" customHeight="false" outlineLevel="0" collapsed="false">
      <c r="A861" s="70" t="s">
        <v>992</v>
      </c>
      <c r="B861" s="70" t="str">
        <f aca="false">LEFT(C861,2)</f>
        <v>76</v>
      </c>
      <c r="C861" s="70" t="str">
        <f aca="false">LEFT(A861,4)</f>
        <v>7612</v>
      </c>
      <c r="D861" s="71" t="n">
        <f aca="false">Зведена!C862</f>
        <v>177858.5</v>
      </c>
      <c r="E861" s="71" t="n">
        <f aca="false">Зведена!F862</f>
        <v>440285.09</v>
      </c>
      <c r="F861" s="71" t="n">
        <f aca="false">Зведена!I862</f>
        <v>572588.13</v>
      </c>
      <c r="G861" s="71" t="n">
        <f aca="false">Зведена!L862</f>
        <v>510013.65</v>
      </c>
      <c r="H861" s="71" t="n">
        <f aca="false">Зведена!O862</f>
        <v>541185.52</v>
      </c>
      <c r="I861" s="71" t="n">
        <f aca="false">Зведена!R862</f>
        <v>627263.75</v>
      </c>
      <c r="J861" s="71" t="n">
        <f aca="false">Зведена!U862</f>
        <v>670179.93</v>
      </c>
      <c r="K861" s="71" t="n">
        <f aca="false">Зведена!X862</f>
        <v>498893.74</v>
      </c>
      <c r="L861" s="71" t="n">
        <f aca="false">Зведена!AA862</f>
        <v>490165.55</v>
      </c>
      <c r="M861" s="71" t="n">
        <f aca="false">Зведена!AD862</f>
        <v>501621.41</v>
      </c>
      <c r="N861" s="71" t="n">
        <f aca="false">Зведена!AG862</f>
        <v>411809.69</v>
      </c>
      <c r="O861" s="71" t="n">
        <f aca="false">Зведена!AJ862</f>
        <v>484059.65</v>
      </c>
      <c r="P861" s="71" t="n">
        <f aca="false">Зведена!AM862</f>
        <v>491686.6</v>
      </c>
      <c r="Q861" s="71" t="n">
        <f aca="false">Зведена!AP862</f>
        <v>552276.85</v>
      </c>
      <c r="R861" s="71" t="n">
        <f aca="false">Зведена!AS862</f>
        <v>540258.58</v>
      </c>
      <c r="S861" s="71" t="n">
        <f aca="false">Зведена!AV862</f>
        <v>561379.29</v>
      </c>
      <c r="T861" s="71" t="n">
        <f aca="false">Зведена!AY862</f>
        <v>511512.19</v>
      </c>
      <c r="U861" s="71" t="n">
        <f aca="false">Зведена!BB862</f>
        <v>370676.13</v>
      </c>
      <c r="V861" s="71" t="n">
        <f aca="false">Зведена!BE862</f>
        <v>522784.6</v>
      </c>
      <c r="W861" s="71" t="n">
        <f aca="false">Зведена!BH862</f>
        <v>466678.33</v>
      </c>
      <c r="X861" s="71" t="n">
        <f aca="false">Зведена!BK862</f>
        <v>470391.23</v>
      </c>
      <c r="Y861" s="71" t="n">
        <f aca="false">Зведена!BN862</f>
        <v>423659.75</v>
      </c>
      <c r="Z861" s="71" t="n">
        <f aca="false">Зведена!BQ862</f>
        <v>429494.74</v>
      </c>
      <c r="AA861" s="71" t="n">
        <f aca="false">Зведена!BT862</f>
        <v>223564.7</v>
      </c>
      <c r="AB861" s="71" t="n">
        <f aca="false">Зведена!BW862</f>
        <v>255447.44</v>
      </c>
      <c r="AC861" s="71" t="n">
        <f aca="false">Зведена!BZ862</f>
        <v>496332.59</v>
      </c>
      <c r="AD861" s="71" t="n">
        <f aca="false">Зведена!CC862</f>
        <v>413254.71</v>
      </c>
      <c r="AE861" s="71" t="n">
        <f aca="false">Зведена!CF862</f>
        <v>357298.49</v>
      </c>
      <c r="AF861" s="71" t="n">
        <f aca="false">Зведена!CI862</f>
        <v>516156.49</v>
      </c>
      <c r="AG861" s="71" t="n">
        <f aca="false">Зведена!CL862</f>
        <v>378143.38</v>
      </c>
      <c r="AH861" s="71" t="n">
        <f aca="false">Зведена!CO862</f>
        <v>517262.9</v>
      </c>
      <c r="AI861" s="71" t="n">
        <f aca="false">Зведена!CR862</f>
        <v>341270.14</v>
      </c>
      <c r="AJ861" s="71" t="n">
        <f aca="false">Зведена!CU862</f>
        <v>361632.83</v>
      </c>
      <c r="AK861" s="71" t="n">
        <f aca="false">Зведена!CX862</f>
        <v>376814.84</v>
      </c>
      <c r="AL861" s="71" t="n">
        <f aca="false">Зведена!DA862</f>
        <v>231300.74</v>
      </c>
      <c r="AM861" s="71" t="n">
        <f aca="false">Зведена!DD862</f>
        <v>260733.25</v>
      </c>
      <c r="AN861" s="71" t="n">
        <f aca="false">Зведена!DG862</f>
        <v>126270.71</v>
      </c>
      <c r="AO861" s="71" t="n">
        <f aca="false">Зведена!DJ862</f>
        <v>240160.8</v>
      </c>
      <c r="AP861" s="71" t="n">
        <f aca="false">Зведена!DM862</f>
        <v>272151.36</v>
      </c>
      <c r="AQ861" s="71" t="n">
        <f aca="false">Зведена!DP862</f>
        <v>389924.46</v>
      </c>
      <c r="AR861" s="71" t="n">
        <f aca="false">Зведена!DS862</f>
        <v>247758.01</v>
      </c>
      <c r="AS861" s="71" t="n">
        <f aca="false">Зведена!DV862</f>
        <v>447292.52</v>
      </c>
      <c r="AT861" s="71" t="n">
        <f aca="false">Зведена!DY862</f>
        <v>485583.26</v>
      </c>
      <c r="AU861" s="71" t="n">
        <f aca="false">Зведена!EB862</f>
        <v>173909.75</v>
      </c>
      <c r="AV861" s="71" t="n">
        <f aca="false">Зведена!EE862</f>
        <v>406075.6</v>
      </c>
      <c r="AW861" s="71" t="n">
        <f aca="false">Зведена!EH862</f>
        <v>204098.15</v>
      </c>
      <c r="AX861" s="71" t="n">
        <f aca="false">Зведена!EK862</f>
        <v>220902.74</v>
      </c>
      <c r="AY861" s="71" t="n">
        <f aca="false">Зведена!EN862</f>
        <v>221359.79</v>
      </c>
      <c r="AZ861" s="71" t="n">
        <f aca="false">Зведена!EQ862</f>
        <v>168394.03</v>
      </c>
      <c r="BA861" s="71" t="n">
        <f aca="false">Зведена!ET862</f>
        <v>267366.06</v>
      </c>
      <c r="BB861" s="71" t="n">
        <f aca="false">Зведена!EW862</f>
        <v>220159.79</v>
      </c>
      <c r="BC861" s="71" t="n">
        <f aca="false">Зведена!EZ862</f>
        <v>355892.79</v>
      </c>
      <c r="BD861" s="71" t="n">
        <f aca="false">Зведена!FC862</f>
        <v>66131.04</v>
      </c>
      <c r="BE861" s="71" t="n">
        <f aca="false">Зведена!FF862</f>
        <v>394111.15</v>
      </c>
      <c r="BF861" s="71" t="n">
        <f aca="false">Зведена!FI862</f>
        <v>253486.89</v>
      </c>
      <c r="BG861" s="71" t="n">
        <f aca="false">Зведена!FL862</f>
        <v>312375.15</v>
      </c>
      <c r="BH861" s="66" t="n">
        <f aca="false">VLOOKUP(C861,Зведена!$FM$4:$FP$1170,4,0)</f>
        <v>256870.62</v>
      </c>
      <c r="BI861" s="66" t="n">
        <f aca="false">VLOOKUP($C861,Зведена!$FQ$4:$FT$1170,4,0)</f>
        <v>260353.92</v>
      </c>
      <c r="BJ861" s="66" t="n">
        <f aca="false">VLOOKUP($C861,Зведена!$FU$4:$FX$1170,4,0)</f>
        <v>214091.28</v>
      </c>
      <c r="BK861" s="66" t="n">
        <f aca="false">VLOOKUP($C861,Зведена!$FY$4:$GB$1170,4,0)</f>
        <v>300669.63</v>
      </c>
      <c r="BL861" s="66" t="n">
        <f aca="false">VLOOKUP($C861,Зведена!$GC$4:$GF$1180,4,0)</f>
        <v>67269.87</v>
      </c>
      <c r="BM861" s="66" t="n">
        <f aca="false">VLOOKUP($C861,Зведена!$GG$4:$GJ$1180,4,0)</f>
        <v>277535.04</v>
      </c>
    </row>
    <row r="862" customFormat="false" ht="18" hidden="false" customHeight="false" outlineLevel="0" collapsed="false">
      <c r="A862" s="70" t="s">
        <v>993</v>
      </c>
      <c r="B862" s="70" t="str">
        <f aca="false">LEFT(C862,2)</f>
        <v>76</v>
      </c>
      <c r="C862" s="70" t="str">
        <f aca="false">LEFT(A862,4)</f>
        <v>7613</v>
      </c>
      <c r="D862" s="71" t="n">
        <f aca="false">Зведена!C863</f>
        <v>8</v>
      </c>
      <c r="E862" s="71" t="n">
        <f aca="false">Зведена!F863</f>
        <v>2001</v>
      </c>
      <c r="F862" s="71" t="n">
        <f aca="false">Зведена!I863</f>
        <v>0</v>
      </c>
      <c r="G862" s="71" t="n">
        <f aca="false">Зведена!L863</f>
        <v>2305</v>
      </c>
      <c r="H862" s="71" t="n">
        <f aca="false">Зведена!O863</f>
        <v>25.9</v>
      </c>
      <c r="I862" s="71" t="n">
        <f aca="false">Зведена!R863</f>
        <v>0</v>
      </c>
      <c r="J862" s="71" t="n">
        <f aca="false">Зведена!U863</f>
        <v>2030</v>
      </c>
      <c r="K862" s="71" t="n">
        <f aca="false">Зведена!X863</f>
        <v>3.03</v>
      </c>
      <c r="L862" s="71" t="n">
        <f aca="false">Зведена!AA863</f>
        <v>6</v>
      </c>
      <c r="M862" s="71" t="n">
        <f aca="false">Зведена!AD863</f>
        <v>236.2</v>
      </c>
      <c r="N862" s="71" t="n">
        <f aca="false">Зведена!AG863</f>
        <v>232.8</v>
      </c>
      <c r="O862" s="71" t="n">
        <f aca="false">Зведена!AJ863</f>
        <v>0</v>
      </c>
      <c r="P862" s="71" t="n">
        <f aca="false">Зведена!AM863</f>
        <v>264.38</v>
      </c>
      <c r="Q862" s="71" t="n">
        <f aca="false">Зведена!AP863</f>
        <v>2686.9</v>
      </c>
      <c r="R862" s="71" t="n">
        <f aca="false">Зведена!AS863</f>
        <v>74.27</v>
      </c>
      <c r="S862" s="71" t="n">
        <f aca="false">Зведена!AV863</f>
        <v>0</v>
      </c>
      <c r="T862" s="71" t="n">
        <f aca="false">Зведена!AY863</f>
        <v>1468.58</v>
      </c>
      <c r="U862" s="71" t="n">
        <f aca="false">Зведена!BB863</f>
        <v>1116.5</v>
      </c>
      <c r="V862" s="71" t="n">
        <f aca="false">Зведена!BE863</f>
        <v>6</v>
      </c>
      <c r="W862" s="71" t="n">
        <f aca="false">Зведена!BH863</f>
        <v>0</v>
      </c>
      <c r="X862" s="71" t="n">
        <f aca="false">Зведена!BK863</f>
        <v>1411</v>
      </c>
      <c r="Y862" s="71" t="n">
        <f aca="false">Зведена!BN863</f>
        <v>0</v>
      </c>
      <c r="Z862" s="71" t="n">
        <f aca="false">Зведена!BQ863</f>
        <v>12</v>
      </c>
      <c r="AA862" s="71" t="n">
        <f aca="false">Зведена!BT863</f>
        <v>0</v>
      </c>
      <c r="AB862" s="71" t="n">
        <f aca="false">Зведена!BW863</f>
        <v>273.02</v>
      </c>
      <c r="AC862" s="71" t="n">
        <f aca="false">Зведена!BZ863</f>
        <v>70</v>
      </c>
      <c r="AD862" s="71" t="n">
        <f aca="false">Зведена!CC863</f>
        <v>60.65</v>
      </c>
      <c r="AE862" s="71" t="n">
        <f aca="false">Зведена!CF863</f>
        <v>940.66</v>
      </c>
      <c r="AF862" s="71" t="n">
        <f aca="false">Зведена!CI863</f>
        <v>7.75</v>
      </c>
      <c r="AG862" s="71" t="n">
        <f aca="false">Зведена!CL863</f>
        <v>3364.45</v>
      </c>
      <c r="AH862" s="71" t="n">
        <f aca="false">Зведена!CO863</f>
        <v>11.36</v>
      </c>
      <c r="AI862" s="71" t="n">
        <f aca="false">Зведена!CR863</f>
        <v>2053.92</v>
      </c>
      <c r="AJ862" s="71" t="n">
        <f aca="false">Зведена!CU863</f>
        <v>22.98</v>
      </c>
      <c r="AK862" s="71" t="n">
        <f aca="false">Зведена!CX863</f>
        <v>29.85</v>
      </c>
      <c r="AL862" s="71" t="n">
        <f aca="false">Зведена!DA863</f>
        <v>2.3</v>
      </c>
      <c r="AM862" s="71" t="n">
        <f aca="false">Зведена!DD863</f>
        <v>0</v>
      </c>
      <c r="AN862" s="71" t="n">
        <f aca="false">Зведена!DG863</f>
        <v>2131.5</v>
      </c>
      <c r="AO862" s="71" t="n">
        <f aca="false">Зведена!DJ863</f>
        <v>2</v>
      </c>
      <c r="AP862" s="71" t="n">
        <f aca="false">Зведена!DM863</f>
        <v>5.81</v>
      </c>
      <c r="AQ862" s="71" t="n">
        <f aca="false">Зведена!DP863</f>
        <v>10.6</v>
      </c>
      <c r="AR862" s="71" t="n">
        <f aca="false">Зведена!DS863</f>
        <v>0</v>
      </c>
      <c r="AS862" s="71" t="n">
        <f aca="false">Зведена!DV863</f>
        <v>26.05</v>
      </c>
      <c r="AT862" s="71" t="n">
        <f aca="false">Зведена!DY863</f>
        <v>8</v>
      </c>
      <c r="AU862" s="71" t="n">
        <f aca="false">Зведена!EB863</f>
        <v>3.37</v>
      </c>
      <c r="AV862" s="71" t="n">
        <f aca="false">Зведена!EE863</f>
        <v>112.4</v>
      </c>
      <c r="AW862" s="71" t="n">
        <f aca="false">Зведена!EH863</f>
        <v>13.5</v>
      </c>
      <c r="AX862" s="71" t="n">
        <f aca="false">Зведена!EK863</f>
        <v>105.4</v>
      </c>
      <c r="AY862" s="71" t="n">
        <f aca="false">Зведена!EN863</f>
        <v>48</v>
      </c>
      <c r="AZ862" s="71" t="n">
        <f aca="false">Зведена!EQ863</f>
        <v>0</v>
      </c>
      <c r="BA862" s="71" t="n">
        <f aca="false">Зведена!ET863</f>
        <v>207.21</v>
      </c>
      <c r="BB862" s="71" t="n">
        <f aca="false">Зведена!EW863</f>
        <v>0</v>
      </c>
      <c r="BC862" s="71" t="n">
        <f aca="false">Зведена!EZ863</f>
        <v>800.95</v>
      </c>
      <c r="BD862" s="71" t="n">
        <f aca="false">Зведена!FC863</f>
        <v>0</v>
      </c>
      <c r="BE862" s="71" t="n">
        <f aca="false">Зведена!FF863</f>
        <v>114</v>
      </c>
      <c r="BF862" s="71" t="n">
        <f aca="false">Зведена!FI863</f>
        <v>222.22</v>
      </c>
      <c r="BG862" s="71" t="n">
        <f aca="false">Зведена!FL863</f>
        <v>307.7</v>
      </c>
      <c r="BH862" s="66" t="n">
        <f aca="false">VLOOKUP(C862,Зведена!$FM$4:$FP$1170,4,0)</f>
        <v>25.29</v>
      </c>
      <c r="BI862" s="66" t="n">
        <f aca="false">VLOOKUP($C862,Зведена!$FQ$4:$FT$1170,4,0)</f>
        <v>0</v>
      </c>
      <c r="BJ862" s="66" t="n">
        <f aca="false">VLOOKUP($C862,Зведена!$FU$4:$FX$1170,4,0)</f>
        <v>37</v>
      </c>
      <c r="BK862" s="66" t="n">
        <f aca="false">VLOOKUP($C862,Зведена!$FY$4:$GB$1170,4,0)</f>
        <v>5.4</v>
      </c>
      <c r="BL862" s="66" t="n">
        <f aca="false">VLOOKUP($C862,Зведена!$GC$4:$GF$1180,4,0)</f>
        <v>38.7</v>
      </c>
      <c r="BM862" s="66" t="n">
        <f aca="false">VLOOKUP($C862,Зведена!$GG$4:$GJ$1180,4,0)</f>
        <v>20</v>
      </c>
    </row>
    <row r="863" customFormat="false" ht="18" hidden="false" customHeight="false" outlineLevel="0" collapsed="false">
      <c r="A863" s="70" t="s">
        <v>994</v>
      </c>
      <c r="B863" s="70" t="str">
        <f aca="false">LEFT(C863,2)</f>
        <v>76</v>
      </c>
      <c r="C863" s="70" t="str">
        <f aca="false">LEFT(A863,4)</f>
        <v>7614</v>
      </c>
      <c r="D863" s="71" t="n">
        <f aca="false">Зведена!C864</f>
        <v>16517</v>
      </c>
      <c r="E863" s="71" t="n">
        <f aca="false">Зведена!F864</f>
        <v>7363</v>
      </c>
      <c r="F863" s="71" t="n">
        <f aca="false">Зведена!I864</f>
        <v>25185</v>
      </c>
      <c r="G863" s="71" t="n">
        <f aca="false">Зведена!L864</f>
        <v>997</v>
      </c>
      <c r="H863" s="71" t="n">
        <f aca="false">Зведена!O864</f>
        <v>32628</v>
      </c>
      <c r="I863" s="71" t="n">
        <f aca="false">Зведена!R864</f>
        <v>13853</v>
      </c>
      <c r="J863" s="71" t="n">
        <f aca="false">Зведена!U864</f>
        <v>2378</v>
      </c>
      <c r="K863" s="71" t="n">
        <f aca="false">Зведена!X864</f>
        <v>19325.9</v>
      </c>
      <c r="L863" s="71" t="n">
        <f aca="false">Зведена!AA864</f>
        <v>14859</v>
      </c>
      <c r="M863" s="71" t="n">
        <f aca="false">Зведена!AD864</f>
        <v>20916.35</v>
      </c>
      <c r="N863" s="71" t="n">
        <f aca="false">Зведена!AG864</f>
        <v>9378.01</v>
      </c>
      <c r="O863" s="71" t="n">
        <f aca="false">Зведена!AJ864</f>
        <v>23672</v>
      </c>
      <c r="P863" s="71" t="n">
        <f aca="false">Зведена!AM864</f>
        <v>26270.87</v>
      </c>
      <c r="Q863" s="71" t="n">
        <f aca="false">Зведена!AP864</f>
        <v>20901.5</v>
      </c>
      <c r="R863" s="71" t="n">
        <f aca="false">Зведена!AS864</f>
        <v>3528</v>
      </c>
      <c r="S863" s="71" t="n">
        <f aca="false">Зведена!AV864</f>
        <v>4263.5</v>
      </c>
      <c r="T863" s="71" t="n">
        <f aca="false">Зведена!AY864</f>
        <v>15180.5</v>
      </c>
      <c r="U863" s="71" t="n">
        <f aca="false">Зведена!BB864</f>
        <v>7763</v>
      </c>
      <c r="V863" s="71" t="n">
        <f aca="false">Зведена!BE864</f>
        <v>30973.31</v>
      </c>
      <c r="W863" s="71" t="n">
        <f aca="false">Зведена!BH864</f>
        <v>6843</v>
      </c>
      <c r="X863" s="71" t="n">
        <f aca="false">Зведена!BK864</f>
        <v>6177</v>
      </c>
      <c r="Y863" s="71" t="n">
        <f aca="false">Зведена!BN864</f>
        <v>5416.2</v>
      </c>
      <c r="Z863" s="71" t="n">
        <f aca="false">Зведена!BQ864</f>
        <v>19108</v>
      </c>
      <c r="AA863" s="71" t="n">
        <f aca="false">Зведена!BT864</f>
        <v>8671</v>
      </c>
      <c r="AB863" s="71" t="n">
        <f aca="false">Зведена!BW864</f>
        <v>25916</v>
      </c>
      <c r="AC863" s="71" t="n">
        <f aca="false">Зведена!BZ864</f>
        <v>4335.39</v>
      </c>
      <c r="AD863" s="71" t="n">
        <f aca="false">Зведена!CC864</f>
        <v>10465</v>
      </c>
      <c r="AE863" s="71" t="n">
        <f aca="false">Зведена!CF864</f>
        <v>82804</v>
      </c>
      <c r="AF863" s="71" t="n">
        <f aca="false">Зведена!CI864</f>
        <v>2667</v>
      </c>
      <c r="AG863" s="71" t="n">
        <f aca="false">Зведена!CL864</f>
        <v>36769</v>
      </c>
      <c r="AH863" s="71" t="n">
        <f aca="false">Зведена!CO864</f>
        <v>3499</v>
      </c>
      <c r="AI863" s="71" t="n">
        <f aca="false">Зведена!CR864</f>
        <v>7076</v>
      </c>
      <c r="AJ863" s="71" t="n">
        <f aca="false">Зведена!CU864</f>
        <v>21586</v>
      </c>
      <c r="AK863" s="71" t="n">
        <f aca="false">Зведена!CX864</f>
        <v>4734.2</v>
      </c>
      <c r="AL863" s="71" t="n">
        <f aca="false">Зведена!DA864</f>
        <v>8875</v>
      </c>
      <c r="AM863" s="71" t="n">
        <f aca="false">Зведена!DD864</f>
        <v>4507</v>
      </c>
      <c r="AN863" s="71" t="n">
        <f aca="false">Зведена!DG864</f>
        <v>2680</v>
      </c>
      <c r="AO863" s="71" t="n">
        <f aca="false">Зведена!DJ864</f>
        <v>92152</v>
      </c>
      <c r="AP863" s="71" t="n">
        <f aca="false">Зведена!DM864</f>
        <v>10149</v>
      </c>
      <c r="AQ863" s="71" t="n">
        <f aca="false">Зведена!DP864</f>
        <v>3467</v>
      </c>
      <c r="AR863" s="71" t="n">
        <f aca="false">Зведена!DS864</f>
        <v>9320</v>
      </c>
      <c r="AS863" s="71" t="n">
        <f aca="false">Зведена!DV864</f>
        <v>2002</v>
      </c>
      <c r="AT863" s="71" t="n">
        <f aca="false">Зведена!DY864</f>
        <v>8009</v>
      </c>
      <c r="AU863" s="71" t="n">
        <f aca="false">Зведена!EB864</f>
        <v>9600.5</v>
      </c>
      <c r="AV863" s="71" t="n">
        <f aca="false">Зведена!EE864</f>
        <v>8376</v>
      </c>
      <c r="AW863" s="71" t="n">
        <f aca="false">Зведена!EH864</f>
        <v>8933</v>
      </c>
      <c r="AX863" s="71" t="n">
        <f aca="false">Зведена!EK864</f>
        <v>6615</v>
      </c>
      <c r="AY863" s="71" t="n">
        <f aca="false">Зведена!EN864</f>
        <v>5463</v>
      </c>
      <c r="AZ863" s="71" t="n">
        <f aca="false">Зведена!EQ864</f>
        <v>509.49</v>
      </c>
      <c r="BA863" s="71" t="n">
        <f aca="false">Зведена!ET864</f>
        <v>12463.5</v>
      </c>
      <c r="BB863" s="71" t="n">
        <f aca="false">Зведена!EW864</f>
        <v>2559</v>
      </c>
      <c r="BC863" s="71" t="n">
        <f aca="false">Зведена!EZ864</f>
        <v>30005.91</v>
      </c>
      <c r="BD863" s="71" t="n">
        <f aca="false">Зведена!FC864</f>
        <v>18213.91</v>
      </c>
      <c r="BE863" s="71" t="n">
        <f aca="false">Зведена!FF864</f>
        <v>93012.73</v>
      </c>
      <c r="BF863" s="71" t="n">
        <f aca="false">Зведена!FI864</f>
        <v>29778.5</v>
      </c>
      <c r="BG863" s="71" t="n">
        <f aca="false">Зведена!FL864</f>
        <v>18214</v>
      </c>
      <c r="BH863" s="66" t="n">
        <f aca="false">VLOOKUP(C863,Зведена!$FM$4:$FP$1170,4,0)</f>
        <v>20672</v>
      </c>
      <c r="BI863" s="66" t="n">
        <f aca="false">VLOOKUP($C863,Зведена!$FQ$4:$FT$1170,4,0)</f>
        <v>11158</v>
      </c>
      <c r="BJ863" s="66" t="n">
        <f aca="false">VLOOKUP($C863,Зведена!$FU$4:$FX$1170,4,0)</f>
        <v>17588</v>
      </c>
      <c r="BK863" s="66" t="n">
        <f aca="false">VLOOKUP($C863,Зведена!$FY$4:$GB$1170,4,0)</f>
        <v>2771</v>
      </c>
      <c r="BL863" s="66" t="n">
        <f aca="false">VLOOKUP($C863,Зведена!$GC$4:$GF$1180,4,0)</f>
        <v>1935</v>
      </c>
      <c r="BM863" s="66" t="n">
        <f aca="false">VLOOKUP($C863,Зведена!$GG$4:$GJ$1180,4,0)</f>
        <v>9311</v>
      </c>
    </row>
    <row r="864" customFormat="false" ht="18" hidden="false" customHeight="false" outlineLevel="0" collapsed="false">
      <c r="A864" s="70" t="s">
        <v>995</v>
      </c>
      <c r="B864" s="70" t="str">
        <f aca="false">LEFT(C864,2)</f>
        <v>76</v>
      </c>
      <c r="C864" s="70" t="str">
        <f aca="false">LEFT(A864,4)</f>
        <v>7615</v>
      </c>
      <c r="D864" s="71" t="n">
        <f aca="false">Зведена!C865</f>
        <v>147455.68</v>
      </c>
      <c r="E864" s="71" t="n">
        <f aca="false">Зведена!F865</f>
        <v>224922.69</v>
      </c>
      <c r="F864" s="71" t="n">
        <f aca="false">Зведена!I865</f>
        <v>177140.52</v>
      </c>
      <c r="G864" s="71" t="n">
        <f aca="false">Зведена!L865</f>
        <v>146320.74</v>
      </c>
      <c r="H864" s="71" t="n">
        <f aca="false">Зведена!O865</f>
        <v>89081.54</v>
      </c>
      <c r="I864" s="71" t="n">
        <f aca="false">Зведена!R865</f>
        <v>219116.19</v>
      </c>
      <c r="J864" s="71" t="n">
        <f aca="false">Зведена!U865</f>
        <v>337782.19</v>
      </c>
      <c r="K864" s="71" t="n">
        <f aca="false">Зведена!X865</f>
        <v>272591.52</v>
      </c>
      <c r="L864" s="71" t="n">
        <f aca="false">Зведена!AA865</f>
        <v>270797.03</v>
      </c>
      <c r="M864" s="71" t="n">
        <f aca="false">Зведена!AD865</f>
        <v>426001.04</v>
      </c>
      <c r="N864" s="71" t="n">
        <f aca="false">Зведена!AG865</f>
        <v>204760.97</v>
      </c>
      <c r="O864" s="71" t="n">
        <f aca="false">Зведена!AJ865</f>
        <v>240195.08</v>
      </c>
      <c r="P864" s="71" t="n">
        <f aca="false">Зведена!AM865</f>
        <v>173025.4</v>
      </c>
      <c r="Q864" s="71" t="n">
        <f aca="false">Зведена!AP865</f>
        <v>313897.79</v>
      </c>
      <c r="R864" s="71" t="n">
        <f aca="false">Зведена!AS865</f>
        <v>253936.78</v>
      </c>
      <c r="S864" s="71" t="n">
        <f aca="false">Зведена!AV865</f>
        <v>120417.2</v>
      </c>
      <c r="T864" s="71" t="n">
        <f aca="false">Зведена!AY865</f>
        <v>85416.2</v>
      </c>
      <c r="U864" s="71" t="n">
        <f aca="false">Зведена!BB865</f>
        <v>323534.47</v>
      </c>
      <c r="V864" s="71" t="n">
        <f aca="false">Зведена!BE865</f>
        <v>75265.28</v>
      </c>
      <c r="W864" s="71" t="n">
        <f aca="false">Зведена!BH865</f>
        <v>227628.74</v>
      </c>
      <c r="X864" s="71" t="n">
        <f aca="false">Зведена!BK865</f>
        <v>158004.59</v>
      </c>
      <c r="Y864" s="71" t="n">
        <f aca="false">Зведена!BN865</f>
        <v>208115.6</v>
      </c>
      <c r="Z864" s="71" t="n">
        <f aca="false">Зведена!BQ865</f>
        <v>156519.75</v>
      </c>
      <c r="AA864" s="71" t="n">
        <f aca="false">Зведена!BT865</f>
        <v>94450.87</v>
      </c>
      <c r="AB864" s="71" t="n">
        <f aca="false">Зведена!BW865</f>
        <v>120715.39</v>
      </c>
      <c r="AC864" s="71" t="n">
        <f aca="false">Зведена!BZ865</f>
        <v>176744.05</v>
      </c>
      <c r="AD864" s="71" t="n">
        <f aca="false">Зведена!CC865</f>
        <v>126063.12</v>
      </c>
      <c r="AE864" s="71" t="n">
        <f aca="false">Зведена!CF865</f>
        <v>103905.34</v>
      </c>
      <c r="AF864" s="71" t="n">
        <f aca="false">Зведена!CI865</f>
        <v>123049.72</v>
      </c>
      <c r="AG864" s="71" t="n">
        <f aca="false">Зведена!CL865</f>
        <v>94164.15</v>
      </c>
      <c r="AH864" s="71" t="n">
        <f aca="false">Зведена!CO865</f>
        <v>158030.22</v>
      </c>
      <c r="AI864" s="71" t="n">
        <f aca="false">Зведена!CR865</f>
        <v>285098.75</v>
      </c>
      <c r="AJ864" s="71" t="n">
        <f aca="false">Зведена!CU865</f>
        <v>165116.08</v>
      </c>
      <c r="AK864" s="71" t="n">
        <f aca="false">Зведена!CX865</f>
        <v>169577.44</v>
      </c>
      <c r="AL864" s="71" t="n">
        <f aca="false">Зведена!DA865</f>
        <v>147115.19</v>
      </c>
      <c r="AM864" s="71" t="n">
        <f aca="false">Зведена!DD865</f>
        <v>145901.52</v>
      </c>
      <c r="AN864" s="71" t="n">
        <f aca="false">Зведена!DG865</f>
        <v>169817.83</v>
      </c>
      <c r="AO864" s="71" t="n">
        <f aca="false">Зведена!DJ865</f>
        <v>284697.42</v>
      </c>
      <c r="AP864" s="71" t="n">
        <f aca="false">Зведена!DM865</f>
        <v>141945.84</v>
      </c>
      <c r="AQ864" s="71" t="n">
        <f aca="false">Зведена!DP865</f>
        <v>57766.62</v>
      </c>
      <c r="AR864" s="71" t="n">
        <f aca="false">Зведена!DS865</f>
        <v>52308.02</v>
      </c>
      <c r="AS864" s="71" t="n">
        <f aca="false">Зведена!DV865</f>
        <v>166986.79</v>
      </c>
      <c r="AT864" s="71" t="n">
        <f aca="false">Зведена!DY865</f>
        <v>194211.69</v>
      </c>
      <c r="AU864" s="71" t="n">
        <f aca="false">Зведена!EB865</f>
        <v>218457.58</v>
      </c>
      <c r="AV864" s="71" t="n">
        <f aca="false">Зведена!EE865</f>
        <v>249906.3</v>
      </c>
      <c r="AW864" s="71" t="n">
        <f aca="false">Зведена!EH865</f>
        <v>138345.24</v>
      </c>
      <c r="AX864" s="71" t="n">
        <f aca="false">Зведена!EK865</f>
        <v>214784.82</v>
      </c>
      <c r="AY864" s="71" t="n">
        <f aca="false">Зведена!EN865</f>
        <v>68083.01</v>
      </c>
      <c r="AZ864" s="71" t="n">
        <f aca="false">Зведена!EQ865</f>
        <v>202015.64</v>
      </c>
      <c r="BA864" s="71" t="n">
        <f aca="false">Зведена!ET865</f>
        <v>289916.61</v>
      </c>
      <c r="BB864" s="71" t="n">
        <f aca="false">Зведена!EW865</f>
        <v>284164.31</v>
      </c>
      <c r="BC864" s="71" t="n">
        <f aca="false">Зведена!EZ865</f>
        <v>167206.71</v>
      </c>
      <c r="BD864" s="71" t="n">
        <f aca="false">Зведена!FC865</f>
        <v>194248.09</v>
      </c>
      <c r="BE864" s="71" t="n">
        <f aca="false">Зведена!FF865</f>
        <v>275908.49</v>
      </c>
      <c r="BF864" s="71" t="n">
        <f aca="false">Зведена!FI865</f>
        <v>175065.71</v>
      </c>
      <c r="BG864" s="71" t="n">
        <f aca="false">Зведена!FL865</f>
        <v>213334.51</v>
      </c>
      <c r="BH864" s="66" t="n">
        <f aca="false">VLOOKUP(C864,Зведена!$FM$4:$FP$1170,4,0)</f>
        <v>278847.08</v>
      </c>
      <c r="BI864" s="66" t="n">
        <f aca="false">VLOOKUP($C864,Зведена!$FQ$4:$FT$1170,4,0)</f>
        <v>188168.48</v>
      </c>
      <c r="BJ864" s="66" t="n">
        <f aca="false">VLOOKUP($C864,Зведена!$FU$4:$FX$1170,4,0)</f>
        <v>156436.34</v>
      </c>
      <c r="BK864" s="66" t="n">
        <f aca="false">VLOOKUP($C864,Зведена!$FY$4:$GB$1170,4,0)</f>
        <v>108269.71</v>
      </c>
      <c r="BL864" s="66" t="n">
        <f aca="false">VLOOKUP($C864,Зведена!$GC$4:$GF$1180,4,0)</f>
        <v>134910.47</v>
      </c>
      <c r="BM864" s="66" t="n">
        <f aca="false">VLOOKUP($C864,Зведена!$GG$4:$GJ$1180,4,0)</f>
        <v>104911.17</v>
      </c>
    </row>
    <row r="865" customFormat="false" ht="18" hidden="false" customHeight="false" outlineLevel="0" collapsed="false">
      <c r="A865" s="70" t="s">
        <v>996</v>
      </c>
      <c r="B865" s="70" t="str">
        <f aca="false">LEFT(C865,2)</f>
        <v>76</v>
      </c>
      <c r="C865" s="70" t="str">
        <f aca="false">LEFT(A865,4)</f>
        <v>7616</v>
      </c>
      <c r="D865" s="71" t="n">
        <f aca="false">Зведена!C866</f>
        <v>19170.43</v>
      </c>
      <c r="E865" s="71" t="n">
        <f aca="false">Зведена!F866</f>
        <v>48257.38</v>
      </c>
      <c r="F865" s="71" t="n">
        <f aca="false">Зведена!I866</f>
        <v>58221.77</v>
      </c>
      <c r="G865" s="71" t="n">
        <f aca="false">Зведена!L866</f>
        <v>42154.7</v>
      </c>
      <c r="H865" s="71" t="n">
        <f aca="false">Зведена!O866</f>
        <v>19472.86</v>
      </c>
      <c r="I865" s="71" t="n">
        <f aca="false">Зведена!R866</f>
        <v>52930.79</v>
      </c>
      <c r="J865" s="71" t="n">
        <f aca="false">Зведена!U866</f>
        <v>41896.19</v>
      </c>
      <c r="K865" s="71" t="n">
        <f aca="false">Зведена!X866</f>
        <v>59532.26</v>
      </c>
      <c r="L865" s="71" t="n">
        <f aca="false">Зведена!AA866</f>
        <v>34081.63</v>
      </c>
      <c r="M865" s="71" t="n">
        <f aca="false">Зведена!AD866</f>
        <v>24228.41</v>
      </c>
      <c r="N865" s="71" t="n">
        <f aca="false">Зведена!AG866</f>
        <v>31635.7</v>
      </c>
      <c r="O865" s="71" t="n">
        <f aca="false">Зведена!AJ866</f>
        <v>20698.78</v>
      </c>
      <c r="P865" s="71" t="n">
        <f aca="false">Зведена!AM866</f>
        <v>11510.81</v>
      </c>
      <c r="Q865" s="71" t="n">
        <f aca="false">Зведена!AP866</f>
        <v>53038.13</v>
      </c>
      <c r="R865" s="71" t="n">
        <f aca="false">Зведена!AS866</f>
        <v>54312.31</v>
      </c>
      <c r="S865" s="71" t="n">
        <f aca="false">Зведена!AV866</f>
        <v>62124.93</v>
      </c>
      <c r="T865" s="71" t="n">
        <f aca="false">Зведена!AY866</f>
        <v>68497.37</v>
      </c>
      <c r="U865" s="71" t="n">
        <f aca="false">Зведена!BB866</f>
        <v>59372.53</v>
      </c>
      <c r="V865" s="71" t="n">
        <f aca="false">Зведена!BE866</f>
        <v>24847.5</v>
      </c>
      <c r="W865" s="71" t="n">
        <f aca="false">Зведена!BH866</f>
        <v>26848.5</v>
      </c>
      <c r="X865" s="71" t="n">
        <f aca="false">Зведена!BK866</f>
        <v>19835.64</v>
      </c>
      <c r="Y865" s="71" t="n">
        <f aca="false">Зведена!BN866</f>
        <v>26509.58</v>
      </c>
      <c r="Z865" s="71" t="n">
        <f aca="false">Зведена!BQ866</f>
        <v>19563.36</v>
      </c>
      <c r="AA865" s="71" t="n">
        <f aca="false">Зведена!BT866</f>
        <v>15386.57</v>
      </c>
      <c r="AB865" s="71" t="n">
        <f aca="false">Зведена!BW866</f>
        <v>16521.96</v>
      </c>
      <c r="AC865" s="71" t="n">
        <f aca="false">Зведена!BZ866</f>
        <v>26436.73</v>
      </c>
      <c r="AD865" s="71" t="n">
        <f aca="false">Зведена!CC866</f>
        <v>27781.1</v>
      </c>
      <c r="AE865" s="71" t="n">
        <f aca="false">Зведена!CF866</f>
        <v>28023.74</v>
      </c>
      <c r="AF865" s="71" t="n">
        <f aca="false">Зведена!CI866</f>
        <v>57369.78</v>
      </c>
      <c r="AG865" s="71" t="n">
        <f aca="false">Зведена!CL866</f>
        <v>56059.91</v>
      </c>
      <c r="AH865" s="71" t="n">
        <f aca="false">Зведена!CO866</f>
        <v>49116.19</v>
      </c>
      <c r="AI865" s="71" t="n">
        <f aca="false">Зведена!CR866</f>
        <v>27341.66</v>
      </c>
      <c r="AJ865" s="71" t="n">
        <f aca="false">Зведена!CU866</f>
        <v>17374.33</v>
      </c>
      <c r="AK865" s="71" t="n">
        <f aca="false">Зведена!CX866</f>
        <v>61168.97</v>
      </c>
      <c r="AL865" s="71" t="n">
        <f aca="false">Зведена!DA866</f>
        <v>50034.97</v>
      </c>
      <c r="AM865" s="71" t="n">
        <f aca="false">Зведена!DD866</f>
        <v>20027.8</v>
      </c>
      <c r="AN865" s="71" t="n">
        <f aca="false">Зведена!DG866</f>
        <v>25790.64</v>
      </c>
      <c r="AO865" s="71" t="n">
        <f aca="false">Зведена!DJ866</f>
        <v>19944.03</v>
      </c>
      <c r="AP865" s="71" t="n">
        <f aca="false">Зведена!DM866</f>
        <v>27647.65</v>
      </c>
      <c r="AQ865" s="71" t="n">
        <f aca="false">Зведена!DP866</f>
        <v>26261.45</v>
      </c>
      <c r="AR865" s="71" t="n">
        <f aca="false">Зведена!DS866</f>
        <v>16124.66</v>
      </c>
      <c r="AS865" s="71" t="n">
        <f aca="false">Зведена!DV866</f>
        <v>32309.08</v>
      </c>
      <c r="AT865" s="71" t="n">
        <f aca="false">Зведена!DY866</f>
        <v>37109.59</v>
      </c>
      <c r="AU865" s="71" t="n">
        <f aca="false">Зведена!EB866</f>
        <v>31024.89</v>
      </c>
      <c r="AV865" s="71" t="n">
        <f aca="false">Зведена!EE866</f>
        <v>34007.52</v>
      </c>
      <c r="AW865" s="71" t="n">
        <f aca="false">Зведена!EH866</f>
        <v>31176.28</v>
      </c>
      <c r="AX865" s="71" t="n">
        <f aca="false">Зведена!EK866</f>
        <v>26741.04</v>
      </c>
      <c r="AY865" s="71" t="n">
        <f aca="false">Зведена!EN866</f>
        <v>25818.47</v>
      </c>
      <c r="AZ865" s="71" t="n">
        <f aca="false">Зведена!EQ866</f>
        <v>27235.59</v>
      </c>
      <c r="BA865" s="71" t="n">
        <f aca="false">Зведена!ET866</f>
        <v>31204.71</v>
      </c>
      <c r="BB865" s="71" t="n">
        <f aca="false">Зведена!EW866</f>
        <v>36661.17</v>
      </c>
      <c r="BC865" s="71" t="n">
        <f aca="false">Зведена!EZ866</f>
        <v>40019.56</v>
      </c>
      <c r="BD865" s="71" t="n">
        <f aca="false">Зведена!FC866</f>
        <v>31463.06</v>
      </c>
      <c r="BE865" s="71" t="n">
        <f aca="false">Зведена!FF866</f>
        <v>41541.74</v>
      </c>
      <c r="BF865" s="71" t="n">
        <f aca="false">Зведена!FI866</f>
        <v>49950.34</v>
      </c>
      <c r="BG865" s="71" t="n">
        <f aca="false">Зведена!FL866</f>
        <v>44989.02</v>
      </c>
      <c r="BH865" s="66" t="n">
        <f aca="false">VLOOKUP(C865,Зведена!$FM$4:$FP$1170,4,0)</f>
        <v>35352.39</v>
      </c>
      <c r="BI865" s="66" t="n">
        <f aca="false">VLOOKUP($C865,Зведена!$FQ$4:$FT$1170,4,0)</f>
        <v>25842.52</v>
      </c>
      <c r="BJ865" s="66" t="n">
        <f aca="false">VLOOKUP($C865,Зведена!$FU$4:$FX$1170,4,0)</f>
        <v>33211.34</v>
      </c>
      <c r="BK865" s="66" t="n">
        <f aca="false">VLOOKUP($C865,Зведена!$FY$4:$GB$1170,4,0)</f>
        <v>26951.82</v>
      </c>
      <c r="BL865" s="66" t="n">
        <f aca="false">VLOOKUP($C865,Зведена!$GC$4:$GF$1180,4,0)</f>
        <v>33263.8</v>
      </c>
      <c r="BM865" s="66" t="n">
        <f aca="false">VLOOKUP($C865,Зведена!$GG$4:$GJ$1180,4,0)</f>
        <v>47630.3</v>
      </c>
    </row>
    <row r="866" customFormat="false" ht="18" hidden="false" customHeight="false" outlineLevel="0" collapsed="false">
      <c r="A866" s="70" t="s">
        <v>997</v>
      </c>
      <c r="B866" s="70" t="str">
        <f aca="false">LEFT(C866,2)</f>
        <v>78</v>
      </c>
      <c r="C866" s="70" t="str">
        <f aca="false">LEFT(A866,4)</f>
        <v>7801</v>
      </c>
      <c r="D866" s="71" t="n">
        <f aca="false">Зведена!C867</f>
        <v>1434770</v>
      </c>
      <c r="E866" s="71" t="n">
        <f aca="false">Зведена!F867</f>
        <v>1972000</v>
      </c>
      <c r="F866" s="71" t="n">
        <f aca="false">Зведена!I867</f>
        <v>1724000</v>
      </c>
      <c r="G866" s="71" t="n">
        <f aca="false">Зведена!L867</f>
        <v>1820500</v>
      </c>
      <c r="H866" s="71" t="n">
        <f aca="false">Зведена!O867</f>
        <v>1940632</v>
      </c>
      <c r="I866" s="71" t="n">
        <f aca="false">Зведена!R867</f>
        <v>2104478</v>
      </c>
      <c r="J866" s="71" t="n">
        <f aca="false">Зведена!U867</f>
        <v>1755500</v>
      </c>
      <c r="K866" s="71" t="n">
        <f aca="false">Зведена!X867</f>
        <v>1088786</v>
      </c>
      <c r="L866" s="71" t="n">
        <f aca="false">Зведена!AA867</f>
        <v>1684500</v>
      </c>
      <c r="M866" s="71" t="n">
        <f aca="false">Зведена!AD867</f>
        <v>1662868</v>
      </c>
      <c r="N866" s="71" t="n">
        <f aca="false">Зведена!AG867</f>
        <v>1566011</v>
      </c>
      <c r="O866" s="71" t="n">
        <f aca="false">Зведена!AJ867</f>
        <v>1429000</v>
      </c>
      <c r="P866" s="71" t="n">
        <f aca="false">Зведена!AM867</f>
        <v>1553955</v>
      </c>
      <c r="Q866" s="71" t="n">
        <f aca="false">Зведена!AP867</f>
        <v>1451940</v>
      </c>
      <c r="R866" s="71" t="n">
        <f aca="false">Зведена!AS867</f>
        <v>1330000</v>
      </c>
      <c r="S866" s="71" t="n">
        <f aca="false">Зведена!AV867</f>
        <v>933810</v>
      </c>
      <c r="T866" s="71" t="n">
        <f aca="false">Зведена!AY867</f>
        <v>1518377</v>
      </c>
      <c r="U866" s="71" t="n">
        <f aca="false">Зведена!BB867</f>
        <v>1452000</v>
      </c>
      <c r="V866" s="71" t="n">
        <f aca="false">Зведена!BE867</f>
        <v>1385755</v>
      </c>
      <c r="W866" s="71" t="n">
        <f aca="false">Зведена!BH867</f>
        <v>1141966.5</v>
      </c>
      <c r="X866" s="71" t="n">
        <f aca="false">Зведена!BK867</f>
        <v>879633</v>
      </c>
      <c r="Y866" s="71" t="n">
        <f aca="false">Зведена!BN867</f>
        <v>1430685</v>
      </c>
      <c r="Z866" s="71" t="n">
        <f aca="false">Зведена!BQ867</f>
        <v>1184164</v>
      </c>
      <c r="AA866" s="71" t="n">
        <f aca="false">Зведена!BT867</f>
        <v>945668</v>
      </c>
      <c r="AB866" s="71" t="n">
        <f aca="false">Зведена!BW867</f>
        <v>745502</v>
      </c>
      <c r="AC866" s="71" t="n">
        <f aca="false">Зведена!BZ867</f>
        <v>810041</v>
      </c>
      <c r="AD866" s="71" t="n">
        <f aca="false">Зведена!CC867</f>
        <v>1151449</v>
      </c>
      <c r="AE866" s="71" t="n">
        <f aca="false">Зведена!CF867</f>
        <v>1219306</v>
      </c>
      <c r="AF866" s="71" t="n">
        <f aca="false">Зведена!CI867</f>
        <v>1551843</v>
      </c>
      <c r="AG866" s="71" t="n">
        <f aca="false">Зведена!CL867</f>
        <v>792724</v>
      </c>
      <c r="AH866" s="71" t="n">
        <f aca="false">Зведена!CO867</f>
        <v>1192037</v>
      </c>
      <c r="AI866" s="71" t="n">
        <f aca="false">Зведена!CR867</f>
        <v>924906</v>
      </c>
      <c r="AJ866" s="71" t="n">
        <f aca="false">Зведена!CU867</f>
        <v>1088590</v>
      </c>
      <c r="AK866" s="71" t="n">
        <f aca="false">Зведена!CX867</f>
        <v>1490399</v>
      </c>
      <c r="AL866" s="71" t="n">
        <f aca="false">Зведена!DA867</f>
        <v>1191016</v>
      </c>
      <c r="AM866" s="71" t="n">
        <f aca="false">Зведена!DD867</f>
        <v>954263</v>
      </c>
      <c r="AN866" s="71" t="n">
        <f aca="false">Зведена!DG867</f>
        <v>1231400</v>
      </c>
      <c r="AO866" s="71" t="n">
        <f aca="false">Зведена!DJ867</f>
        <v>1344984</v>
      </c>
      <c r="AP866" s="71" t="n">
        <f aca="false">Зведена!DM867</f>
        <v>899166</v>
      </c>
      <c r="AQ866" s="71" t="n">
        <f aca="false">Зведена!DP867</f>
        <v>438590</v>
      </c>
      <c r="AR866" s="71" t="n">
        <f aca="false">Зведена!DS867</f>
        <v>676437</v>
      </c>
      <c r="AS866" s="71" t="n">
        <f aca="false">Зведена!DV867</f>
        <v>1056249</v>
      </c>
      <c r="AT866" s="71" t="n">
        <f aca="false">Зведена!DY867</f>
        <v>1202347</v>
      </c>
      <c r="AU866" s="71" t="n">
        <f aca="false">Зведена!EB867</f>
        <v>1147395</v>
      </c>
      <c r="AV866" s="71" t="n">
        <f aca="false">Зведена!EE867</f>
        <v>1365250</v>
      </c>
      <c r="AW866" s="71" t="n">
        <f aca="false">Зведена!EH867</f>
        <v>1045691</v>
      </c>
      <c r="AX866" s="71" t="n">
        <f aca="false">Зведена!EK867</f>
        <v>1110276</v>
      </c>
      <c r="AY866" s="71" t="n">
        <f aca="false">Зведена!EN867</f>
        <v>1372347</v>
      </c>
      <c r="AZ866" s="71" t="n">
        <f aca="false">Зведена!EQ867</f>
        <v>1421682</v>
      </c>
      <c r="BA866" s="71" t="n">
        <f aca="false">Зведена!ET867</f>
        <v>1350293</v>
      </c>
      <c r="BB866" s="71" t="n">
        <f aca="false">Зведена!EW867</f>
        <v>1705633</v>
      </c>
      <c r="BC866" s="71" t="n">
        <f aca="false">Зведена!EZ867</f>
        <v>1280601</v>
      </c>
      <c r="BD866" s="71" t="n">
        <f aca="false">Зведена!FC867</f>
        <v>773301</v>
      </c>
      <c r="BE866" s="71" t="n">
        <f aca="false">Зведена!FF867</f>
        <v>1485648.5</v>
      </c>
      <c r="BF866" s="71" t="n">
        <f aca="false">Зведена!FI867</f>
        <v>1391111</v>
      </c>
      <c r="BG866" s="71" t="n">
        <f aca="false">Зведена!FL867</f>
        <v>1518720</v>
      </c>
      <c r="BH866" s="66" t="n">
        <f aca="false">VLOOKUP(C866,Зведена!$FM$4:$FP$1170,4,0)</f>
        <v>1640296</v>
      </c>
      <c r="BI866" s="66" t="n">
        <f aca="false">VLOOKUP($C866,Зведена!$FQ$4:$FT$1170,4,0)</f>
        <v>1395336</v>
      </c>
      <c r="BJ866" s="66" t="n">
        <f aca="false">VLOOKUP($C866,Зведена!$FU$4:$FX$1170,4,0)</f>
        <v>1424349</v>
      </c>
      <c r="BK866" s="66" t="n">
        <f aca="false">VLOOKUP($C866,Зведена!$FY$4:$GB$1170,4,0)</f>
        <v>1103027</v>
      </c>
      <c r="BL866" s="66" t="n">
        <f aca="false">VLOOKUP($C866,Зведена!$GC$4:$GF$1180,4,0)</f>
        <v>1163095</v>
      </c>
      <c r="BM866" s="66" t="n">
        <f aca="false">VLOOKUP($C866,Зведена!$GG$4:$GJ$1180,4,0)</f>
        <v>1264300</v>
      </c>
    </row>
    <row r="867" customFormat="false" ht="18" hidden="false" customHeight="false" outlineLevel="0" collapsed="false">
      <c r="A867" s="70" t="s">
        <v>998</v>
      </c>
      <c r="B867" s="70" t="str">
        <f aca="false">LEFT(C867,2)</f>
        <v>78</v>
      </c>
      <c r="C867" s="70" t="str">
        <f aca="false">LEFT(A867,4)</f>
        <v>7804</v>
      </c>
      <c r="D867" s="71" t="n">
        <f aca="false">Зведена!C868</f>
        <v>0</v>
      </c>
      <c r="E867" s="71" t="n">
        <f aca="false">Зведена!F868</f>
        <v>0</v>
      </c>
      <c r="F867" s="71" t="n">
        <f aca="false">Зведена!I868</f>
        <v>0</v>
      </c>
      <c r="G867" s="71" t="n">
        <f aca="false">Зведена!L868</f>
        <v>0</v>
      </c>
      <c r="H867" s="71" t="n">
        <f aca="false">Зведена!O868</f>
        <v>0</v>
      </c>
      <c r="I867" s="71" t="n">
        <f aca="false">Зведена!R868</f>
        <v>0</v>
      </c>
      <c r="J867" s="71" t="n">
        <f aca="false">Зведена!U868</f>
        <v>0</v>
      </c>
      <c r="K867" s="71" t="n">
        <f aca="false">Зведена!X868</f>
        <v>0</v>
      </c>
      <c r="L867" s="71" t="n">
        <f aca="false">Зведена!AA868</f>
        <v>0</v>
      </c>
      <c r="M867" s="71" t="n">
        <f aca="false">Зведена!AD868</f>
        <v>0</v>
      </c>
      <c r="N867" s="71" t="n">
        <f aca="false">Зведена!AG868</f>
        <v>0</v>
      </c>
      <c r="O867" s="71" t="n">
        <f aca="false">Зведена!AJ868</f>
        <v>0</v>
      </c>
      <c r="P867" s="71" t="n">
        <f aca="false">Зведена!AM868</f>
        <v>0</v>
      </c>
      <c r="Q867" s="71" t="n">
        <f aca="false">Зведена!AP868</f>
        <v>0</v>
      </c>
      <c r="R867" s="71" t="n">
        <f aca="false">Зведена!AS868</f>
        <v>0</v>
      </c>
      <c r="S867" s="71" t="n">
        <f aca="false">Зведена!AV868</f>
        <v>535</v>
      </c>
      <c r="T867" s="71" t="n">
        <f aca="false">Зведена!AY868</f>
        <v>0</v>
      </c>
      <c r="U867" s="71" t="n">
        <f aca="false">Зведена!BB868</f>
        <v>0</v>
      </c>
      <c r="V867" s="71" t="n">
        <f aca="false">Зведена!BE868</f>
        <v>0</v>
      </c>
      <c r="W867" s="71" t="n">
        <f aca="false">Зведена!BH868</f>
        <v>0</v>
      </c>
      <c r="X867" s="71" t="n">
        <f aca="false">Зведена!BK868</f>
        <v>0</v>
      </c>
      <c r="Y867" s="71" t="n">
        <f aca="false">Зведена!BN868</f>
        <v>204</v>
      </c>
      <c r="Z867" s="71" t="n">
        <f aca="false">Зведена!BQ868</f>
        <v>0</v>
      </c>
      <c r="AA867" s="71" t="n">
        <f aca="false">Зведена!BT868</f>
        <v>0</v>
      </c>
      <c r="AB867" s="71" t="n">
        <f aca="false">Зведена!BW868</f>
        <v>0</v>
      </c>
      <c r="AC867" s="71" t="n">
        <f aca="false">Зведена!BZ868</f>
        <v>0</v>
      </c>
      <c r="AD867" s="71" t="n">
        <f aca="false">Зведена!CC868</f>
        <v>192</v>
      </c>
      <c r="AE867" s="71" t="n">
        <f aca="false">Зведена!CF868</f>
        <v>604.8</v>
      </c>
      <c r="AF867" s="71" t="n">
        <f aca="false">Зведена!CI868</f>
        <v>0</v>
      </c>
      <c r="AG867" s="71" t="n">
        <f aca="false">Зведена!CL868</f>
        <v>0</v>
      </c>
      <c r="AH867" s="71" t="n">
        <f aca="false">Зведена!CO868</f>
        <v>0</v>
      </c>
      <c r="AI867" s="71" t="n">
        <f aca="false">Зведена!CR868</f>
        <v>0</v>
      </c>
      <c r="AJ867" s="71" t="n">
        <f aca="false">Зведена!CU868</f>
        <v>0</v>
      </c>
      <c r="AK867" s="71" t="n">
        <f aca="false">Зведена!CX868</f>
        <v>0</v>
      </c>
      <c r="AL867" s="71" t="n">
        <f aca="false">Зведена!DA868</f>
        <v>91.2</v>
      </c>
      <c r="AM867" s="71" t="n">
        <f aca="false">Зведена!DD868</f>
        <v>0</v>
      </c>
      <c r="AN867" s="71" t="n">
        <f aca="false">Зведена!DG868</f>
        <v>0</v>
      </c>
      <c r="AO867" s="71" t="n">
        <f aca="false">Зведена!DJ868</f>
        <v>0</v>
      </c>
      <c r="AP867" s="71" t="n">
        <f aca="false">Зведена!DM868</f>
        <v>0</v>
      </c>
      <c r="AQ867" s="71" t="n">
        <f aca="false">Зведена!DP868</f>
        <v>0</v>
      </c>
      <c r="AR867" s="71" t="n">
        <f aca="false">Зведена!DS868</f>
        <v>0</v>
      </c>
      <c r="AS867" s="71" t="n">
        <f aca="false">Зведена!DV868</f>
        <v>0</v>
      </c>
      <c r="AT867" s="71" t="n">
        <f aca="false">Зведена!DY868</f>
        <v>0</v>
      </c>
      <c r="AU867" s="71" t="n">
        <f aca="false">Зведена!EB868</f>
        <v>0</v>
      </c>
      <c r="AV867" s="71" t="n">
        <f aca="false">Зведена!EE868</f>
        <v>0</v>
      </c>
      <c r="AW867" s="71" t="n">
        <f aca="false">Зведена!EH868</f>
        <v>364</v>
      </c>
      <c r="AX867" s="71" t="n">
        <f aca="false">Зведена!EK868</f>
        <v>0</v>
      </c>
      <c r="AY867" s="71" t="n">
        <f aca="false">Зведена!EN868</f>
        <v>0</v>
      </c>
      <c r="AZ867" s="71" t="n">
        <f aca="false">Зведена!EQ868</f>
        <v>0</v>
      </c>
      <c r="BA867" s="71" t="n">
        <f aca="false">Зведена!ET868</f>
        <v>366.4</v>
      </c>
      <c r="BB867" s="71" t="n">
        <f aca="false">Зведена!EW868</f>
        <v>0</v>
      </c>
      <c r="BC867" s="71" t="n">
        <f aca="false">Зведена!EZ868</f>
        <v>0</v>
      </c>
      <c r="BD867" s="71" t="n">
        <f aca="false">Зведена!FC868</f>
        <v>0</v>
      </c>
      <c r="BE867" s="71" t="n">
        <f aca="false">Зведена!FF868</f>
        <v>0</v>
      </c>
      <c r="BF867" s="71" t="n">
        <f aca="false">Зведена!FI868</f>
        <v>0</v>
      </c>
      <c r="BG867" s="71" t="n">
        <f aca="false">Зведена!FL868</f>
        <v>0</v>
      </c>
      <c r="BH867" s="66" t="n">
        <f aca="false">VLOOKUP(C867,Зведена!$FM$4:$FP$1170,4,0)</f>
        <v>0</v>
      </c>
      <c r="BI867" s="66" t="n">
        <f aca="false">VLOOKUP($C867,Зведена!$FQ$4:$FT$1170,4,0)</f>
        <v>0</v>
      </c>
      <c r="BJ867" s="66" t="n">
        <f aca="false">VLOOKUP($C867,Зведена!$FU$4:$FX$1170,4,0)</f>
        <v>366.4</v>
      </c>
      <c r="BK867" s="66" t="n">
        <f aca="false">VLOOKUP($C867,Зведена!$FY$4:$GB$1170,4,0)</f>
        <v>0</v>
      </c>
      <c r="BL867" s="66" t="n">
        <f aca="false">VLOOKUP($C867,Зведена!$GC$4:$GF$1180,4,0)</f>
        <v>0</v>
      </c>
      <c r="BM867" s="66" t="n">
        <f aca="false">VLOOKUP($C867,Зведена!$GG$4:$GJ$1180,4,0)</f>
        <v>0</v>
      </c>
    </row>
    <row r="868" customFormat="false" ht="18" hidden="false" customHeight="false" outlineLevel="0" collapsed="false">
      <c r="A868" s="70" t="s">
        <v>999</v>
      </c>
      <c r="B868" s="70" t="str">
        <f aca="false">LEFT(C868,2)</f>
        <v>78</v>
      </c>
      <c r="C868" s="70" t="str">
        <f aca="false">LEFT(A868,4)</f>
        <v>7806</v>
      </c>
      <c r="D868" s="71" t="n">
        <f aca="false">Зведена!C869</f>
        <v>0.01</v>
      </c>
      <c r="E868" s="71" t="n">
        <f aca="false">Зведена!F869</f>
        <v>0</v>
      </c>
      <c r="F868" s="71" t="n">
        <f aca="false">Зведена!I869</f>
        <v>2</v>
      </c>
      <c r="G868" s="71" t="n">
        <f aca="false">Зведена!L869</f>
        <v>1.83</v>
      </c>
      <c r="H868" s="71" t="n">
        <f aca="false">Зведена!O869</f>
        <v>60.6</v>
      </c>
      <c r="I868" s="71" t="n">
        <f aca="false">Зведена!R869</f>
        <v>27.09</v>
      </c>
      <c r="J868" s="71" t="n">
        <f aca="false">Зведена!U869</f>
        <v>0</v>
      </c>
      <c r="K868" s="71" t="n">
        <f aca="false">Зведена!X869</f>
        <v>3.5</v>
      </c>
      <c r="L868" s="71" t="n">
        <f aca="false">Зведена!AA869</f>
        <v>0.14</v>
      </c>
      <c r="M868" s="71" t="n">
        <f aca="false">Зведена!AD869</f>
        <v>96</v>
      </c>
      <c r="N868" s="71" t="n">
        <f aca="false">Зведена!AG869</f>
        <v>0</v>
      </c>
      <c r="O868" s="71" t="n">
        <f aca="false">Зведена!AJ869</f>
        <v>9.9</v>
      </c>
      <c r="P868" s="71" t="n">
        <f aca="false">Зведена!AM869</f>
        <v>0.19</v>
      </c>
      <c r="Q868" s="71" t="n">
        <f aca="false">Зведена!AP869</f>
        <v>19.42</v>
      </c>
      <c r="R868" s="71" t="n">
        <f aca="false">Зведена!AS869</f>
        <v>1385</v>
      </c>
      <c r="S868" s="71" t="n">
        <f aca="false">Зведена!AV869</f>
        <v>2.92</v>
      </c>
      <c r="T868" s="71" t="n">
        <f aca="false">Зведена!AY869</f>
        <v>5.07</v>
      </c>
      <c r="U868" s="71" t="n">
        <f aca="false">Зведена!BB869</f>
        <v>0.6</v>
      </c>
      <c r="V868" s="71" t="n">
        <f aca="false">Зведена!BE869</f>
        <v>42.12</v>
      </c>
      <c r="W868" s="71" t="n">
        <f aca="false">Зведена!BH869</f>
        <v>5.21</v>
      </c>
      <c r="X868" s="71" t="n">
        <f aca="false">Зведена!BK869</f>
        <v>0.03</v>
      </c>
      <c r="Y868" s="71" t="n">
        <f aca="false">Зведена!BN869</f>
        <v>8.03</v>
      </c>
      <c r="Z868" s="71" t="n">
        <f aca="false">Зведена!BQ869</f>
        <v>19.22</v>
      </c>
      <c r="AA868" s="71" t="n">
        <f aca="false">Зведена!BT869</f>
        <v>0.03</v>
      </c>
      <c r="AB868" s="71" t="n">
        <f aca="false">Зведена!BW869</f>
        <v>2.57</v>
      </c>
      <c r="AC868" s="71" t="n">
        <f aca="false">Зведена!BZ869</f>
        <v>31.82</v>
      </c>
      <c r="AD868" s="71" t="n">
        <f aca="false">Зведена!CC869</f>
        <v>178.48</v>
      </c>
      <c r="AE868" s="71" t="n">
        <f aca="false">Зведена!CF869</f>
        <v>4.9</v>
      </c>
      <c r="AF868" s="71" t="n">
        <f aca="false">Зведена!CI869</f>
        <v>49.09</v>
      </c>
      <c r="AG868" s="71" t="n">
        <f aca="false">Зведена!CL869</f>
        <v>6.56</v>
      </c>
      <c r="AH868" s="71" t="n">
        <f aca="false">Зведена!CO869</f>
        <v>1.25</v>
      </c>
      <c r="AI868" s="71" t="n">
        <f aca="false">Зведена!CR869</f>
        <v>17.63</v>
      </c>
      <c r="AJ868" s="71" t="n">
        <f aca="false">Зведена!CU869</f>
        <v>914.9</v>
      </c>
      <c r="AK868" s="71" t="n">
        <f aca="false">Зведена!CX869</f>
        <v>1.7</v>
      </c>
      <c r="AL868" s="71" t="n">
        <f aca="false">Зведена!DA869</f>
        <v>0.4</v>
      </c>
      <c r="AM868" s="71" t="n">
        <f aca="false">Зведена!DD869</f>
        <v>11.31</v>
      </c>
      <c r="AN868" s="71" t="n">
        <f aca="false">Зведена!DG869</f>
        <v>34.31</v>
      </c>
      <c r="AO868" s="71" t="n">
        <f aca="false">Зведена!DJ869</f>
        <v>0</v>
      </c>
      <c r="AP868" s="71" t="n">
        <f aca="false">Зведена!DM869</f>
        <v>10.09</v>
      </c>
      <c r="AQ868" s="71" t="n">
        <f aca="false">Зведена!DP869</f>
        <v>181.58</v>
      </c>
      <c r="AR868" s="71" t="n">
        <f aca="false">Зведена!DS869</f>
        <v>2</v>
      </c>
      <c r="AS868" s="71" t="n">
        <f aca="false">Зведена!DV869</f>
        <v>909.63</v>
      </c>
      <c r="AT868" s="71" t="n">
        <f aca="false">Зведена!DY869</f>
        <v>14.75</v>
      </c>
      <c r="AU868" s="71" t="n">
        <f aca="false">Зведена!EB869</f>
        <v>900</v>
      </c>
      <c r="AV868" s="71" t="n">
        <f aca="false">Зведена!EE869</f>
        <v>15.55</v>
      </c>
      <c r="AW868" s="71" t="n">
        <f aca="false">Зведена!EH869</f>
        <v>35.12</v>
      </c>
      <c r="AX868" s="71" t="n">
        <f aca="false">Зведена!EK869</f>
        <v>3.2</v>
      </c>
      <c r="AY868" s="71" t="n">
        <f aca="false">Зведена!EN869</f>
        <v>4.84</v>
      </c>
      <c r="AZ868" s="71" t="n">
        <f aca="false">Зведена!EQ869</f>
        <v>0.7</v>
      </c>
      <c r="BA868" s="71" t="n">
        <f aca="false">Зведена!ET869</f>
        <v>41.94</v>
      </c>
      <c r="BB868" s="71" t="n">
        <f aca="false">Зведена!EW869</f>
        <v>1005.6</v>
      </c>
      <c r="BC868" s="71" t="n">
        <f aca="false">Зведена!EZ869</f>
        <v>541.21</v>
      </c>
      <c r="BD868" s="71" t="n">
        <f aca="false">Зведена!FC869</f>
        <v>1003.95</v>
      </c>
      <c r="BE868" s="71" t="n">
        <f aca="false">Зведена!FF869</f>
        <v>26.64</v>
      </c>
      <c r="BF868" s="71" t="n">
        <f aca="false">Зведена!FI869</f>
        <v>17.06</v>
      </c>
      <c r="BG868" s="71" t="n">
        <f aca="false">Зведена!FL869</f>
        <v>24.5</v>
      </c>
      <c r="BH868" s="66" t="n">
        <f aca="false">VLOOKUP(C868,Зведена!$FM$4:$FP$1170,4,0)</f>
        <v>305.11</v>
      </c>
      <c r="BI868" s="66" t="n">
        <f aca="false">VLOOKUP($C868,Зведена!$FQ$4:$FT$1170,4,0)</f>
        <v>1009.93</v>
      </c>
      <c r="BJ868" s="66" t="n">
        <f aca="false">VLOOKUP($C868,Зведена!$FU$4:$FX$1170,4,0)</f>
        <v>4.04</v>
      </c>
      <c r="BK868" s="66" t="n">
        <f aca="false">VLOOKUP($C868,Зведена!$FY$4:$GB$1170,4,0)</f>
        <v>11.43</v>
      </c>
      <c r="BL868" s="66" t="n">
        <f aca="false">VLOOKUP($C868,Зведена!$GC$4:$GF$1180,4,0)</f>
        <v>990.66</v>
      </c>
      <c r="BM868" s="66" t="n">
        <f aca="false">VLOOKUP($C868,Зведена!$GG$4:$GJ$1180,4,0)</f>
        <v>1993.16</v>
      </c>
    </row>
    <row r="869" customFormat="false" ht="18" hidden="false" customHeight="false" outlineLevel="0" collapsed="false">
      <c r="A869" s="70" t="s">
        <v>1000</v>
      </c>
      <c r="B869" s="70" t="str">
        <f aca="false">LEFT(C869,2)</f>
        <v>79</v>
      </c>
      <c r="C869" s="70" t="str">
        <f aca="false">LEFT(A869,4)</f>
        <v>7901</v>
      </c>
      <c r="D869" s="71" t="n">
        <f aca="false">Зведена!C870</f>
        <v>0</v>
      </c>
      <c r="E869" s="71" t="n">
        <f aca="false">Зведена!F870</f>
        <v>0</v>
      </c>
      <c r="F869" s="71" t="n">
        <f aca="false">Зведена!I870</f>
        <v>0</v>
      </c>
      <c r="G869" s="71" t="n">
        <f aca="false">Зведена!L870</f>
        <v>0</v>
      </c>
      <c r="H869" s="71" t="n">
        <f aca="false">Зведена!O870</f>
        <v>0</v>
      </c>
      <c r="I869" s="71" t="n">
        <f aca="false">Зведена!R870</f>
        <v>0</v>
      </c>
      <c r="J869" s="71" t="n">
        <f aca="false">Зведена!U870</f>
        <v>0</v>
      </c>
      <c r="K869" s="71" t="n">
        <f aca="false">Зведена!X870</f>
        <v>0</v>
      </c>
      <c r="L869" s="71" t="n">
        <f aca="false">Зведена!AA870</f>
        <v>0</v>
      </c>
      <c r="M869" s="71" t="n">
        <f aca="false">Зведена!AD870</f>
        <v>0</v>
      </c>
      <c r="N869" s="71" t="n">
        <f aca="false">Зведена!AG870</f>
        <v>0</v>
      </c>
      <c r="O869" s="71" t="n">
        <f aca="false">Зведена!AJ870</f>
        <v>0</v>
      </c>
      <c r="P869" s="71" t="n">
        <f aca="false">Зведена!AM870</f>
        <v>0</v>
      </c>
      <c r="Q869" s="71" t="n">
        <f aca="false">Зведена!AP870</f>
        <v>0</v>
      </c>
      <c r="R869" s="71" t="n">
        <f aca="false">Зведена!AS870</f>
        <v>4119.5</v>
      </c>
      <c r="S869" s="71" t="n">
        <f aca="false">Зведена!AV870</f>
        <v>0</v>
      </c>
      <c r="T869" s="71" t="n">
        <f aca="false">Зведена!AY870</f>
        <v>0</v>
      </c>
      <c r="U869" s="71" t="n">
        <f aca="false">Зведена!BB870</f>
        <v>0</v>
      </c>
      <c r="V869" s="71" t="n">
        <f aca="false">Зведена!BE870</f>
        <v>0</v>
      </c>
      <c r="W869" s="71" t="n">
        <f aca="false">Зведена!BH870</f>
        <v>0</v>
      </c>
      <c r="X869" s="71" t="n">
        <f aca="false">Зведена!BK870</f>
        <v>0</v>
      </c>
      <c r="Y869" s="71" t="n">
        <f aca="false">Зведена!BN870</f>
        <v>0</v>
      </c>
      <c r="Z869" s="71" t="n">
        <f aca="false">Зведена!BQ870</f>
        <v>0</v>
      </c>
      <c r="AA869" s="71" t="n">
        <f aca="false">Зведена!BT870</f>
        <v>0</v>
      </c>
      <c r="AB869" s="71" t="n">
        <f aca="false">Зведена!BW870</f>
        <v>305</v>
      </c>
      <c r="AC869" s="71" t="n">
        <f aca="false">Зведена!BZ870</f>
        <v>0</v>
      </c>
      <c r="AD869" s="71" t="n">
        <f aca="false">Зведена!CC870</f>
        <v>107</v>
      </c>
      <c r="AE869" s="71" t="n">
        <f aca="false">Зведена!CF870</f>
        <v>0</v>
      </c>
      <c r="AF869" s="71" t="n">
        <f aca="false">Зведена!CI870</f>
        <v>0</v>
      </c>
      <c r="AG869" s="71" t="n">
        <f aca="false">Зведена!CL870</f>
        <v>200</v>
      </c>
      <c r="AH869" s="71" t="n">
        <f aca="false">Зведена!CO870</f>
        <v>0</v>
      </c>
      <c r="AI869" s="71" t="n">
        <f aca="false">Зведена!CR870</f>
        <v>0</v>
      </c>
      <c r="AJ869" s="71" t="n">
        <f aca="false">Зведена!CU870</f>
        <v>200</v>
      </c>
      <c r="AK869" s="71" t="n">
        <f aca="false">Зведена!CX870</f>
        <v>0</v>
      </c>
      <c r="AL869" s="71" t="n">
        <f aca="false">Зведена!DA870</f>
        <v>0</v>
      </c>
      <c r="AM869" s="71" t="n">
        <f aca="false">Зведена!DD870</f>
        <v>0</v>
      </c>
      <c r="AN869" s="71" t="n">
        <f aca="false">Зведена!DG870</f>
        <v>0</v>
      </c>
      <c r="AO869" s="71" t="n">
        <f aca="false">Зведена!DJ870</f>
        <v>500</v>
      </c>
      <c r="AP869" s="71" t="n">
        <f aca="false">Зведена!DM870</f>
        <v>0</v>
      </c>
      <c r="AQ869" s="71" t="n">
        <f aca="false">Зведена!DP870</f>
        <v>0</v>
      </c>
      <c r="AR869" s="71" t="n">
        <f aca="false">Зведена!DS870</f>
        <v>0</v>
      </c>
      <c r="AS869" s="71" t="n">
        <f aca="false">Зведена!DV870</f>
        <v>0</v>
      </c>
      <c r="AT869" s="71" t="n">
        <f aca="false">Зведена!DY870</f>
        <v>0</v>
      </c>
      <c r="AU869" s="71" t="n">
        <f aca="false">Зведена!EB870</f>
        <v>0</v>
      </c>
      <c r="AV869" s="71" t="n">
        <f aca="false">Зведена!EE870</f>
        <v>5000</v>
      </c>
      <c r="AW869" s="71" t="n">
        <f aca="false">Зведена!EH870</f>
        <v>0</v>
      </c>
      <c r="AX869" s="71" t="n">
        <f aca="false">Зведена!EK870</f>
        <v>0</v>
      </c>
      <c r="AY869" s="71" t="n">
        <f aca="false">Зведена!EN870</f>
        <v>0</v>
      </c>
      <c r="AZ869" s="71" t="n">
        <f aca="false">Зведена!EQ870</f>
        <v>25</v>
      </c>
      <c r="BA869" s="71" t="n">
        <f aca="false">Зведена!ET870</f>
        <v>0</v>
      </c>
      <c r="BB869" s="71" t="n">
        <f aca="false">Зведена!EW870</f>
        <v>0</v>
      </c>
      <c r="BC869" s="71" t="n">
        <f aca="false">Зведена!EZ870</f>
        <v>0</v>
      </c>
      <c r="BD869" s="71" t="n">
        <f aca="false">Зведена!FC870</f>
        <v>0</v>
      </c>
      <c r="BE869" s="71" t="n">
        <f aca="false">Зведена!FF870</f>
        <v>0</v>
      </c>
      <c r="BF869" s="71" t="n">
        <f aca="false">Зведена!FI870</f>
        <v>0</v>
      </c>
      <c r="BG869" s="71" t="n">
        <f aca="false">Зведена!FL870</f>
        <v>0</v>
      </c>
      <c r="BH869" s="66" t="n">
        <f aca="false">VLOOKUP(C869,Зведена!$FM$4:$FP$1170,4,0)</f>
        <v>4826</v>
      </c>
      <c r="BI869" s="66" t="n">
        <f aca="false">VLOOKUP($C869,Зведена!$FQ$4:$FT$1170,4,0)</f>
        <v>44141</v>
      </c>
      <c r="BJ869" s="66" t="n">
        <f aca="false">VLOOKUP($C869,Зведена!$FU$4:$FX$1170,4,0)</f>
        <v>54525</v>
      </c>
      <c r="BK869" s="66" t="n">
        <f aca="false">VLOOKUP($C869,Зведена!$FY$4:$GB$1170,4,0)</f>
        <v>39900</v>
      </c>
      <c r="BL869" s="66" t="n">
        <f aca="false">VLOOKUP($C869,Зведена!$GC$4:$GF$1180,4,0)</f>
        <v>82568</v>
      </c>
      <c r="BM869" s="66" t="n">
        <f aca="false">VLOOKUP($C869,Зведена!$GG$4:$GJ$1180,4,0)</f>
        <v>44176</v>
      </c>
    </row>
    <row r="870" customFormat="false" ht="18" hidden="false" customHeight="false" outlineLevel="0" collapsed="false">
      <c r="A870" s="70" t="s">
        <v>1001</v>
      </c>
      <c r="B870" s="70" t="str">
        <f aca="false">LEFT(C870,2)</f>
        <v>79</v>
      </c>
      <c r="C870" s="70" t="str">
        <f aca="false">LEFT(A870,4)</f>
        <v>7903</v>
      </c>
      <c r="D870" s="71" t="n">
        <f aca="false">Зведена!C871</f>
        <v>0</v>
      </c>
      <c r="E870" s="71" t="n">
        <f aca="false">Зведена!F871</f>
        <v>0</v>
      </c>
      <c r="F870" s="71" t="n">
        <f aca="false">Зведена!I871</f>
        <v>0</v>
      </c>
      <c r="G870" s="71" t="n">
        <f aca="false">Зведена!L871</f>
        <v>0</v>
      </c>
      <c r="H870" s="71" t="n">
        <f aca="false">Зведена!O871</f>
        <v>0</v>
      </c>
      <c r="I870" s="71" t="n">
        <f aca="false">Зведена!R871</f>
        <v>0</v>
      </c>
      <c r="J870" s="71" t="n">
        <f aca="false">Зведена!U871</f>
        <v>0</v>
      </c>
      <c r="K870" s="71" t="n">
        <f aca="false">Зведена!X871</f>
        <v>0</v>
      </c>
      <c r="L870" s="71" t="n">
        <f aca="false">Зведена!AA871</f>
        <v>0</v>
      </c>
      <c r="M870" s="71" t="n">
        <f aca="false">Зведена!AD871</f>
        <v>0</v>
      </c>
      <c r="N870" s="71" t="n">
        <f aca="false">Зведена!AG871</f>
        <v>0</v>
      </c>
      <c r="O870" s="71" t="n">
        <f aca="false">Зведена!AJ871</f>
        <v>0</v>
      </c>
      <c r="P870" s="71" t="n">
        <f aca="false">Зведена!AM871</f>
        <v>750</v>
      </c>
      <c r="Q870" s="71" t="n">
        <f aca="false">Зведена!AP871</f>
        <v>0</v>
      </c>
      <c r="R870" s="71" t="n">
        <f aca="false">Зведена!AS871</f>
        <v>0</v>
      </c>
      <c r="S870" s="71" t="n">
        <f aca="false">Зведена!AV871</f>
        <v>0</v>
      </c>
      <c r="T870" s="71" t="n">
        <f aca="false">Зведена!AY871</f>
        <v>0</v>
      </c>
      <c r="U870" s="71" t="n">
        <f aca="false">Зведена!BB871</f>
        <v>0</v>
      </c>
      <c r="V870" s="71" t="n">
        <f aca="false">Зведена!BE871</f>
        <v>0</v>
      </c>
      <c r="W870" s="71" t="n">
        <f aca="false">Зведена!BH871</f>
        <v>0</v>
      </c>
      <c r="X870" s="71" t="n">
        <f aca="false">Зведена!BK871</f>
        <v>0</v>
      </c>
      <c r="Y870" s="71" t="n">
        <f aca="false">Зведена!BN871</f>
        <v>500</v>
      </c>
      <c r="Z870" s="71" t="n">
        <f aca="false">Зведена!BQ871</f>
        <v>0</v>
      </c>
      <c r="AA870" s="71" t="n">
        <f aca="false">Зведена!BT871</f>
        <v>0</v>
      </c>
      <c r="AB870" s="71" t="n">
        <f aca="false">Зведена!BW871</f>
        <v>0</v>
      </c>
      <c r="AC870" s="71" t="n">
        <f aca="false">Зведена!BZ871</f>
        <v>400</v>
      </c>
      <c r="AD870" s="71" t="n">
        <f aca="false">Зведена!CC871</f>
        <v>0</v>
      </c>
      <c r="AE870" s="71" t="n">
        <f aca="false">Зведена!CF871</f>
        <v>0</v>
      </c>
      <c r="AF870" s="71" t="n">
        <f aca="false">Зведена!CI871</f>
        <v>200</v>
      </c>
      <c r="AG870" s="71" t="n">
        <f aca="false">Зведена!CL871</f>
        <v>0</v>
      </c>
      <c r="AH870" s="71" t="n">
        <f aca="false">Зведена!CO871</f>
        <v>0</v>
      </c>
      <c r="AI870" s="71" t="n">
        <f aca="false">Зведена!CR871</f>
        <v>0</v>
      </c>
      <c r="AJ870" s="71" t="n">
        <f aca="false">Зведена!CU871</f>
        <v>0</v>
      </c>
      <c r="AK870" s="71" t="n">
        <f aca="false">Зведена!CX871</f>
        <v>0</v>
      </c>
      <c r="AL870" s="71" t="n">
        <f aca="false">Зведена!DA871</f>
        <v>375</v>
      </c>
      <c r="AM870" s="71" t="n">
        <f aca="false">Зведена!DD871</f>
        <v>0</v>
      </c>
      <c r="AN870" s="71" t="n">
        <f aca="false">Зведена!DG871</f>
        <v>0</v>
      </c>
      <c r="AO870" s="71" t="n">
        <f aca="false">Зведена!DJ871</f>
        <v>0</v>
      </c>
      <c r="AP870" s="71" t="n">
        <f aca="false">Зведена!DM871</f>
        <v>0</v>
      </c>
      <c r="AQ870" s="71" t="n">
        <f aca="false">Зведена!DP871</f>
        <v>0</v>
      </c>
      <c r="AR870" s="71" t="n">
        <f aca="false">Зведена!DS871</f>
        <v>0</v>
      </c>
      <c r="AS870" s="71" t="n">
        <f aca="false">Зведена!DV871</f>
        <v>0</v>
      </c>
      <c r="AT870" s="71" t="n">
        <f aca="false">Зведена!DY871</f>
        <v>0</v>
      </c>
      <c r="AU870" s="71" t="n">
        <f aca="false">Зведена!EB871</f>
        <v>0</v>
      </c>
      <c r="AV870" s="71" t="n">
        <f aca="false">Зведена!EE871</f>
        <v>0</v>
      </c>
      <c r="AW870" s="71" t="n">
        <f aca="false">Зведена!EH871</f>
        <v>0</v>
      </c>
      <c r="AX870" s="71" t="n">
        <f aca="false">Зведена!EK871</f>
        <v>0</v>
      </c>
      <c r="AY870" s="71" t="n">
        <f aca="false">Зведена!EN871</f>
        <v>0</v>
      </c>
      <c r="AZ870" s="71" t="n">
        <f aca="false">Зведена!EQ871</f>
        <v>30</v>
      </c>
      <c r="BA870" s="71" t="n">
        <f aca="false">Зведена!ET871</f>
        <v>0</v>
      </c>
      <c r="BB870" s="71" t="n">
        <f aca="false">Зведена!EW871</f>
        <v>0</v>
      </c>
      <c r="BC870" s="71" t="n">
        <f aca="false">Зведена!EZ871</f>
        <v>0</v>
      </c>
      <c r="BD870" s="71" t="n">
        <f aca="false">Зведена!FC871</f>
        <v>0</v>
      </c>
      <c r="BE870" s="71" t="n">
        <f aca="false">Зведена!FF871</f>
        <v>0</v>
      </c>
      <c r="BF870" s="71" t="n">
        <f aca="false">Зведена!FI871</f>
        <v>0</v>
      </c>
      <c r="BG870" s="71" t="n">
        <f aca="false">Зведена!FL871</f>
        <v>0</v>
      </c>
      <c r="BH870" s="66" t="n">
        <f aca="false">VLOOKUP(C870,Зведена!$FM$4:$FP$1170,4,0)</f>
        <v>0</v>
      </c>
      <c r="BI870" s="66" t="n">
        <f aca="false">VLOOKUP($C870,Зведена!$FQ$4:$FT$1170,4,0)</f>
        <v>0</v>
      </c>
      <c r="BJ870" s="66" t="n">
        <f aca="false">VLOOKUP($C870,Зведена!$FU$4:$FX$1170,4,0)</f>
        <v>0</v>
      </c>
      <c r="BK870" s="66" t="n">
        <f aca="false">VLOOKUP($C870,Зведена!$FY$4:$GB$1170,4,0)</f>
        <v>0</v>
      </c>
      <c r="BL870" s="66" t="n">
        <f aca="false">VLOOKUP($C870,Зведена!$GC$4:$GF$1180,4,0)</f>
        <v>0</v>
      </c>
      <c r="BM870" s="66" t="n">
        <f aca="false">VLOOKUP($C870,Зведена!$GG$4:$GJ$1180,4,0)</f>
        <v>0</v>
      </c>
    </row>
    <row r="871" customFormat="false" ht="18" hidden="false" customHeight="false" outlineLevel="0" collapsed="false">
      <c r="A871" s="70" t="s">
        <v>1002</v>
      </c>
      <c r="B871" s="70" t="str">
        <f aca="false">LEFT(C871,2)</f>
        <v>79</v>
      </c>
      <c r="C871" s="70" t="str">
        <f aca="false">LEFT(A871,4)</f>
        <v>7904</v>
      </c>
      <c r="D871" s="71" t="n">
        <f aca="false">Зведена!C872</f>
        <v>0</v>
      </c>
      <c r="E871" s="71" t="n">
        <f aca="false">Зведена!F872</f>
        <v>0</v>
      </c>
      <c r="F871" s="71" t="n">
        <f aca="false">Зведена!I872</f>
        <v>0</v>
      </c>
      <c r="G871" s="71" t="n">
        <f aca="false">Зведена!L872</f>
        <v>0</v>
      </c>
      <c r="H871" s="71" t="n">
        <f aca="false">Зведена!O872</f>
        <v>0</v>
      </c>
      <c r="I871" s="71" t="n">
        <f aca="false">Зведена!R872</f>
        <v>0</v>
      </c>
      <c r="J871" s="71" t="n">
        <f aca="false">Зведена!U872</f>
        <v>0</v>
      </c>
      <c r="K871" s="71" t="n">
        <f aca="false">Зведена!X872</f>
        <v>103.8</v>
      </c>
      <c r="L871" s="71" t="n">
        <f aca="false">Зведена!AA872</f>
        <v>26.25</v>
      </c>
      <c r="M871" s="71" t="n">
        <f aca="false">Зведена!AD872</f>
        <v>0</v>
      </c>
      <c r="N871" s="71" t="n">
        <f aca="false">Зведена!AG872</f>
        <v>0</v>
      </c>
      <c r="O871" s="71" t="n">
        <f aca="false">Зведена!AJ872</f>
        <v>0</v>
      </c>
      <c r="P871" s="71" t="n">
        <f aca="false">Зведена!AM872</f>
        <v>15.9</v>
      </c>
      <c r="Q871" s="71" t="n">
        <f aca="false">Зведена!AP872</f>
        <v>0</v>
      </c>
      <c r="R871" s="71" t="n">
        <f aca="false">Зведена!AS872</f>
        <v>0</v>
      </c>
      <c r="S871" s="71" t="n">
        <f aca="false">Зведена!AV872</f>
        <v>0</v>
      </c>
      <c r="T871" s="71" t="n">
        <f aca="false">Зведена!AY872</f>
        <v>0</v>
      </c>
      <c r="U871" s="71" t="n">
        <f aca="false">Зведена!BB872</f>
        <v>0</v>
      </c>
      <c r="V871" s="71" t="n">
        <f aca="false">Зведена!BE872</f>
        <v>0</v>
      </c>
      <c r="W871" s="71" t="n">
        <f aca="false">Зведена!BH872</f>
        <v>0</v>
      </c>
      <c r="X871" s="71" t="n">
        <f aca="false">Зведена!BK872</f>
        <v>0</v>
      </c>
      <c r="Y871" s="71" t="n">
        <f aca="false">Зведена!BN872</f>
        <v>23.4</v>
      </c>
      <c r="Z871" s="71" t="n">
        <f aca="false">Зведена!BQ872</f>
        <v>0</v>
      </c>
      <c r="AA871" s="71" t="n">
        <f aca="false">Зведена!BT872</f>
        <v>0</v>
      </c>
      <c r="AB871" s="71" t="n">
        <f aca="false">Зведена!BW872</f>
        <v>4</v>
      </c>
      <c r="AC871" s="71" t="n">
        <f aca="false">Зведена!BZ872</f>
        <v>0</v>
      </c>
      <c r="AD871" s="71" t="n">
        <f aca="false">Зведена!CC872</f>
        <v>0</v>
      </c>
      <c r="AE871" s="71" t="n">
        <f aca="false">Зведена!CF872</f>
        <v>23.4</v>
      </c>
      <c r="AF871" s="71" t="n">
        <f aca="false">Зведена!CI872</f>
        <v>23.4</v>
      </c>
      <c r="AG871" s="71" t="n">
        <f aca="false">Зведена!CL872</f>
        <v>0</v>
      </c>
      <c r="AH871" s="71" t="n">
        <f aca="false">Зведена!CO872</f>
        <v>0</v>
      </c>
      <c r="AI871" s="71" t="n">
        <f aca="false">Зведена!CR872</f>
        <v>38</v>
      </c>
      <c r="AJ871" s="71" t="n">
        <f aca="false">Зведена!CU872</f>
        <v>70.5</v>
      </c>
      <c r="AK871" s="71" t="n">
        <f aca="false">Зведена!CX872</f>
        <v>0</v>
      </c>
      <c r="AL871" s="71" t="n">
        <f aca="false">Зведена!DA872</f>
        <v>0</v>
      </c>
      <c r="AM871" s="71" t="n">
        <f aca="false">Зведена!DD872</f>
        <v>0</v>
      </c>
      <c r="AN871" s="71" t="n">
        <f aca="false">Зведена!DG872</f>
        <v>0</v>
      </c>
      <c r="AO871" s="71" t="n">
        <f aca="false">Зведена!DJ872</f>
        <v>0</v>
      </c>
      <c r="AP871" s="71" t="n">
        <f aca="false">Зведена!DM872</f>
        <v>0</v>
      </c>
      <c r="AQ871" s="71" t="n">
        <f aca="false">Зведена!DP872</f>
        <v>0</v>
      </c>
      <c r="AR871" s="71" t="n">
        <f aca="false">Зведена!DS872</f>
        <v>305.19</v>
      </c>
      <c r="AS871" s="71" t="n">
        <f aca="false">Зведена!DV872</f>
        <v>0</v>
      </c>
      <c r="AT871" s="71" t="n">
        <f aca="false">Зведена!DY872</f>
        <v>0</v>
      </c>
      <c r="AU871" s="71" t="n">
        <f aca="false">Зведена!EB872</f>
        <v>10</v>
      </c>
      <c r="AV871" s="71" t="n">
        <f aca="false">Зведена!EE872</f>
        <v>0</v>
      </c>
      <c r="AW871" s="71" t="n">
        <f aca="false">Зведена!EH872</f>
        <v>0</v>
      </c>
      <c r="AX871" s="71" t="n">
        <f aca="false">Зведена!EK872</f>
        <v>0</v>
      </c>
      <c r="AY871" s="71" t="n">
        <f aca="false">Зведена!EN872</f>
        <v>0.6</v>
      </c>
      <c r="AZ871" s="71" t="n">
        <f aca="false">Зведена!EQ872</f>
        <v>0</v>
      </c>
      <c r="BA871" s="71" t="n">
        <f aca="false">Зведена!ET872</f>
        <v>0</v>
      </c>
      <c r="BB871" s="71" t="n">
        <f aca="false">Зведена!EW872</f>
        <v>0</v>
      </c>
      <c r="BC871" s="71" t="n">
        <f aca="false">Зведена!EZ872</f>
        <v>2267.07</v>
      </c>
      <c r="BD871" s="71" t="n">
        <f aca="false">Зведена!FC872</f>
        <v>0</v>
      </c>
      <c r="BE871" s="71" t="n">
        <f aca="false">Зведена!FF872</f>
        <v>0</v>
      </c>
      <c r="BF871" s="71" t="n">
        <f aca="false">Зведена!FI872</f>
        <v>18</v>
      </c>
      <c r="BG871" s="71" t="n">
        <f aca="false">Зведена!FL872</f>
        <v>0</v>
      </c>
      <c r="BH871" s="66" t="n">
        <f aca="false">VLOOKUP(C871,Зведена!$FM$4:$FP$1170,4,0)</f>
        <v>78.8</v>
      </c>
      <c r="BI871" s="66" t="n">
        <f aca="false">VLOOKUP($C871,Зведена!$FQ$4:$FT$1170,4,0)</f>
        <v>0</v>
      </c>
      <c r="BJ871" s="66" t="n">
        <f aca="false">VLOOKUP($C871,Зведена!$FU$4:$FX$1170,4,0)</f>
        <v>0</v>
      </c>
      <c r="BK871" s="66" t="n">
        <f aca="false">VLOOKUP($C871,Зведена!$FY$4:$GB$1170,4,0)</f>
        <v>0</v>
      </c>
      <c r="BL871" s="66" t="n">
        <f aca="false">VLOOKUP($C871,Зведена!$GC$4:$GF$1180,4,0)</f>
        <v>0</v>
      </c>
      <c r="BM871" s="66" t="n">
        <f aca="false">VLOOKUP($C871,Зведена!$GG$4:$GJ$1180,4,0)</f>
        <v>0</v>
      </c>
    </row>
    <row r="872" customFormat="false" ht="18" hidden="false" customHeight="false" outlineLevel="0" collapsed="false">
      <c r="A872" s="70" t="s">
        <v>1003</v>
      </c>
      <c r="B872" s="70" t="str">
        <f aca="false">LEFT(C872,2)</f>
        <v>79</v>
      </c>
      <c r="C872" s="70" t="str">
        <f aca="false">LEFT(A872,4)</f>
        <v>7905</v>
      </c>
      <c r="D872" s="71" t="n">
        <f aca="false">Зведена!C873</f>
        <v>0</v>
      </c>
      <c r="E872" s="71" t="n">
        <f aca="false">Зведена!F873</f>
        <v>0</v>
      </c>
      <c r="F872" s="71" t="n">
        <f aca="false">Зведена!I873</f>
        <v>0</v>
      </c>
      <c r="G872" s="71" t="n">
        <f aca="false">Зведена!L873</f>
        <v>0</v>
      </c>
      <c r="H872" s="71" t="n">
        <f aca="false">Зведена!O873</f>
        <v>0</v>
      </c>
      <c r="I872" s="71" t="n">
        <f aca="false">Зведена!R873</f>
        <v>0</v>
      </c>
      <c r="J872" s="71" t="n">
        <f aca="false">Зведена!U873</f>
        <v>0</v>
      </c>
      <c r="K872" s="71" t="n">
        <f aca="false">Зведена!X873</f>
        <v>0</v>
      </c>
      <c r="L872" s="71" t="n">
        <f aca="false">Зведена!AA873</f>
        <v>0</v>
      </c>
      <c r="M872" s="71" t="n">
        <f aca="false">Зведена!AD873</f>
        <v>0</v>
      </c>
      <c r="N872" s="71" t="n">
        <f aca="false">Зведена!AG873</f>
        <v>203.52</v>
      </c>
      <c r="O872" s="71" t="n">
        <f aca="false">Зведена!AJ873</f>
        <v>0</v>
      </c>
      <c r="P872" s="71" t="n">
        <f aca="false">Зведена!AM873</f>
        <v>0</v>
      </c>
      <c r="Q872" s="71" t="n">
        <f aca="false">Зведена!AP873</f>
        <v>0</v>
      </c>
      <c r="R872" s="71" t="n">
        <f aca="false">Зведена!AS873</f>
        <v>0</v>
      </c>
      <c r="S872" s="71" t="n">
        <f aca="false">Зведена!AV873</f>
        <v>0</v>
      </c>
      <c r="T872" s="71" t="n">
        <f aca="false">Зведена!AY873</f>
        <v>0</v>
      </c>
      <c r="U872" s="71" t="n">
        <f aca="false">Зведена!BB873</f>
        <v>0</v>
      </c>
      <c r="V872" s="71" t="n">
        <f aca="false">Зведена!BE873</f>
        <v>0</v>
      </c>
      <c r="W872" s="71" t="n">
        <f aca="false">Зведена!BH873</f>
        <v>0</v>
      </c>
      <c r="X872" s="71" t="n">
        <f aca="false">Зведена!BK873</f>
        <v>0</v>
      </c>
      <c r="Y872" s="71" t="n">
        <f aca="false">Зведена!BN873</f>
        <v>60</v>
      </c>
      <c r="Z872" s="71" t="n">
        <f aca="false">Зведена!BQ873</f>
        <v>0</v>
      </c>
      <c r="AA872" s="71" t="n">
        <f aca="false">Зведена!BT873</f>
        <v>0</v>
      </c>
      <c r="AB872" s="71" t="n">
        <f aca="false">Зведена!BW873</f>
        <v>0</v>
      </c>
      <c r="AC872" s="71" t="n">
        <f aca="false">Зведена!BZ873</f>
        <v>0</v>
      </c>
      <c r="AD872" s="71" t="n">
        <f aca="false">Зведена!CC873</f>
        <v>0</v>
      </c>
      <c r="AE872" s="71" t="n">
        <f aca="false">Зведена!CF873</f>
        <v>120.04</v>
      </c>
      <c r="AF872" s="71" t="n">
        <f aca="false">Зведена!CI873</f>
        <v>0</v>
      </c>
      <c r="AG872" s="71" t="n">
        <f aca="false">Зведена!CL873</f>
        <v>0</v>
      </c>
      <c r="AH872" s="71" t="n">
        <f aca="false">Зведена!CO873</f>
        <v>850</v>
      </c>
      <c r="AI872" s="71" t="n">
        <f aca="false">Зведена!CR873</f>
        <v>320</v>
      </c>
      <c r="AJ872" s="71" t="n">
        <f aca="false">Зведена!CU873</f>
        <v>0</v>
      </c>
      <c r="AK872" s="71" t="n">
        <f aca="false">Зведена!CX873</f>
        <v>0</v>
      </c>
      <c r="AL872" s="71" t="n">
        <f aca="false">Зведена!DA873</f>
        <v>0</v>
      </c>
      <c r="AM872" s="71" t="n">
        <f aca="false">Зведена!DD873</f>
        <v>0</v>
      </c>
      <c r="AN872" s="71" t="n">
        <f aca="false">Зведена!DG873</f>
        <v>0</v>
      </c>
      <c r="AO872" s="71" t="n">
        <f aca="false">Зведена!DJ873</f>
        <v>0</v>
      </c>
      <c r="AP872" s="71" t="n">
        <f aca="false">Зведена!DM873</f>
        <v>0</v>
      </c>
      <c r="AQ872" s="71" t="n">
        <f aca="false">Зведена!DP873</f>
        <v>0</v>
      </c>
      <c r="AR872" s="71" t="n">
        <f aca="false">Зведена!DS873</f>
        <v>0</v>
      </c>
      <c r="AS872" s="71" t="n">
        <f aca="false">Зведена!DV873</f>
        <v>0</v>
      </c>
      <c r="AT872" s="71" t="n">
        <f aca="false">Зведена!DY873</f>
        <v>0</v>
      </c>
      <c r="AU872" s="71" t="n">
        <f aca="false">Зведена!EB873</f>
        <v>35.1</v>
      </c>
      <c r="AV872" s="71" t="n">
        <f aca="false">Зведена!EE873</f>
        <v>0</v>
      </c>
      <c r="AW872" s="71" t="n">
        <f aca="false">Зведена!EH873</f>
        <v>0</v>
      </c>
      <c r="AX872" s="71" t="n">
        <f aca="false">Зведена!EK873</f>
        <v>0</v>
      </c>
      <c r="AY872" s="71" t="n">
        <f aca="false">Зведена!EN873</f>
        <v>0</v>
      </c>
      <c r="AZ872" s="71" t="n">
        <f aca="false">Зведена!EQ873</f>
        <v>43.9</v>
      </c>
      <c r="BA872" s="71" t="n">
        <f aca="false">Зведена!ET873</f>
        <v>0</v>
      </c>
      <c r="BB872" s="71" t="n">
        <f aca="false">Зведена!EW873</f>
        <v>0</v>
      </c>
      <c r="BC872" s="71" t="n">
        <f aca="false">Зведена!EZ873</f>
        <v>0</v>
      </c>
      <c r="BD872" s="71" t="n">
        <f aca="false">Зведена!FC873</f>
        <v>0</v>
      </c>
      <c r="BE872" s="71" t="n">
        <f aca="false">Зведена!FF873</f>
        <v>0</v>
      </c>
      <c r="BF872" s="71" t="n">
        <f aca="false">Зведена!FI873</f>
        <v>0</v>
      </c>
      <c r="BG872" s="71" t="n">
        <f aca="false">Зведена!FL873</f>
        <v>2580</v>
      </c>
      <c r="BH872" s="66" t="n">
        <f aca="false">VLOOKUP(C872,Зведена!$FM$4:$FP$1170,4,0)</f>
        <v>0</v>
      </c>
      <c r="BI872" s="66" t="n">
        <f aca="false">VLOOKUP($C872,Зведена!$FQ$4:$FT$1170,4,0)</f>
        <v>0</v>
      </c>
      <c r="BJ872" s="66" t="n">
        <f aca="false">VLOOKUP($C872,Зведена!$FU$4:$FX$1170,4,0)</f>
        <v>0</v>
      </c>
      <c r="BK872" s="66" t="n">
        <f aca="false">VLOOKUP($C872,Зведена!$FY$4:$GB$1170,4,0)</f>
        <v>0</v>
      </c>
      <c r="BL872" s="66" t="n">
        <f aca="false">VLOOKUP($C872,Зведена!$GC$4:$GF$1180,4,0)</f>
        <v>106</v>
      </c>
      <c r="BM872" s="66" t="n">
        <f aca="false">VLOOKUP($C872,Зведена!$GG$4:$GJ$1180,4,0)</f>
        <v>0</v>
      </c>
    </row>
    <row r="873" customFormat="false" ht="18" hidden="false" customHeight="false" outlineLevel="0" collapsed="false">
      <c r="A873" s="70" t="s">
        <v>1004</v>
      </c>
      <c r="B873" s="70" t="str">
        <f aca="false">LEFT(C873,2)</f>
        <v>79</v>
      </c>
      <c r="C873" s="70" t="str">
        <f aca="false">LEFT(A873,4)</f>
        <v>7907</v>
      </c>
      <c r="D873" s="71" t="n">
        <f aca="false">Зведена!C874</f>
        <v>18.44</v>
      </c>
      <c r="E873" s="71" t="n">
        <f aca="false">Зведена!F874</f>
        <v>659.63</v>
      </c>
      <c r="F873" s="71" t="n">
        <f aca="false">Зведена!I874</f>
        <v>3670.96</v>
      </c>
      <c r="G873" s="71" t="n">
        <f aca="false">Зведена!L874</f>
        <v>991.24</v>
      </c>
      <c r="H873" s="71" t="n">
        <f aca="false">Зведена!O874</f>
        <v>57</v>
      </c>
      <c r="I873" s="71" t="n">
        <f aca="false">Зведена!R874</f>
        <v>2296.05</v>
      </c>
      <c r="J873" s="71" t="n">
        <f aca="false">Зведена!U874</f>
        <v>1511.56</v>
      </c>
      <c r="K873" s="71" t="n">
        <f aca="false">Зведена!X874</f>
        <v>92.56</v>
      </c>
      <c r="L873" s="71" t="n">
        <f aca="false">Зведена!AA874</f>
        <v>350.58</v>
      </c>
      <c r="M873" s="71" t="n">
        <f aca="false">Зведена!AD874</f>
        <v>97.95</v>
      </c>
      <c r="N873" s="71" t="n">
        <f aca="false">Зведена!AG874</f>
        <v>134.9</v>
      </c>
      <c r="O873" s="71" t="n">
        <f aca="false">Зведена!AJ874</f>
        <v>173.19</v>
      </c>
      <c r="P873" s="71" t="n">
        <f aca="false">Зведена!AM874</f>
        <v>110.01</v>
      </c>
      <c r="Q873" s="71" t="n">
        <f aca="false">Зведена!AP874</f>
        <v>1161.88</v>
      </c>
      <c r="R873" s="71" t="n">
        <f aca="false">Зведена!AS874</f>
        <v>2003.81</v>
      </c>
      <c r="S873" s="71" t="n">
        <f aca="false">Зведена!AV874</f>
        <v>876.72</v>
      </c>
      <c r="T873" s="71" t="n">
        <f aca="false">Зведена!AY874</f>
        <v>6281.92</v>
      </c>
      <c r="U873" s="71" t="n">
        <f aca="false">Зведена!BB874</f>
        <v>2221.72</v>
      </c>
      <c r="V873" s="71" t="n">
        <f aca="false">Зведена!BE874</f>
        <v>4137.63</v>
      </c>
      <c r="W873" s="71" t="n">
        <f aca="false">Зведена!BH874</f>
        <v>4035.64</v>
      </c>
      <c r="X873" s="71" t="n">
        <f aca="false">Зведена!BK874</f>
        <v>5580.45</v>
      </c>
      <c r="Y873" s="71" t="n">
        <f aca="false">Зведена!BN874</f>
        <v>7433.9</v>
      </c>
      <c r="Z873" s="71" t="n">
        <f aca="false">Зведена!BQ874</f>
        <v>9064.07</v>
      </c>
      <c r="AA873" s="71" t="n">
        <f aca="false">Зведена!BT874</f>
        <v>2775.81</v>
      </c>
      <c r="AB873" s="71" t="n">
        <f aca="false">Зведена!BW874</f>
        <v>5797.49</v>
      </c>
      <c r="AC873" s="71" t="n">
        <f aca="false">Зведена!BZ874</f>
        <v>5354.94</v>
      </c>
      <c r="AD873" s="71" t="n">
        <f aca="false">Зведена!CC874</f>
        <v>8135.56</v>
      </c>
      <c r="AE873" s="71" t="n">
        <f aca="false">Зведена!CF874</f>
        <v>8413.58</v>
      </c>
      <c r="AF873" s="71" t="n">
        <f aca="false">Зведена!CI874</f>
        <v>7563.45</v>
      </c>
      <c r="AG873" s="71" t="n">
        <f aca="false">Зведена!CL874</f>
        <v>3424.84</v>
      </c>
      <c r="AH873" s="71" t="n">
        <f aca="false">Зведена!CO874</f>
        <v>4296.56</v>
      </c>
      <c r="AI873" s="71" t="n">
        <f aca="false">Зведена!CR874</f>
        <v>4504.88</v>
      </c>
      <c r="AJ873" s="71" t="n">
        <f aca="false">Зведена!CU874</f>
        <v>7828.5</v>
      </c>
      <c r="AK873" s="71" t="n">
        <f aca="false">Зведена!CX874</f>
        <v>33.82</v>
      </c>
      <c r="AL873" s="71" t="n">
        <f aca="false">Зведена!DA874</f>
        <v>37.61</v>
      </c>
      <c r="AM873" s="71" t="n">
        <f aca="false">Зведена!DD874</f>
        <v>43.7</v>
      </c>
      <c r="AN873" s="71" t="n">
        <f aca="false">Зведена!DG874</f>
        <v>208.61</v>
      </c>
      <c r="AO873" s="71" t="n">
        <f aca="false">Зведена!DJ874</f>
        <v>334.57</v>
      </c>
      <c r="AP873" s="71" t="n">
        <f aca="false">Зведена!DM874</f>
        <v>423.24</v>
      </c>
      <c r="AQ873" s="71" t="n">
        <f aca="false">Зведена!DP874</f>
        <v>341.5</v>
      </c>
      <c r="AR873" s="71" t="n">
        <f aca="false">Зведена!DS874</f>
        <v>35.86</v>
      </c>
      <c r="AS873" s="71" t="n">
        <f aca="false">Зведена!DV874</f>
        <v>2.99</v>
      </c>
      <c r="AT873" s="71" t="n">
        <f aca="false">Зведена!DY874</f>
        <v>3439.11</v>
      </c>
      <c r="AU873" s="71" t="n">
        <f aca="false">Зведена!EB874</f>
        <v>10.85</v>
      </c>
      <c r="AV873" s="71" t="n">
        <f aca="false">Зведена!EE874</f>
        <v>19.95</v>
      </c>
      <c r="AW873" s="71" t="n">
        <f aca="false">Зведена!EH874</f>
        <v>36.4</v>
      </c>
      <c r="AX873" s="71" t="n">
        <f aca="false">Зведена!EK874</f>
        <v>16.35</v>
      </c>
      <c r="AY873" s="71" t="n">
        <f aca="false">Зведена!EN874</f>
        <v>10.83</v>
      </c>
      <c r="AZ873" s="71" t="n">
        <f aca="false">Зведена!EQ874</f>
        <v>0.44</v>
      </c>
      <c r="BA873" s="71" t="n">
        <f aca="false">Зведена!ET874</f>
        <v>3.53</v>
      </c>
      <c r="BB873" s="71" t="n">
        <f aca="false">Зведена!EW874</f>
        <v>1666.4</v>
      </c>
      <c r="BC873" s="71" t="n">
        <f aca="false">Зведена!EZ874</f>
        <v>15.23</v>
      </c>
      <c r="BD873" s="71" t="n">
        <f aca="false">Зведена!FC874</f>
        <v>3.03</v>
      </c>
      <c r="BE873" s="71" t="n">
        <f aca="false">Зведена!FF874</f>
        <v>426.45</v>
      </c>
      <c r="BF873" s="71" t="n">
        <f aca="false">Зведена!FI874</f>
        <v>348.44</v>
      </c>
      <c r="BG873" s="71" t="n">
        <f aca="false">Зведена!FL874</f>
        <v>144.25</v>
      </c>
      <c r="BH873" s="66" t="n">
        <f aca="false">VLOOKUP(C873,Зведена!$FM$4:$FP$1170,4,0)</f>
        <v>670.49</v>
      </c>
      <c r="BI873" s="66" t="n">
        <f aca="false">VLOOKUP($C873,Зведена!$FQ$4:$FT$1170,4,0)</f>
        <v>211.93</v>
      </c>
      <c r="BJ873" s="66" t="n">
        <f aca="false">VLOOKUP($C873,Зведена!$FU$4:$FX$1170,4,0)</f>
        <v>15.05</v>
      </c>
      <c r="BK873" s="66" t="n">
        <f aca="false">VLOOKUP($C873,Зведена!$FY$4:$GB$1170,4,0)</f>
        <v>1008.98</v>
      </c>
      <c r="BL873" s="66" t="n">
        <f aca="false">VLOOKUP($C873,Зведена!$GC$4:$GF$1180,4,0)</f>
        <v>20.55</v>
      </c>
      <c r="BM873" s="66" t="n">
        <f aca="false">VLOOKUP($C873,Зведена!$GG$4:$GJ$1180,4,0)</f>
        <v>283.58</v>
      </c>
    </row>
    <row r="874" customFormat="false" ht="18" hidden="false" customHeight="false" outlineLevel="0" collapsed="false">
      <c r="A874" s="70" t="s">
        <v>1005</v>
      </c>
      <c r="B874" s="70" t="str">
        <f aca="false">LEFT(C874,2)</f>
        <v>80</v>
      </c>
      <c r="C874" s="70" t="str">
        <f aca="false">LEFT(A874,4)</f>
        <v>8001</v>
      </c>
      <c r="D874" s="71" t="n">
        <f aca="false">Зведена!C875</f>
        <v>1860</v>
      </c>
      <c r="E874" s="71" t="n">
        <f aca="false">Зведена!F875</f>
        <v>1483</v>
      </c>
      <c r="F874" s="71" t="n">
        <f aca="false">Зведена!I875</f>
        <v>2306</v>
      </c>
      <c r="G874" s="71" t="n">
        <f aca="false">Зведена!L875</f>
        <v>1765.6</v>
      </c>
      <c r="H874" s="71" t="n">
        <f aca="false">Зведена!O875</f>
        <v>723</v>
      </c>
      <c r="I874" s="71" t="n">
        <f aca="false">Зведена!R875</f>
        <v>1768</v>
      </c>
      <c r="J874" s="71" t="n">
        <f aca="false">Зведена!U875</f>
        <v>0</v>
      </c>
      <c r="K874" s="71" t="n">
        <f aca="false">Зведена!X875</f>
        <v>930</v>
      </c>
      <c r="L874" s="71" t="n">
        <f aca="false">Зведена!AA875</f>
        <v>0</v>
      </c>
      <c r="M874" s="71" t="n">
        <f aca="false">Зведена!AD875</f>
        <v>0</v>
      </c>
      <c r="N874" s="71" t="n">
        <f aca="false">Зведена!AG875</f>
        <v>0</v>
      </c>
      <c r="O874" s="71" t="n">
        <f aca="false">Зведена!AJ875</f>
        <v>0</v>
      </c>
      <c r="P874" s="71" t="n">
        <f aca="false">Зведена!AM875</f>
        <v>0</v>
      </c>
      <c r="Q874" s="71" t="n">
        <f aca="false">Зведена!AP875</f>
        <v>0</v>
      </c>
      <c r="R874" s="71" t="n">
        <f aca="false">Зведена!AS875</f>
        <v>1</v>
      </c>
      <c r="S874" s="71" t="n">
        <f aca="false">Зведена!AV875</f>
        <v>0</v>
      </c>
      <c r="T874" s="71" t="n">
        <f aca="false">Зведена!AY875</f>
        <v>0</v>
      </c>
      <c r="U874" s="71" t="n">
        <f aca="false">Зведена!BB875</f>
        <v>0</v>
      </c>
      <c r="V874" s="71" t="n">
        <f aca="false">Зведена!BE875</f>
        <v>0</v>
      </c>
      <c r="W874" s="71" t="n">
        <f aca="false">Зведена!BH875</f>
        <v>0</v>
      </c>
      <c r="X874" s="71" t="n">
        <f aca="false">Зведена!BK875</f>
        <v>1.3</v>
      </c>
      <c r="Y874" s="71" t="n">
        <f aca="false">Зведена!BN875</f>
        <v>2330.84</v>
      </c>
      <c r="Z874" s="71" t="n">
        <f aca="false">Зведена!BQ875</f>
        <v>0.08</v>
      </c>
      <c r="AA874" s="71" t="n">
        <f aca="false">Зведена!BT875</f>
        <v>0.3</v>
      </c>
      <c r="AB874" s="71" t="n">
        <f aca="false">Зведена!BW875</f>
        <v>4.08</v>
      </c>
      <c r="AC874" s="71" t="n">
        <f aca="false">Зведена!BZ875</f>
        <v>0</v>
      </c>
      <c r="AD874" s="71" t="n">
        <f aca="false">Зведена!CC875</f>
        <v>3</v>
      </c>
      <c r="AE874" s="71" t="n">
        <f aca="false">Зведена!CF875</f>
        <v>0.04</v>
      </c>
      <c r="AF874" s="71" t="n">
        <f aca="false">Зведена!CI875</f>
        <v>37</v>
      </c>
      <c r="AG874" s="71" t="n">
        <f aca="false">Зведена!CL875</f>
        <v>0</v>
      </c>
      <c r="AH874" s="71" t="n">
        <f aca="false">Зведена!CO875</f>
        <v>0</v>
      </c>
      <c r="AI874" s="71" t="n">
        <f aca="false">Зведена!CR875</f>
        <v>0</v>
      </c>
      <c r="AJ874" s="71" t="n">
        <f aca="false">Зведена!CU875</f>
        <v>0</v>
      </c>
      <c r="AK874" s="71" t="n">
        <f aca="false">Зведена!CX875</f>
        <v>0</v>
      </c>
      <c r="AL874" s="71" t="n">
        <f aca="false">Зведена!DA875</f>
        <v>0</v>
      </c>
      <c r="AM874" s="71" t="n">
        <f aca="false">Зведена!DD875</f>
        <v>0</v>
      </c>
      <c r="AN874" s="71" t="n">
        <f aca="false">Зведена!DG875</f>
        <v>0</v>
      </c>
      <c r="AO874" s="71" t="n">
        <f aca="false">Зведена!DJ875</f>
        <v>0</v>
      </c>
      <c r="AP874" s="71" t="n">
        <f aca="false">Зведена!DM875</f>
        <v>0</v>
      </c>
      <c r="AQ874" s="71" t="n">
        <f aca="false">Зведена!DP875</f>
        <v>0</v>
      </c>
      <c r="AR874" s="71" t="n">
        <f aca="false">Зведена!DS875</f>
        <v>0</v>
      </c>
      <c r="AS874" s="71" t="n">
        <f aca="false">Зведена!DV875</f>
        <v>0</v>
      </c>
      <c r="AT874" s="71" t="n">
        <f aca="false">Зведена!DY875</f>
        <v>0</v>
      </c>
      <c r="AU874" s="71" t="n">
        <f aca="false">Зведена!EB875</f>
        <v>4.52</v>
      </c>
      <c r="AV874" s="71" t="n">
        <f aca="false">Зведена!EE875</f>
        <v>0.3</v>
      </c>
      <c r="AW874" s="71" t="n">
        <f aca="false">Зведена!EH875</f>
        <v>0</v>
      </c>
      <c r="AX874" s="71" t="n">
        <f aca="false">Зведена!EK875</f>
        <v>0</v>
      </c>
      <c r="AY874" s="71" t="n">
        <f aca="false">Зведена!EN875</f>
        <v>0</v>
      </c>
      <c r="AZ874" s="71" t="n">
        <f aca="false">Зведена!EQ875</f>
        <v>7.3</v>
      </c>
      <c r="BA874" s="71" t="n">
        <f aca="false">Зведена!ET875</f>
        <v>0</v>
      </c>
      <c r="BB874" s="71" t="n">
        <f aca="false">Зведена!EW875</f>
        <v>0</v>
      </c>
      <c r="BC874" s="71" t="n">
        <f aca="false">Зведена!EZ875</f>
        <v>0</v>
      </c>
      <c r="BD874" s="71" t="n">
        <f aca="false">Зведена!FC875</f>
        <v>3</v>
      </c>
      <c r="BE874" s="71" t="n">
        <f aca="false">Зведена!FF875</f>
        <v>12.49</v>
      </c>
      <c r="BF874" s="71" t="n">
        <f aca="false">Зведена!FI875</f>
        <v>4.39</v>
      </c>
      <c r="BG874" s="71" t="n">
        <f aca="false">Зведена!FL875</f>
        <v>43.48</v>
      </c>
      <c r="BH874" s="66" t="n">
        <f aca="false">VLOOKUP(C874,Зведена!$FM$4:$FP$1170,4,0)</f>
        <v>4509.71</v>
      </c>
      <c r="BI874" s="66" t="n">
        <f aca="false">VLOOKUP($C874,Зведена!$FQ$4:$FT$1170,4,0)</f>
        <v>5064.1</v>
      </c>
      <c r="BJ874" s="66" t="n">
        <f aca="false">VLOOKUP($C874,Зведена!$FU$4:$FX$1170,4,0)</f>
        <v>5152.85</v>
      </c>
      <c r="BK874" s="66" t="n">
        <f aca="false">VLOOKUP($C874,Зведена!$FY$4:$GB$1170,4,0)</f>
        <v>12295.61</v>
      </c>
      <c r="BL874" s="66" t="n">
        <f aca="false">VLOOKUP($C874,Зведена!$GC$4:$GF$1180,4,0)</f>
        <v>0</v>
      </c>
      <c r="BM874" s="66" t="n">
        <f aca="false">VLOOKUP($C874,Зведена!$GG$4:$GJ$1180,4,0)</f>
        <v>1447.17</v>
      </c>
    </row>
    <row r="875" customFormat="false" ht="18" hidden="false" customHeight="false" outlineLevel="0" collapsed="false">
      <c r="A875" s="70" t="s">
        <v>1006</v>
      </c>
      <c r="B875" s="70" t="str">
        <f aca="false">LEFT(C875,2)</f>
        <v>80</v>
      </c>
      <c r="C875" s="70" t="str">
        <f aca="false">LEFT(A875,4)</f>
        <v>8003</v>
      </c>
      <c r="D875" s="71" t="n">
        <f aca="false">Зведена!C876</f>
        <v>9</v>
      </c>
      <c r="E875" s="71" t="n">
        <f aca="false">Зведена!F876</f>
        <v>12.8</v>
      </c>
      <c r="F875" s="71" t="n">
        <f aca="false">Зведена!I876</f>
        <v>114.42</v>
      </c>
      <c r="G875" s="71" t="n">
        <f aca="false">Зведена!L876</f>
        <v>8.4</v>
      </c>
      <c r="H875" s="71" t="n">
        <f aca="false">Зведена!O876</f>
        <v>17.6</v>
      </c>
      <c r="I875" s="71" t="n">
        <f aca="false">Зведена!R876</f>
        <v>1807.5</v>
      </c>
      <c r="J875" s="71" t="n">
        <f aca="false">Зведена!U876</f>
        <v>50.95</v>
      </c>
      <c r="K875" s="71" t="n">
        <f aca="false">Зведена!X876</f>
        <v>40.6</v>
      </c>
      <c r="L875" s="71" t="n">
        <f aca="false">Зведена!AA876</f>
        <v>162.54</v>
      </c>
      <c r="M875" s="71" t="n">
        <f aca="false">Зведена!AD876</f>
        <v>17.1</v>
      </c>
      <c r="N875" s="71" t="n">
        <f aca="false">Зведена!AG876</f>
        <v>75.13</v>
      </c>
      <c r="O875" s="71" t="n">
        <f aca="false">Зведена!AJ876</f>
        <v>21.7</v>
      </c>
      <c r="P875" s="71" t="n">
        <f aca="false">Зведена!AM876</f>
        <v>12.9</v>
      </c>
      <c r="Q875" s="71" t="n">
        <f aca="false">Зведена!AP876</f>
        <v>38</v>
      </c>
      <c r="R875" s="71" t="n">
        <f aca="false">Зведена!AS876</f>
        <v>9182.02</v>
      </c>
      <c r="S875" s="71" t="n">
        <f aca="false">Зведена!AV876</f>
        <v>550.9</v>
      </c>
      <c r="T875" s="71" t="n">
        <f aca="false">Зведена!AY876</f>
        <v>15</v>
      </c>
      <c r="U875" s="71" t="n">
        <f aca="false">Зведена!BB876</f>
        <v>21</v>
      </c>
      <c r="V875" s="71" t="n">
        <f aca="false">Зведена!BE876</f>
        <v>15</v>
      </c>
      <c r="W875" s="71" t="n">
        <f aca="false">Зведена!BH876</f>
        <v>702.84</v>
      </c>
      <c r="X875" s="71" t="n">
        <f aca="false">Зведена!BK876</f>
        <v>23.78</v>
      </c>
      <c r="Y875" s="71" t="n">
        <f aca="false">Зведена!BN876</f>
        <v>141.16</v>
      </c>
      <c r="Z875" s="71" t="n">
        <f aca="false">Зведена!BQ876</f>
        <v>389.7</v>
      </c>
      <c r="AA875" s="71" t="n">
        <f aca="false">Зведена!BT876</f>
        <v>42</v>
      </c>
      <c r="AB875" s="71" t="n">
        <f aca="false">Зведена!BW876</f>
        <v>59.47</v>
      </c>
      <c r="AC875" s="71" t="n">
        <f aca="false">Зведена!BZ876</f>
        <v>626</v>
      </c>
      <c r="AD875" s="71" t="n">
        <f aca="false">Зведена!CC876</f>
        <v>93.5</v>
      </c>
      <c r="AE875" s="71" t="n">
        <f aca="false">Зведена!CF876</f>
        <v>113.92</v>
      </c>
      <c r="AF875" s="71" t="n">
        <f aca="false">Зведена!CI876</f>
        <v>113.31</v>
      </c>
      <c r="AG875" s="71" t="n">
        <f aca="false">Зведена!CL876</f>
        <v>196.02</v>
      </c>
      <c r="AH875" s="71" t="n">
        <f aca="false">Зведена!CO876</f>
        <v>33.15</v>
      </c>
      <c r="AI875" s="71" t="n">
        <f aca="false">Зведена!CR876</f>
        <v>24.91</v>
      </c>
      <c r="AJ875" s="71" t="n">
        <f aca="false">Зведена!CU876</f>
        <v>63.62</v>
      </c>
      <c r="AK875" s="71" t="n">
        <f aca="false">Зведена!CX876</f>
        <v>288.5</v>
      </c>
      <c r="AL875" s="71" t="n">
        <f aca="false">Зведена!DA876</f>
        <v>1054.8</v>
      </c>
      <c r="AM875" s="71" t="n">
        <f aca="false">Зведена!DD876</f>
        <v>2648.35</v>
      </c>
      <c r="AN875" s="71" t="n">
        <f aca="false">Зведена!DG876</f>
        <v>87.81</v>
      </c>
      <c r="AO875" s="71" t="n">
        <f aca="false">Зведена!DJ876</f>
        <v>108.02</v>
      </c>
      <c r="AP875" s="71" t="n">
        <f aca="false">Зведена!DM876</f>
        <v>702.91</v>
      </c>
      <c r="AQ875" s="71" t="n">
        <f aca="false">Зведена!DP876</f>
        <v>276.39</v>
      </c>
      <c r="AR875" s="71" t="n">
        <f aca="false">Зведена!DS876</f>
        <v>614.35</v>
      </c>
      <c r="AS875" s="71" t="n">
        <f aca="false">Зведена!DV876</f>
        <v>7937.26</v>
      </c>
      <c r="AT875" s="71" t="n">
        <f aca="false">Зведена!DY876</f>
        <v>1418.53</v>
      </c>
      <c r="AU875" s="71" t="n">
        <f aca="false">Зведена!EB876</f>
        <v>1915.97</v>
      </c>
      <c r="AV875" s="71" t="n">
        <f aca="false">Зведена!EE876</f>
        <v>599.7</v>
      </c>
      <c r="AW875" s="71" t="n">
        <f aca="false">Зведена!EH876</f>
        <v>2157.82</v>
      </c>
      <c r="AX875" s="71" t="n">
        <f aca="false">Зведена!EK876</f>
        <v>1111.42</v>
      </c>
      <c r="AY875" s="71" t="n">
        <f aca="false">Зведена!EN876</f>
        <v>737.8</v>
      </c>
      <c r="AZ875" s="71" t="n">
        <f aca="false">Зведена!EQ876</f>
        <v>18</v>
      </c>
      <c r="BA875" s="71" t="n">
        <f aca="false">Зведена!ET876</f>
        <v>278.71</v>
      </c>
      <c r="BB875" s="71" t="n">
        <f aca="false">Зведена!EW876</f>
        <v>455.88</v>
      </c>
      <c r="BC875" s="71" t="n">
        <f aca="false">Зведена!EZ876</f>
        <v>652.24</v>
      </c>
      <c r="BD875" s="71" t="n">
        <f aca="false">Зведена!FC876</f>
        <v>50.9</v>
      </c>
      <c r="BE875" s="71" t="n">
        <f aca="false">Зведена!FF876</f>
        <v>22.83</v>
      </c>
      <c r="BF875" s="71" t="n">
        <f aca="false">Зведена!FI876</f>
        <v>156.2</v>
      </c>
      <c r="BG875" s="71" t="n">
        <f aca="false">Зведена!FL876</f>
        <v>10.55</v>
      </c>
      <c r="BH875" s="66" t="n">
        <f aca="false">VLOOKUP(C875,Зведена!$FM$4:$FP$1170,4,0)</f>
        <v>565.22</v>
      </c>
      <c r="BI875" s="66" t="n">
        <f aca="false">VLOOKUP($C875,Зведена!$FQ$4:$FT$1170,4,0)</f>
        <v>347.44</v>
      </c>
      <c r="BJ875" s="66" t="n">
        <f aca="false">VLOOKUP($C875,Зведена!$FU$4:$FX$1170,4,0)</f>
        <v>58.95</v>
      </c>
      <c r="BK875" s="66" t="n">
        <f aca="false">VLOOKUP($C875,Зведена!$FY$4:$GB$1170,4,0)</f>
        <v>6.77</v>
      </c>
      <c r="BL875" s="66" t="n">
        <f aca="false">VLOOKUP($C875,Зведена!$GC$4:$GF$1180,4,0)</f>
        <v>6.03</v>
      </c>
      <c r="BM875" s="66" t="n">
        <f aca="false">VLOOKUP($C875,Зведена!$GG$4:$GJ$1180,4,0)</f>
        <v>65.6</v>
      </c>
    </row>
    <row r="876" customFormat="false" ht="18" hidden="false" customHeight="false" outlineLevel="0" collapsed="false">
      <c r="A876" s="70" t="s">
        <v>1007</v>
      </c>
      <c r="B876" s="70" t="str">
        <f aca="false">LEFT(C876,2)</f>
        <v>80</v>
      </c>
      <c r="C876" s="70" t="str">
        <f aca="false">LEFT(A876,4)</f>
        <v>8007</v>
      </c>
      <c r="D876" s="71" t="n">
        <f aca="false">Зведена!C877</f>
        <v>0</v>
      </c>
      <c r="E876" s="71" t="n">
        <f aca="false">Зведена!F877</f>
        <v>0</v>
      </c>
      <c r="F876" s="71" t="n">
        <f aca="false">Зведена!I877</f>
        <v>0</v>
      </c>
      <c r="G876" s="71" t="n">
        <f aca="false">Зведена!L877</f>
        <v>0</v>
      </c>
      <c r="H876" s="71" t="n">
        <f aca="false">Зведена!O877</f>
        <v>0</v>
      </c>
      <c r="I876" s="71" t="n">
        <f aca="false">Зведена!R877</f>
        <v>0.02</v>
      </c>
      <c r="J876" s="71" t="n">
        <f aca="false">Зведена!U877</f>
        <v>0</v>
      </c>
      <c r="K876" s="71" t="n">
        <f aca="false">Зведена!X877</f>
        <v>0</v>
      </c>
      <c r="L876" s="71" t="n">
        <f aca="false">Зведена!AA877</f>
        <v>0</v>
      </c>
      <c r="M876" s="71" t="n">
        <f aca="false">Зведена!AD877</f>
        <v>0</v>
      </c>
      <c r="N876" s="71" t="n">
        <f aca="false">Зведена!AG877</f>
        <v>0</v>
      </c>
      <c r="O876" s="71" t="n">
        <f aca="false">Зведена!AJ877</f>
        <v>0</v>
      </c>
      <c r="P876" s="71" t="n">
        <f aca="false">Зведена!AM877</f>
        <v>0</v>
      </c>
      <c r="Q876" s="71" t="n">
        <f aca="false">Зведена!AP877</f>
        <v>0</v>
      </c>
      <c r="R876" s="71" t="n">
        <f aca="false">Зведена!AS877</f>
        <v>0</v>
      </c>
      <c r="S876" s="71" t="n">
        <f aca="false">Зведена!AV877</f>
        <v>0</v>
      </c>
      <c r="T876" s="71" t="n">
        <f aca="false">Зведена!AY877</f>
        <v>0</v>
      </c>
      <c r="U876" s="71" t="n">
        <f aca="false">Зведена!BB877</f>
        <v>0.03</v>
      </c>
      <c r="V876" s="71" t="n">
        <f aca="false">Зведена!BE877</f>
        <v>0</v>
      </c>
      <c r="W876" s="71" t="n">
        <f aca="false">Зведена!BH877</f>
        <v>0.03</v>
      </c>
      <c r="X876" s="71" t="n">
        <f aca="false">Зведена!BK877</f>
        <v>0</v>
      </c>
      <c r="Y876" s="71" t="n">
        <f aca="false">Зведена!BN877</f>
        <v>0.03</v>
      </c>
      <c r="Z876" s="71" t="n">
        <f aca="false">Зведена!BQ877</f>
        <v>0</v>
      </c>
      <c r="AA876" s="71" t="n">
        <f aca="false">Зведена!BT877</f>
        <v>0.03</v>
      </c>
      <c r="AB876" s="71" t="n">
        <f aca="false">Зведена!BW877</f>
        <v>0</v>
      </c>
      <c r="AC876" s="71" t="n">
        <f aca="false">Зведена!BZ877</f>
        <v>0</v>
      </c>
      <c r="AD876" s="71" t="n">
        <f aca="false">Зведена!CC877</f>
        <v>0</v>
      </c>
      <c r="AE876" s="71" t="n">
        <f aca="false">Зведена!CF877</f>
        <v>0.03</v>
      </c>
      <c r="AF876" s="71" t="n">
        <f aca="false">Зведена!CI877</f>
        <v>0</v>
      </c>
      <c r="AG876" s="71" t="n">
        <f aca="false">Зведена!CL877</f>
        <v>0</v>
      </c>
      <c r="AH876" s="71" t="n">
        <f aca="false">Зведена!CO877</f>
        <v>0</v>
      </c>
      <c r="AI876" s="71" t="n">
        <f aca="false">Зведена!CR877</f>
        <v>0.02</v>
      </c>
      <c r="AJ876" s="71" t="n">
        <f aca="false">Зведена!CU877</f>
        <v>0</v>
      </c>
      <c r="AK876" s="71" t="n">
        <f aca="false">Зведена!CX877</f>
        <v>0</v>
      </c>
      <c r="AL876" s="71" t="n">
        <f aca="false">Зведена!DA877</f>
        <v>0</v>
      </c>
      <c r="AM876" s="71" t="n">
        <f aca="false">Зведена!DD877</f>
        <v>0</v>
      </c>
      <c r="AN876" s="71" t="n">
        <f aca="false">Зведена!DG877</f>
        <v>0</v>
      </c>
      <c r="AO876" s="71" t="n">
        <f aca="false">Зведена!DJ877</f>
        <v>0</v>
      </c>
      <c r="AP876" s="71" t="n">
        <f aca="false">Зведена!DM877</f>
        <v>0</v>
      </c>
      <c r="AQ876" s="71" t="n">
        <f aca="false">Зведена!DP877</f>
        <v>0</v>
      </c>
      <c r="AR876" s="71" t="n">
        <f aca="false">Зведена!DS877</f>
        <v>0</v>
      </c>
      <c r="AS876" s="71" t="n">
        <f aca="false">Зведена!DV877</f>
        <v>0</v>
      </c>
      <c r="AT876" s="71" t="n">
        <f aca="false">Зведена!DY877</f>
        <v>0</v>
      </c>
      <c r="AU876" s="71" t="n">
        <f aca="false">Зведена!EB877</f>
        <v>15.1</v>
      </c>
      <c r="AV876" s="71" t="n">
        <f aca="false">Зведена!EE877</f>
        <v>23.21</v>
      </c>
      <c r="AW876" s="71" t="n">
        <f aca="false">Зведена!EH877</f>
        <v>25.61</v>
      </c>
      <c r="AX876" s="71" t="n">
        <f aca="false">Зведена!EK877</f>
        <v>2.75</v>
      </c>
      <c r="AY876" s="71" t="n">
        <f aca="false">Зведена!EN877</f>
        <v>8.56</v>
      </c>
      <c r="AZ876" s="71" t="n">
        <f aca="false">Зведена!EQ877</f>
        <v>6.01</v>
      </c>
      <c r="BA876" s="71" t="n">
        <f aca="false">Зведена!ET877</f>
        <v>3.09</v>
      </c>
      <c r="BB876" s="71" t="n">
        <f aca="false">Зведена!EW877</f>
        <v>11.74</v>
      </c>
      <c r="BC876" s="71" t="n">
        <f aca="false">Зведена!EZ877</f>
        <v>29.72</v>
      </c>
      <c r="BD876" s="71" t="n">
        <f aca="false">Зведена!FC877</f>
        <v>27.28</v>
      </c>
      <c r="BE876" s="71" t="n">
        <f aca="false">Зведена!FF877</f>
        <v>10.48</v>
      </c>
      <c r="BF876" s="71" t="n">
        <f aca="false">Зведена!FI877</f>
        <v>0</v>
      </c>
      <c r="BG876" s="71" t="n">
        <f aca="false">Зведена!FL877</f>
        <v>0</v>
      </c>
      <c r="BH876" s="66" t="n">
        <f aca="false">VLOOKUP(C876,Зведена!$FM$4:$FP$1170,4,0)</f>
        <v>0</v>
      </c>
      <c r="BI876" s="66" t="n">
        <f aca="false">VLOOKUP($C876,Зведена!$FQ$4:$FT$1170,4,0)</f>
        <v>0</v>
      </c>
      <c r="BJ876" s="66" t="n">
        <f aca="false">VLOOKUP($C876,Зведена!$FU$4:$FX$1170,4,0)</f>
        <v>0</v>
      </c>
      <c r="BK876" s="66" t="n">
        <f aca="false">VLOOKUP($C876,Зведена!$FY$4:$GB$1170,4,0)</f>
        <v>62.55</v>
      </c>
      <c r="BL876" s="66" t="n">
        <f aca="false">VLOOKUP($C876,Зведена!$GC$4:$GF$1180,4,0)</f>
        <v>0</v>
      </c>
      <c r="BM876" s="66" t="n">
        <f aca="false">VLOOKUP($C876,Зведена!$GG$4:$GJ$1180,4,0)</f>
        <v>0</v>
      </c>
    </row>
    <row r="877" customFormat="false" ht="18" hidden="false" customHeight="false" outlineLevel="0" collapsed="false">
      <c r="A877" s="70" t="s">
        <v>1008</v>
      </c>
      <c r="B877" s="70" t="str">
        <f aca="false">LEFT(C877,2)</f>
        <v>81</v>
      </c>
      <c r="C877" s="70" t="str">
        <f aca="false">LEFT(A877,4)</f>
        <v>8101</v>
      </c>
      <c r="D877" s="71" t="n">
        <f aca="false">Зведена!C878</f>
        <v>0</v>
      </c>
      <c r="E877" s="71" t="n">
        <f aca="false">Зведена!F878</f>
        <v>15.76</v>
      </c>
      <c r="F877" s="71" t="n">
        <f aca="false">Зведена!I878</f>
        <v>39.4</v>
      </c>
      <c r="G877" s="71" t="n">
        <f aca="false">Зведена!L878</f>
        <v>2.6</v>
      </c>
      <c r="H877" s="71" t="n">
        <f aca="false">Зведена!O878</f>
        <v>14.53</v>
      </c>
      <c r="I877" s="71" t="n">
        <f aca="false">Зведена!R878</f>
        <v>16.48</v>
      </c>
      <c r="J877" s="71" t="n">
        <f aca="false">Зведена!U878</f>
        <v>64</v>
      </c>
      <c r="K877" s="71" t="n">
        <f aca="false">Зведена!X878</f>
        <v>66.01</v>
      </c>
      <c r="L877" s="71" t="n">
        <f aca="false">Зведена!AA878</f>
        <v>3.65</v>
      </c>
      <c r="M877" s="71" t="n">
        <f aca="false">Зведена!AD878</f>
        <v>23.04</v>
      </c>
      <c r="N877" s="71" t="n">
        <f aca="false">Зведена!AG878</f>
        <v>22.34</v>
      </c>
      <c r="O877" s="71" t="n">
        <f aca="false">Зведена!AJ878</f>
        <v>0.15</v>
      </c>
      <c r="P877" s="71" t="n">
        <f aca="false">Зведена!AM878</f>
        <v>13.6</v>
      </c>
      <c r="Q877" s="71" t="n">
        <f aca="false">Зведена!AP878</f>
        <v>39.4</v>
      </c>
      <c r="R877" s="71" t="n">
        <f aca="false">Зведена!AS878</f>
        <v>7.28</v>
      </c>
      <c r="S877" s="71" t="n">
        <f aca="false">Зведена!AV878</f>
        <v>10.13</v>
      </c>
      <c r="T877" s="71" t="n">
        <f aca="false">Зведена!AY878</f>
        <v>10.49</v>
      </c>
      <c r="U877" s="71" t="n">
        <f aca="false">Зведена!BB878</f>
        <v>2.01</v>
      </c>
      <c r="V877" s="71" t="n">
        <f aca="false">Зведена!BE878</f>
        <v>0.88</v>
      </c>
      <c r="W877" s="71" t="n">
        <f aca="false">Зведена!BH878</f>
        <v>5.2</v>
      </c>
      <c r="X877" s="71" t="n">
        <f aca="false">Зведена!BK878</f>
        <v>3.82</v>
      </c>
      <c r="Y877" s="71" t="n">
        <f aca="false">Зведена!BN878</f>
        <v>0.4</v>
      </c>
      <c r="Z877" s="71" t="n">
        <f aca="false">Зведена!BQ878</f>
        <v>6.12</v>
      </c>
      <c r="AA877" s="71" t="n">
        <f aca="false">Зведена!BT878</f>
        <v>5.17</v>
      </c>
      <c r="AB877" s="71" t="n">
        <f aca="false">Зведена!BW878</f>
        <v>44.4</v>
      </c>
      <c r="AC877" s="71" t="n">
        <f aca="false">Зведена!BZ878</f>
        <v>11.35</v>
      </c>
      <c r="AD877" s="71" t="n">
        <f aca="false">Зведена!CC878</f>
        <v>11.91</v>
      </c>
      <c r="AE877" s="71" t="n">
        <f aca="false">Зведена!CF878</f>
        <v>290</v>
      </c>
      <c r="AF877" s="71" t="n">
        <f aca="false">Зведена!CI878</f>
        <v>32.7</v>
      </c>
      <c r="AG877" s="71" t="n">
        <f aca="false">Зведена!CL878</f>
        <v>6.54</v>
      </c>
      <c r="AH877" s="71" t="n">
        <f aca="false">Зведена!CO878</f>
        <v>0.3</v>
      </c>
      <c r="AI877" s="71" t="n">
        <f aca="false">Зведена!CR878</f>
        <v>13</v>
      </c>
      <c r="AJ877" s="71" t="n">
        <f aca="false">Зведена!CU878</f>
        <v>26.7</v>
      </c>
      <c r="AK877" s="71" t="n">
        <f aca="false">Зведена!CX878</f>
        <v>4</v>
      </c>
      <c r="AL877" s="71" t="n">
        <f aca="false">Зведена!DA878</f>
        <v>20.52</v>
      </c>
      <c r="AM877" s="71" t="n">
        <f aca="false">Зведена!DD878</f>
        <v>7.6</v>
      </c>
      <c r="AN877" s="71" t="n">
        <f aca="false">Зведена!DG878</f>
        <v>0</v>
      </c>
      <c r="AO877" s="71" t="n">
        <f aca="false">Зведена!DJ878</f>
        <v>23.7</v>
      </c>
      <c r="AP877" s="71" t="n">
        <f aca="false">Зведена!DM878</f>
        <v>57.74</v>
      </c>
      <c r="AQ877" s="71" t="n">
        <f aca="false">Зведена!DP878</f>
        <v>7.2</v>
      </c>
      <c r="AR877" s="71" t="n">
        <f aca="false">Зведена!DS878</f>
        <v>0</v>
      </c>
      <c r="AS877" s="71" t="n">
        <f aca="false">Зведена!DV878</f>
        <v>34.47</v>
      </c>
      <c r="AT877" s="71" t="n">
        <f aca="false">Зведена!DY878</f>
        <v>0</v>
      </c>
      <c r="AU877" s="71" t="n">
        <f aca="false">Зведена!EB878</f>
        <v>20.11</v>
      </c>
      <c r="AV877" s="71" t="n">
        <f aca="false">Зведена!EE878</f>
        <v>4.47</v>
      </c>
      <c r="AW877" s="71" t="n">
        <f aca="false">Зведена!EH878</f>
        <v>7.85</v>
      </c>
      <c r="AX877" s="71" t="n">
        <f aca="false">Зведена!EK878</f>
        <v>0.83</v>
      </c>
      <c r="AY877" s="71" t="n">
        <f aca="false">Зведена!EN878</f>
        <v>1216.85</v>
      </c>
      <c r="AZ877" s="71" t="n">
        <f aca="false">Зведена!EQ878</f>
        <v>0</v>
      </c>
      <c r="BA877" s="71" t="n">
        <f aca="false">Зведена!ET878</f>
        <v>3.85</v>
      </c>
      <c r="BB877" s="71" t="n">
        <f aca="false">Зведена!EW878</f>
        <v>17.99</v>
      </c>
      <c r="BC877" s="71" t="n">
        <f aca="false">Зведена!EZ878</f>
        <v>0</v>
      </c>
      <c r="BD877" s="71" t="n">
        <f aca="false">Зведена!FC878</f>
        <v>0.75</v>
      </c>
      <c r="BE877" s="71" t="n">
        <f aca="false">Зведена!FF878</f>
        <v>0</v>
      </c>
      <c r="BF877" s="71" t="n">
        <f aca="false">Зведена!FI878</f>
        <v>15.2</v>
      </c>
      <c r="BG877" s="71" t="n">
        <f aca="false">Зведена!FL878</f>
        <v>0</v>
      </c>
      <c r="BH877" s="66" t="n">
        <f aca="false">VLOOKUP(C877,Зведена!$FM$4:$FP$1170,4,0)</f>
        <v>1.24</v>
      </c>
      <c r="BI877" s="66" t="n">
        <f aca="false">VLOOKUP($C877,Зведена!$FQ$4:$FT$1170,4,0)</f>
        <v>0.07</v>
      </c>
      <c r="BJ877" s="66" t="n">
        <f aca="false">VLOOKUP($C877,Зведена!$FU$4:$FX$1170,4,0)</f>
        <v>1.09</v>
      </c>
      <c r="BK877" s="66" t="n">
        <f aca="false">VLOOKUP($C877,Зведена!$FY$4:$GB$1170,4,0)</f>
        <v>11.69</v>
      </c>
      <c r="BL877" s="66" t="n">
        <f aca="false">VLOOKUP($C877,Зведена!$GC$4:$GF$1180,4,0)</f>
        <v>0.15</v>
      </c>
      <c r="BM877" s="66" t="n">
        <f aca="false">VLOOKUP($C877,Зведена!$GG$4:$GJ$1180,4,0)</f>
        <v>0</v>
      </c>
    </row>
    <row r="878" customFormat="false" ht="18" hidden="false" customHeight="false" outlineLevel="0" collapsed="false">
      <c r="A878" s="70" t="s">
        <v>1009</v>
      </c>
      <c r="B878" s="70" t="str">
        <f aca="false">LEFT(C878,2)</f>
        <v>81</v>
      </c>
      <c r="C878" s="70" t="str">
        <f aca="false">LEFT(A878,4)</f>
        <v>8102</v>
      </c>
      <c r="D878" s="71" t="n">
        <f aca="false">Зведена!C879</f>
        <v>0</v>
      </c>
      <c r="E878" s="71" t="n">
        <f aca="false">Зведена!F879</f>
        <v>0</v>
      </c>
      <c r="F878" s="71" t="n">
        <f aca="false">Зведена!I879</f>
        <v>53.6</v>
      </c>
      <c r="G878" s="71" t="n">
        <f aca="false">Зведена!L879</f>
        <v>27.4</v>
      </c>
      <c r="H878" s="71" t="n">
        <f aca="false">Зведена!O879</f>
        <v>25.7</v>
      </c>
      <c r="I878" s="71" t="n">
        <f aca="false">Зведена!R879</f>
        <v>4.28</v>
      </c>
      <c r="J878" s="71" t="n">
        <f aca="false">Зведена!U879</f>
        <v>7.3</v>
      </c>
      <c r="K878" s="71" t="n">
        <f aca="false">Зведена!X879</f>
        <v>16.6</v>
      </c>
      <c r="L878" s="71" t="n">
        <f aca="false">Зведена!AA879</f>
        <v>0.22</v>
      </c>
      <c r="M878" s="71" t="n">
        <f aca="false">Зведена!AD879</f>
        <v>0</v>
      </c>
      <c r="N878" s="71" t="n">
        <f aca="false">Зведена!AG879</f>
        <v>56.66</v>
      </c>
      <c r="O878" s="71" t="n">
        <f aca="false">Зведена!AJ879</f>
        <v>0</v>
      </c>
      <c r="P878" s="71" t="n">
        <f aca="false">Зведена!AM879</f>
        <v>0</v>
      </c>
      <c r="Q878" s="71" t="n">
        <f aca="false">Зведена!AP879</f>
        <v>39.69</v>
      </c>
      <c r="R878" s="71" t="n">
        <f aca="false">Зведена!AS879</f>
        <v>0</v>
      </c>
      <c r="S878" s="71" t="n">
        <f aca="false">Зведена!AV879</f>
        <v>0</v>
      </c>
      <c r="T878" s="71" t="n">
        <f aca="false">Зведена!AY879</f>
        <v>60.8</v>
      </c>
      <c r="U878" s="71" t="n">
        <f aca="false">Зведена!BB879</f>
        <v>57</v>
      </c>
      <c r="V878" s="71" t="n">
        <f aca="false">Зведена!BE879</f>
        <v>0</v>
      </c>
      <c r="W878" s="71" t="n">
        <f aca="false">Зведена!BH879</f>
        <v>45.52</v>
      </c>
      <c r="X878" s="71" t="n">
        <f aca="false">Зведена!BK879</f>
        <v>26.6</v>
      </c>
      <c r="Y878" s="71" t="n">
        <f aca="false">Зведена!BN879</f>
        <v>0</v>
      </c>
      <c r="Z878" s="71" t="n">
        <f aca="false">Зведена!BQ879</f>
        <v>0</v>
      </c>
      <c r="AA878" s="71" t="n">
        <f aca="false">Зведена!BT879</f>
        <v>0</v>
      </c>
      <c r="AB878" s="71" t="n">
        <f aca="false">Зведена!BW879</f>
        <v>22.43</v>
      </c>
      <c r="AC878" s="71" t="n">
        <f aca="false">Зведена!BZ879</f>
        <v>38.33</v>
      </c>
      <c r="AD878" s="71" t="n">
        <f aca="false">Зведена!CC879</f>
        <v>22.25</v>
      </c>
      <c r="AE878" s="71" t="n">
        <f aca="false">Зведена!CF879</f>
        <v>0</v>
      </c>
      <c r="AF878" s="71" t="n">
        <f aca="false">Зведена!CI879</f>
        <v>33.97</v>
      </c>
      <c r="AG878" s="71" t="n">
        <f aca="false">Зведена!CL879</f>
        <v>0</v>
      </c>
      <c r="AH878" s="71" t="n">
        <f aca="false">Зведена!CO879</f>
        <v>0</v>
      </c>
      <c r="AI878" s="71" t="n">
        <f aca="false">Зведена!CR879</f>
        <v>0</v>
      </c>
      <c r="AJ878" s="71" t="n">
        <f aca="false">Зведена!CU879</f>
        <v>4.09</v>
      </c>
      <c r="AK878" s="71" t="n">
        <f aca="false">Зведена!CX879</f>
        <v>0.14</v>
      </c>
      <c r="AL878" s="71" t="n">
        <f aca="false">Зведена!DA879</f>
        <v>0</v>
      </c>
      <c r="AM878" s="71" t="n">
        <f aca="false">Зведена!DD879</f>
        <v>11.8</v>
      </c>
      <c r="AN878" s="71" t="n">
        <f aca="false">Зведена!DG879</f>
        <v>0</v>
      </c>
      <c r="AO878" s="71" t="n">
        <f aca="false">Зведена!DJ879</f>
        <v>32.63</v>
      </c>
      <c r="AP878" s="71" t="n">
        <f aca="false">Зведена!DM879</f>
        <v>0.04</v>
      </c>
      <c r="AQ878" s="71" t="n">
        <f aca="false">Зведена!DP879</f>
        <v>1.22</v>
      </c>
      <c r="AR878" s="71" t="n">
        <f aca="false">Зведена!DS879</f>
        <v>0</v>
      </c>
      <c r="AS878" s="71" t="n">
        <f aca="false">Зведена!DV879</f>
        <v>2.4</v>
      </c>
      <c r="AT878" s="71" t="n">
        <f aca="false">Зведена!DY879</f>
        <v>14.6</v>
      </c>
      <c r="AU878" s="71" t="n">
        <f aca="false">Зведена!EB879</f>
        <v>0</v>
      </c>
      <c r="AV878" s="71" t="n">
        <f aca="false">Зведена!EE879</f>
        <v>7.6</v>
      </c>
      <c r="AW878" s="71" t="n">
        <f aca="false">Зведена!EH879</f>
        <v>0</v>
      </c>
      <c r="AX878" s="71" t="n">
        <f aca="false">Зведена!EK879</f>
        <v>20.4</v>
      </c>
      <c r="AY878" s="71" t="n">
        <f aca="false">Зведена!EN879</f>
        <v>2.9</v>
      </c>
      <c r="AZ878" s="71" t="n">
        <f aca="false">Зведена!EQ879</f>
        <v>0</v>
      </c>
      <c r="BA878" s="71" t="n">
        <f aca="false">Зведена!ET879</f>
        <v>0</v>
      </c>
      <c r="BB878" s="71" t="n">
        <f aca="false">Зведена!EW879</f>
        <v>0</v>
      </c>
      <c r="BC878" s="71" t="n">
        <f aca="false">Зведена!EZ879</f>
        <v>0</v>
      </c>
      <c r="BD878" s="71" t="n">
        <f aca="false">Зведена!FC879</f>
        <v>0</v>
      </c>
      <c r="BE878" s="71" t="n">
        <f aca="false">Зведена!FF879</f>
        <v>0</v>
      </c>
      <c r="BF878" s="71" t="n">
        <f aca="false">Зведена!FI879</f>
        <v>0</v>
      </c>
      <c r="BG878" s="71" t="n">
        <f aca="false">Зведена!FL879</f>
        <v>0</v>
      </c>
      <c r="BH878" s="66" t="n">
        <f aca="false">VLOOKUP(C878,Зведена!$FM$4:$FP$1170,4,0)</f>
        <v>0</v>
      </c>
      <c r="BI878" s="66" t="n">
        <f aca="false">VLOOKUP($C878,Зведена!$FQ$4:$FT$1170,4,0)</f>
        <v>0</v>
      </c>
      <c r="BJ878" s="66" t="n">
        <f aca="false">VLOOKUP($C878,Зведена!$FU$4:$FX$1170,4,0)</f>
        <v>0</v>
      </c>
      <c r="BK878" s="66" t="n">
        <f aca="false">VLOOKUP($C878,Зведена!$FY$4:$GB$1170,4,0)</f>
        <v>0</v>
      </c>
      <c r="BL878" s="66" t="n">
        <f aca="false">VLOOKUP($C878,Зведена!$GC$4:$GF$1180,4,0)</f>
        <v>0</v>
      </c>
      <c r="BM878" s="66" t="n">
        <f aca="false">VLOOKUP($C878,Зведена!$GG$4:$GJ$1180,4,0)</f>
        <v>0</v>
      </c>
    </row>
    <row r="879" customFormat="false" ht="18" hidden="false" customHeight="false" outlineLevel="0" collapsed="false">
      <c r="A879" s="70" t="s">
        <v>1010</v>
      </c>
      <c r="B879" s="70" t="str">
        <f aca="false">LEFT(C879,2)</f>
        <v>81</v>
      </c>
      <c r="C879" s="70" t="str">
        <f aca="false">LEFT(A879,4)</f>
        <v>8104</v>
      </c>
      <c r="D879" s="71" t="n">
        <f aca="false">Зведена!C880</f>
        <v>7.75</v>
      </c>
      <c r="E879" s="71" t="n">
        <f aca="false">Зведена!F880</f>
        <v>219.7</v>
      </c>
      <c r="F879" s="71" t="n">
        <f aca="false">Зведена!I880</f>
        <v>0.78</v>
      </c>
      <c r="G879" s="71" t="n">
        <f aca="false">Зведена!L880</f>
        <v>304.09</v>
      </c>
      <c r="H879" s="71" t="n">
        <f aca="false">Зведена!O880</f>
        <v>0.46</v>
      </c>
      <c r="I879" s="71" t="n">
        <f aca="false">Зведена!R880</f>
        <v>10.06</v>
      </c>
      <c r="J879" s="71" t="n">
        <f aca="false">Зведена!U880</f>
        <v>3636.1</v>
      </c>
      <c r="K879" s="71" t="n">
        <f aca="false">Зведена!X880</f>
        <v>0</v>
      </c>
      <c r="L879" s="71" t="n">
        <f aca="false">Зведена!AA880</f>
        <v>94062</v>
      </c>
      <c r="M879" s="71" t="n">
        <f aca="false">Зведена!AD880</f>
        <v>5.45</v>
      </c>
      <c r="N879" s="71" t="n">
        <f aca="false">Зведена!AG880</f>
        <v>335.61</v>
      </c>
      <c r="O879" s="71" t="n">
        <f aca="false">Зведена!AJ880</f>
        <v>3151.7</v>
      </c>
      <c r="P879" s="71" t="n">
        <f aca="false">Зведена!AM880</f>
        <v>0.13</v>
      </c>
      <c r="Q879" s="71" t="n">
        <f aca="false">Зведена!AP880</f>
        <v>2671.67</v>
      </c>
      <c r="R879" s="71" t="n">
        <f aca="false">Зведена!AS880</f>
        <v>0.35</v>
      </c>
      <c r="S879" s="71" t="n">
        <f aca="false">Зведена!AV880</f>
        <v>1561</v>
      </c>
      <c r="T879" s="71" t="n">
        <f aca="false">Зведена!AY880</f>
        <v>31.53</v>
      </c>
      <c r="U879" s="71" t="n">
        <f aca="false">Зведена!BB880</f>
        <v>0</v>
      </c>
      <c r="V879" s="71" t="n">
        <f aca="false">Зведена!BE880</f>
        <v>0</v>
      </c>
      <c r="W879" s="71" t="n">
        <f aca="false">Зведена!BH880</f>
        <v>93.38</v>
      </c>
      <c r="X879" s="71" t="n">
        <f aca="false">Зведена!BK880</f>
        <v>231.22</v>
      </c>
      <c r="Y879" s="71" t="n">
        <f aca="false">Зведена!BN880</f>
        <v>2759.24</v>
      </c>
      <c r="Z879" s="71" t="n">
        <f aca="false">Зведена!BQ880</f>
        <v>195.02</v>
      </c>
      <c r="AA879" s="71" t="n">
        <f aca="false">Зведена!BT880</f>
        <v>4.43</v>
      </c>
      <c r="AB879" s="71" t="n">
        <f aca="false">Зведена!BW880</f>
        <v>0</v>
      </c>
      <c r="AC879" s="71" t="n">
        <f aca="false">Зведена!BZ880</f>
        <v>0</v>
      </c>
      <c r="AD879" s="71" t="n">
        <f aca="false">Зведена!CC880</f>
        <v>1992.97</v>
      </c>
      <c r="AE879" s="71" t="n">
        <f aca="false">Зведена!CF880</f>
        <v>23.02</v>
      </c>
      <c r="AF879" s="71" t="n">
        <f aca="false">Зведена!CI880</f>
        <v>3005.04</v>
      </c>
      <c r="AG879" s="71" t="n">
        <f aca="false">Зведена!CL880</f>
        <v>395.11</v>
      </c>
      <c r="AH879" s="71" t="n">
        <f aca="false">Зведена!CO880</f>
        <v>391.5</v>
      </c>
      <c r="AI879" s="71" t="n">
        <f aca="false">Зведена!CR880</f>
        <v>1184.88</v>
      </c>
      <c r="AJ879" s="71" t="n">
        <f aca="false">Зведена!CU880</f>
        <v>107.42</v>
      </c>
      <c r="AK879" s="71" t="n">
        <f aca="false">Зведена!CX880</f>
        <v>279</v>
      </c>
      <c r="AL879" s="71" t="n">
        <f aca="false">Зведена!DA880</f>
        <v>357.1</v>
      </c>
      <c r="AM879" s="71" t="n">
        <f aca="false">Зведена!DD880</f>
        <v>369.1</v>
      </c>
      <c r="AN879" s="71" t="n">
        <f aca="false">Зведена!DG880</f>
        <v>3</v>
      </c>
      <c r="AO879" s="71" t="n">
        <f aca="false">Зведена!DJ880</f>
        <v>964.8</v>
      </c>
      <c r="AP879" s="71" t="n">
        <f aca="false">Зведена!DM880</f>
        <v>308.96</v>
      </c>
      <c r="AQ879" s="71" t="n">
        <f aca="false">Зведена!DP880</f>
        <v>118.51</v>
      </c>
      <c r="AR879" s="71" t="n">
        <f aca="false">Зведена!DS880</f>
        <v>1964.63</v>
      </c>
      <c r="AS879" s="71" t="n">
        <f aca="false">Зведена!DV880</f>
        <v>2939.32</v>
      </c>
      <c r="AT879" s="71" t="n">
        <f aca="false">Зведена!DY880</f>
        <v>1027.69</v>
      </c>
      <c r="AU879" s="71" t="n">
        <f aca="false">Зведена!EB880</f>
        <v>859.66</v>
      </c>
      <c r="AV879" s="71" t="n">
        <f aca="false">Зведена!EE880</f>
        <v>912.38</v>
      </c>
      <c r="AW879" s="71" t="n">
        <f aca="false">Зведена!EH880</f>
        <v>653.87</v>
      </c>
      <c r="AX879" s="71" t="n">
        <f aca="false">Зведена!EK880</f>
        <v>341.31</v>
      </c>
      <c r="AY879" s="71" t="n">
        <f aca="false">Зведена!EN880</f>
        <v>1845.28</v>
      </c>
      <c r="AZ879" s="71" t="n">
        <f aca="false">Зведена!EQ880</f>
        <v>0</v>
      </c>
      <c r="BA879" s="71" t="n">
        <f aca="false">Зведена!ET880</f>
        <v>431</v>
      </c>
      <c r="BB879" s="71" t="n">
        <f aca="false">Зведена!EW880</f>
        <v>272.58</v>
      </c>
      <c r="BC879" s="71" t="n">
        <f aca="false">Зведена!EZ880</f>
        <v>901.43</v>
      </c>
      <c r="BD879" s="71" t="n">
        <f aca="false">Зведена!FC880</f>
        <v>783.65</v>
      </c>
      <c r="BE879" s="71" t="n">
        <f aca="false">Зведена!FF880</f>
        <v>346.65</v>
      </c>
      <c r="BF879" s="71" t="n">
        <f aca="false">Зведена!FI880</f>
        <v>1077.79</v>
      </c>
      <c r="BG879" s="71" t="n">
        <f aca="false">Зведена!FL880</f>
        <v>1175.99</v>
      </c>
      <c r="BH879" s="66" t="n">
        <f aca="false">VLOOKUP(C879,Зведена!$FM$4:$FP$1170,4,0)</f>
        <v>134.3</v>
      </c>
      <c r="BI879" s="66" t="n">
        <f aca="false">VLOOKUP($C879,Зведена!$FQ$4:$FT$1170,4,0)</f>
        <v>906.44</v>
      </c>
      <c r="BJ879" s="66" t="n">
        <f aca="false">VLOOKUP($C879,Зведена!$FU$4:$FX$1170,4,0)</f>
        <v>1486.33</v>
      </c>
      <c r="BK879" s="66" t="n">
        <f aca="false">VLOOKUP($C879,Зведена!$FY$4:$GB$1170,4,0)</f>
        <v>717.91</v>
      </c>
      <c r="BL879" s="66" t="n">
        <f aca="false">VLOOKUP($C879,Зведена!$GC$4:$GF$1180,4,0)</f>
        <v>6.06</v>
      </c>
      <c r="BM879" s="66" t="n">
        <f aca="false">VLOOKUP($C879,Зведена!$GG$4:$GJ$1180,4,0)</f>
        <v>1059.33</v>
      </c>
    </row>
    <row r="880" customFormat="false" ht="18" hidden="false" customHeight="false" outlineLevel="0" collapsed="false">
      <c r="A880" s="70" t="s">
        <v>1011</v>
      </c>
      <c r="B880" s="70" t="str">
        <f aca="false">LEFT(C880,2)</f>
        <v>81</v>
      </c>
      <c r="C880" s="70" t="str">
        <f aca="false">LEFT(A880,4)</f>
        <v>8105</v>
      </c>
      <c r="D880" s="71" t="n">
        <f aca="false">Зведена!C881</f>
        <v>0</v>
      </c>
      <c r="E880" s="71" t="n">
        <f aca="false">Зведена!F881</f>
        <v>0</v>
      </c>
      <c r="F880" s="71" t="n">
        <f aca="false">Зведена!I881</f>
        <v>0</v>
      </c>
      <c r="G880" s="71" t="n">
        <f aca="false">Зведена!L881</f>
        <v>0</v>
      </c>
      <c r="H880" s="71" t="n">
        <f aca="false">Зведена!O881</f>
        <v>0</v>
      </c>
      <c r="I880" s="71" t="n">
        <f aca="false">Зведена!R881</f>
        <v>0</v>
      </c>
      <c r="J880" s="71" t="n">
        <f aca="false">Зведена!U881</f>
        <v>0</v>
      </c>
      <c r="K880" s="71" t="n">
        <f aca="false">Зведена!X881</f>
        <v>0</v>
      </c>
      <c r="L880" s="71" t="n">
        <f aca="false">Зведена!AA881</f>
        <v>0</v>
      </c>
      <c r="M880" s="71" t="n">
        <f aca="false">Зведена!AD881</f>
        <v>0</v>
      </c>
      <c r="N880" s="71" t="n">
        <f aca="false">Зведена!AG881</f>
        <v>0</v>
      </c>
      <c r="O880" s="71" t="n">
        <f aca="false">Зведена!AJ881</f>
        <v>0</v>
      </c>
      <c r="P880" s="71" t="n">
        <f aca="false">Зведена!AM881</f>
        <v>0</v>
      </c>
      <c r="Q880" s="71" t="n">
        <f aca="false">Зведена!AP881</f>
        <v>0</v>
      </c>
      <c r="R880" s="71" t="n">
        <f aca="false">Зведена!AS881</f>
        <v>800</v>
      </c>
      <c r="S880" s="71" t="n">
        <f aca="false">Зведена!AV881</f>
        <v>0</v>
      </c>
      <c r="T880" s="71" t="n">
        <f aca="false">Зведена!AY881</f>
        <v>0.15</v>
      </c>
      <c r="U880" s="71" t="n">
        <f aca="false">Зведена!BB881</f>
        <v>0</v>
      </c>
      <c r="V880" s="71" t="n">
        <f aca="false">Зведена!BE881</f>
        <v>3.09</v>
      </c>
      <c r="W880" s="71" t="n">
        <f aca="false">Зведена!BH881</f>
        <v>0.06</v>
      </c>
      <c r="X880" s="71" t="n">
        <f aca="false">Зведена!BK881</f>
        <v>0</v>
      </c>
      <c r="Y880" s="71" t="n">
        <f aca="false">Зведена!BN881</f>
        <v>0</v>
      </c>
      <c r="Z880" s="71" t="n">
        <f aca="false">Зведена!BQ881</f>
        <v>0</v>
      </c>
      <c r="AA880" s="71" t="n">
        <f aca="false">Зведена!BT881</f>
        <v>0</v>
      </c>
      <c r="AB880" s="71" t="n">
        <f aca="false">Зведена!BW881</f>
        <v>0</v>
      </c>
      <c r="AC880" s="71" t="n">
        <f aca="false">Зведена!BZ881</f>
        <v>800</v>
      </c>
      <c r="AD880" s="71" t="n">
        <f aca="false">Зведена!CC881</f>
        <v>1.1</v>
      </c>
      <c r="AE880" s="71" t="n">
        <f aca="false">Зведена!CF881</f>
        <v>0</v>
      </c>
      <c r="AF880" s="71" t="n">
        <f aca="false">Зведена!CI881</f>
        <v>0</v>
      </c>
      <c r="AG880" s="71" t="n">
        <f aca="false">Зведена!CL881</f>
        <v>0</v>
      </c>
      <c r="AH880" s="71" t="n">
        <f aca="false">Зведена!CO881</f>
        <v>0</v>
      </c>
      <c r="AI880" s="71" t="n">
        <f aca="false">Зведена!CR881</f>
        <v>0</v>
      </c>
      <c r="AJ880" s="71" t="n">
        <f aca="false">Зведена!CU881</f>
        <v>0</v>
      </c>
      <c r="AK880" s="71" t="n">
        <f aca="false">Зведена!CX881</f>
        <v>0</v>
      </c>
      <c r="AL880" s="71" t="n">
        <f aca="false">Зведена!DA881</f>
        <v>0</v>
      </c>
      <c r="AM880" s="71" t="n">
        <f aca="false">Зведена!DD881</f>
        <v>0</v>
      </c>
      <c r="AN880" s="71" t="n">
        <f aca="false">Зведена!DG881</f>
        <v>0</v>
      </c>
      <c r="AO880" s="71" t="n">
        <f aca="false">Зведена!DJ881</f>
        <v>0</v>
      </c>
      <c r="AP880" s="71" t="n">
        <f aca="false">Зведена!DM881</f>
        <v>12</v>
      </c>
      <c r="AQ880" s="71" t="n">
        <f aca="false">Зведена!DP881</f>
        <v>0</v>
      </c>
      <c r="AR880" s="71" t="n">
        <f aca="false">Зведена!DS881</f>
        <v>0</v>
      </c>
      <c r="AS880" s="71" t="n">
        <f aca="false">Зведена!DV881</f>
        <v>800</v>
      </c>
      <c r="AT880" s="71" t="n">
        <f aca="false">Зведена!DY881</f>
        <v>0</v>
      </c>
      <c r="AU880" s="71" t="n">
        <f aca="false">Зведена!EB881</f>
        <v>0</v>
      </c>
      <c r="AV880" s="71" t="n">
        <f aca="false">Зведена!EE881</f>
        <v>0</v>
      </c>
      <c r="AW880" s="71" t="n">
        <f aca="false">Зведена!EH881</f>
        <v>0</v>
      </c>
      <c r="AX880" s="71" t="n">
        <f aca="false">Зведена!EK881</f>
        <v>0</v>
      </c>
      <c r="AY880" s="71" t="n">
        <f aca="false">Зведена!EN881</f>
        <v>0</v>
      </c>
      <c r="AZ880" s="71" t="n">
        <f aca="false">Зведена!EQ881</f>
        <v>0</v>
      </c>
      <c r="BA880" s="71" t="n">
        <f aca="false">Зведена!ET881</f>
        <v>0</v>
      </c>
      <c r="BB880" s="71" t="n">
        <f aca="false">Зведена!EW881</f>
        <v>0</v>
      </c>
      <c r="BC880" s="71" t="n">
        <f aca="false">Зведена!EZ881</f>
        <v>0</v>
      </c>
      <c r="BD880" s="71" t="n">
        <f aca="false">Зведена!FC881</f>
        <v>0</v>
      </c>
      <c r="BE880" s="71" t="n">
        <f aca="false">Зведена!FF881</f>
        <v>0</v>
      </c>
      <c r="BF880" s="71" t="n">
        <f aca="false">Зведена!FI881</f>
        <v>0</v>
      </c>
      <c r="BG880" s="71" t="n">
        <f aca="false">Зведена!FL881</f>
        <v>0</v>
      </c>
      <c r="BH880" s="66" t="n">
        <f aca="false">VLOOKUP(C880,Зведена!$FM$4:$FP$1170,4,0)</f>
        <v>0</v>
      </c>
      <c r="BI880" s="66" t="n">
        <f aca="false">VLOOKUP($C880,Зведена!$FQ$4:$FT$1170,4,0)</f>
        <v>0</v>
      </c>
      <c r="BJ880" s="66" t="n">
        <f aca="false">VLOOKUP($C880,Зведена!$FU$4:$FX$1170,4,0)</f>
        <v>0</v>
      </c>
      <c r="BK880" s="66" t="n">
        <f aca="false">VLOOKUP($C880,Зведена!$FY$4:$GB$1170,4,0)</f>
        <v>0</v>
      </c>
      <c r="BL880" s="66" t="n">
        <f aca="false">VLOOKUP($C880,Зведена!$GC$4:$GF$1180,4,0)</f>
        <v>0</v>
      </c>
      <c r="BM880" s="66" t="n">
        <f aca="false">VLOOKUP($C880,Зведена!$GG$4:$GJ$1180,4,0)</f>
        <v>0</v>
      </c>
    </row>
    <row r="881" customFormat="false" ht="18" hidden="false" customHeight="false" outlineLevel="0" collapsed="false">
      <c r="A881" s="70" t="s">
        <v>1012</v>
      </c>
      <c r="B881" s="70" t="str">
        <f aca="false">LEFT(C881,2)</f>
        <v>81</v>
      </c>
      <c r="C881" s="70" t="str">
        <f aca="false">LEFT(A881,4)</f>
        <v>8106</v>
      </c>
      <c r="D881" s="71" t="n">
        <f aca="false">Зведена!C882</f>
        <v>0</v>
      </c>
      <c r="E881" s="71" t="n">
        <f aca="false">Зведена!F882</f>
        <v>0</v>
      </c>
      <c r="F881" s="71" t="n">
        <f aca="false">Зведена!I882</f>
        <v>0</v>
      </c>
      <c r="G881" s="71" t="n">
        <f aca="false">Зведена!L882</f>
        <v>0</v>
      </c>
      <c r="H881" s="71" t="n">
        <f aca="false">Зведена!O882</f>
        <v>0</v>
      </c>
      <c r="I881" s="71" t="n">
        <f aca="false">Зведена!R882</f>
        <v>0</v>
      </c>
      <c r="J881" s="71" t="n">
        <f aca="false">Зведена!U882</f>
        <v>0</v>
      </c>
      <c r="K881" s="71" t="n">
        <f aca="false">Зведена!X882</f>
        <v>0</v>
      </c>
      <c r="L881" s="71" t="n">
        <f aca="false">Зведена!AA882</f>
        <v>0</v>
      </c>
      <c r="M881" s="71" t="n">
        <f aca="false">Зведена!AD882</f>
        <v>0</v>
      </c>
      <c r="N881" s="71" t="n">
        <f aca="false">Зведена!AG882</f>
        <v>0</v>
      </c>
      <c r="O881" s="71" t="n">
        <f aca="false">Зведена!AJ882</f>
        <v>0</v>
      </c>
      <c r="P881" s="71" t="n">
        <f aca="false">Зведена!AM882</f>
        <v>0</v>
      </c>
      <c r="Q881" s="71" t="n">
        <f aca="false">Зведена!AP882</f>
        <v>0</v>
      </c>
      <c r="R881" s="71" t="n">
        <f aca="false">Зведена!AS882</f>
        <v>0</v>
      </c>
      <c r="S881" s="71" t="n">
        <f aca="false">Зведена!AV882</f>
        <v>0</v>
      </c>
      <c r="T881" s="71" t="n">
        <f aca="false">Зведена!AY882</f>
        <v>0</v>
      </c>
      <c r="U881" s="71" t="n">
        <f aca="false">Зведена!BB882</f>
        <v>0</v>
      </c>
      <c r="V881" s="71" t="n">
        <f aca="false">Зведена!BE882</f>
        <v>0</v>
      </c>
      <c r="W881" s="71" t="n">
        <f aca="false">Зведена!BH882</f>
        <v>0</v>
      </c>
      <c r="X881" s="71" t="n">
        <f aca="false">Зведена!BK882</f>
        <v>0</v>
      </c>
      <c r="Y881" s="71" t="n">
        <f aca="false">Зведена!BN882</f>
        <v>0</v>
      </c>
      <c r="Z881" s="71" t="n">
        <f aca="false">Зведена!BQ882</f>
        <v>682</v>
      </c>
      <c r="AA881" s="71" t="n">
        <f aca="false">Зведена!BT882</f>
        <v>0</v>
      </c>
      <c r="AB881" s="71" t="n">
        <f aca="false">Зведена!BW882</f>
        <v>0</v>
      </c>
      <c r="AC881" s="71" t="n">
        <f aca="false">Зведена!BZ882</f>
        <v>0</v>
      </c>
      <c r="AD881" s="71" t="n">
        <f aca="false">Зведена!CC882</f>
        <v>5</v>
      </c>
      <c r="AE881" s="71" t="n">
        <f aca="false">Зведена!CF882</f>
        <v>0</v>
      </c>
      <c r="AF881" s="71" t="n">
        <f aca="false">Зведена!CI882</f>
        <v>0</v>
      </c>
      <c r="AG881" s="71" t="n">
        <f aca="false">Зведена!CL882</f>
        <v>0</v>
      </c>
      <c r="AH881" s="71" t="n">
        <f aca="false">Зведена!CO882</f>
        <v>0</v>
      </c>
      <c r="AI881" s="71" t="n">
        <f aca="false">Зведена!CR882</f>
        <v>0</v>
      </c>
      <c r="AJ881" s="71" t="n">
        <f aca="false">Зведена!CU882</f>
        <v>0</v>
      </c>
      <c r="AK881" s="71" t="n">
        <f aca="false">Зведена!CX882</f>
        <v>0</v>
      </c>
      <c r="AL881" s="71" t="n">
        <f aca="false">Зведена!DA882</f>
        <v>0</v>
      </c>
      <c r="AM881" s="71" t="n">
        <f aca="false">Зведена!DD882</f>
        <v>0</v>
      </c>
      <c r="AN881" s="71" t="n">
        <f aca="false">Зведена!DG882</f>
        <v>0</v>
      </c>
      <c r="AO881" s="71" t="n">
        <f aca="false">Зведена!DJ882</f>
        <v>0</v>
      </c>
      <c r="AP881" s="71" t="n">
        <f aca="false">Зведена!DM882</f>
        <v>0</v>
      </c>
      <c r="AQ881" s="71" t="n">
        <f aca="false">Зведена!DP882</f>
        <v>0</v>
      </c>
      <c r="AR881" s="71" t="n">
        <f aca="false">Зведена!DS882</f>
        <v>0</v>
      </c>
      <c r="AS881" s="71" t="n">
        <f aca="false">Зведена!DV882</f>
        <v>0</v>
      </c>
      <c r="AT881" s="71" t="n">
        <f aca="false">Зведена!DY882</f>
        <v>0</v>
      </c>
      <c r="AU881" s="71" t="n">
        <f aca="false">Зведена!EB882</f>
        <v>0</v>
      </c>
      <c r="AV881" s="71" t="n">
        <f aca="false">Зведена!EE882</f>
        <v>0</v>
      </c>
      <c r="AW881" s="71" t="n">
        <f aca="false">Зведена!EH882</f>
        <v>0</v>
      </c>
      <c r="AX881" s="71" t="n">
        <f aca="false">Зведена!EK882</f>
        <v>0</v>
      </c>
      <c r="AY881" s="71" t="n">
        <f aca="false">Зведена!EN882</f>
        <v>40.18</v>
      </c>
      <c r="AZ881" s="71" t="n">
        <f aca="false">Зведена!EQ882</f>
        <v>0</v>
      </c>
      <c r="BA881" s="71" t="n">
        <f aca="false">Зведена!ET882</f>
        <v>0</v>
      </c>
      <c r="BB881" s="71" t="n">
        <f aca="false">Зведена!EW882</f>
        <v>0</v>
      </c>
      <c r="BC881" s="71" t="n">
        <f aca="false">Зведена!EZ882</f>
        <v>0</v>
      </c>
      <c r="BD881" s="71" t="n">
        <f aca="false">Зведена!FC882</f>
        <v>0</v>
      </c>
      <c r="BE881" s="71" t="n">
        <f aca="false">Зведена!FF882</f>
        <v>0</v>
      </c>
      <c r="BF881" s="71" t="n">
        <f aca="false">Зведена!FI882</f>
        <v>0</v>
      </c>
      <c r="BG881" s="71" t="n">
        <f aca="false">Зведена!FL882</f>
        <v>0</v>
      </c>
      <c r="BH881" s="66" t="n">
        <f aca="false">VLOOKUP(C881,Зведена!$FM$4:$FP$1170,4,0)</f>
        <v>0</v>
      </c>
      <c r="BI881" s="66" t="n">
        <f aca="false">VLOOKUP($C881,Зведена!$FQ$4:$FT$1170,4,0)</f>
        <v>0</v>
      </c>
      <c r="BJ881" s="66" t="n">
        <f aca="false">VLOOKUP($C881,Зведена!$FU$4:$FX$1170,4,0)</f>
        <v>0</v>
      </c>
      <c r="BK881" s="66" t="n">
        <f aca="false">VLOOKUP($C881,Зведена!$FY$4:$GB$1170,4,0)</f>
        <v>0</v>
      </c>
      <c r="BL881" s="66" t="n">
        <f aca="false">VLOOKUP($C881,Зведена!$GC$4:$GF$1180,4,0)</f>
        <v>0</v>
      </c>
      <c r="BM881" s="66" t="n">
        <f aca="false">VLOOKUP($C881,Зведена!$GG$4:$GJ$1180,4,0)</f>
        <v>0</v>
      </c>
    </row>
    <row r="882" customFormat="false" ht="18" hidden="false" customHeight="false" outlineLevel="0" collapsed="false">
      <c r="A882" s="70" t="s">
        <v>1013</v>
      </c>
      <c r="B882" s="70" t="str">
        <f aca="false">LEFT(C882,2)</f>
        <v>81</v>
      </c>
      <c r="C882" s="70" t="str">
        <f aca="false">LEFT(A882,4)</f>
        <v>8107</v>
      </c>
      <c r="D882" s="71" t="n">
        <f aca="false">Зведена!C883</f>
        <v>0</v>
      </c>
      <c r="E882" s="71" t="n">
        <f aca="false">Зведена!F883</f>
        <v>0</v>
      </c>
      <c r="F882" s="71" t="n">
        <f aca="false">Зведена!I883</f>
        <v>0</v>
      </c>
      <c r="G882" s="71" t="n">
        <f aca="false">Зведена!L883</f>
        <v>0</v>
      </c>
      <c r="H882" s="71" t="n">
        <f aca="false">Зведена!O883</f>
        <v>0</v>
      </c>
      <c r="I882" s="71" t="n">
        <f aca="false">Зведена!R883</f>
        <v>0</v>
      </c>
      <c r="J882" s="71" t="n">
        <f aca="false">Зведена!U883</f>
        <v>0</v>
      </c>
      <c r="K882" s="71" t="n">
        <f aca="false">Зведена!X883</f>
        <v>0</v>
      </c>
      <c r="L882" s="71" t="n">
        <f aca="false">Зведена!AA883</f>
        <v>0</v>
      </c>
      <c r="M882" s="71" t="n">
        <f aca="false">Зведена!AD883</f>
        <v>0</v>
      </c>
      <c r="N882" s="71" t="n">
        <f aca="false">Зведена!AG883</f>
        <v>0</v>
      </c>
      <c r="O882" s="71" t="n">
        <f aca="false">Зведена!AJ883</f>
        <v>0</v>
      </c>
      <c r="P882" s="71" t="n">
        <f aca="false">Зведена!AM883</f>
        <v>0</v>
      </c>
      <c r="Q882" s="71" t="n">
        <f aca="false">Зведена!AP883</f>
        <v>0</v>
      </c>
      <c r="R882" s="71" t="n">
        <f aca="false">Зведена!AS883</f>
        <v>0</v>
      </c>
      <c r="S882" s="71" t="n">
        <f aca="false">Зведена!AV883</f>
        <v>0</v>
      </c>
      <c r="T882" s="71" t="n">
        <f aca="false">Зведена!AY883</f>
        <v>0</v>
      </c>
      <c r="U882" s="71" t="n">
        <f aca="false">Зведена!BB883</f>
        <v>0</v>
      </c>
      <c r="V882" s="71" t="n">
        <f aca="false">Зведена!BE883</f>
        <v>0</v>
      </c>
      <c r="W882" s="71" t="n">
        <f aca="false">Зведена!BH883</f>
        <v>0</v>
      </c>
      <c r="X882" s="71" t="n">
        <f aca="false">Зведена!BK883</f>
        <v>0</v>
      </c>
      <c r="Y882" s="71" t="n">
        <f aca="false">Зведена!BN883</f>
        <v>0</v>
      </c>
      <c r="Z882" s="71" t="n">
        <f aca="false">Зведена!BQ883</f>
        <v>0</v>
      </c>
      <c r="AA882" s="71" t="n">
        <f aca="false">Зведена!BT883</f>
        <v>0</v>
      </c>
      <c r="AB882" s="71" t="n">
        <f aca="false">Зведена!BW883</f>
        <v>0</v>
      </c>
      <c r="AC882" s="71" t="n">
        <f aca="false">Зведена!BZ883</f>
        <v>0</v>
      </c>
      <c r="AD882" s="71" t="n">
        <f aca="false">Зведена!CC883</f>
        <v>0</v>
      </c>
      <c r="AE882" s="71" t="n">
        <f aca="false">Зведена!CF883</f>
        <v>0</v>
      </c>
      <c r="AF882" s="71" t="n">
        <f aca="false">Зведена!CI883</f>
        <v>0</v>
      </c>
      <c r="AG882" s="71" t="n">
        <f aca="false">Зведена!CL883</f>
        <v>0</v>
      </c>
      <c r="AH882" s="71" t="n">
        <f aca="false">Зведена!CO883</f>
        <v>0</v>
      </c>
      <c r="AI882" s="71" t="n">
        <f aca="false">Зведена!CR883</f>
        <v>0</v>
      </c>
      <c r="AJ882" s="71" t="n">
        <f aca="false">Зведена!CU883</f>
        <v>0</v>
      </c>
      <c r="AK882" s="71" t="n">
        <f aca="false">Зведена!CX883</f>
        <v>0</v>
      </c>
      <c r="AL882" s="71" t="n">
        <f aca="false">Зведена!DA883</f>
        <v>0</v>
      </c>
      <c r="AM882" s="71" t="n">
        <f aca="false">Зведена!DD883</f>
        <v>0</v>
      </c>
      <c r="AN882" s="71" t="n">
        <f aca="false">Зведена!DG883</f>
        <v>0</v>
      </c>
      <c r="AO882" s="71" t="n">
        <f aca="false">Зведена!DJ883</f>
        <v>0</v>
      </c>
      <c r="AP882" s="71" t="n">
        <f aca="false">Зведена!DM883</f>
        <v>0</v>
      </c>
      <c r="AQ882" s="71" t="n">
        <f aca="false">Зведена!DP883</f>
        <v>0</v>
      </c>
      <c r="AR882" s="71" t="n">
        <f aca="false">Зведена!DS883</f>
        <v>0</v>
      </c>
      <c r="AS882" s="71" t="n">
        <f aca="false">Зведена!DV883</f>
        <v>0</v>
      </c>
      <c r="AT882" s="71" t="n">
        <f aca="false">Зведена!DY883</f>
        <v>0</v>
      </c>
      <c r="AU882" s="71" t="n">
        <f aca="false">Зведена!EB883</f>
        <v>0</v>
      </c>
      <c r="AV882" s="71" t="n">
        <f aca="false">Зведена!EE883</f>
        <v>0</v>
      </c>
      <c r="AW882" s="71" t="n">
        <f aca="false">Зведена!EH883</f>
        <v>0</v>
      </c>
      <c r="AX882" s="71" t="n">
        <f aca="false">Зведена!EK883</f>
        <v>0</v>
      </c>
      <c r="AY882" s="71" t="n">
        <f aca="false">Зведена!EN883</f>
        <v>208</v>
      </c>
      <c r="AZ882" s="71" t="n">
        <f aca="false">Зведена!EQ883</f>
        <v>0</v>
      </c>
      <c r="BA882" s="71" t="n">
        <f aca="false">Зведена!ET883</f>
        <v>0</v>
      </c>
      <c r="BB882" s="71" t="n">
        <f aca="false">Зведена!EW883</f>
        <v>0</v>
      </c>
      <c r="BC882" s="71" t="n">
        <f aca="false">Зведена!EZ883</f>
        <v>0</v>
      </c>
      <c r="BD882" s="71" t="n">
        <f aca="false">Зведена!FC883</f>
        <v>0</v>
      </c>
      <c r="BE882" s="71" t="n">
        <f aca="false">Зведена!FF883</f>
        <v>0</v>
      </c>
      <c r="BF882" s="71" t="n">
        <f aca="false">Зведена!FI883</f>
        <v>0</v>
      </c>
      <c r="BG882" s="71" t="n">
        <f aca="false">Зведена!FL883</f>
        <v>0</v>
      </c>
      <c r="BH882" s="66" t="n">
        <f aca="false">VLOOKUP(C882,Зведена!$FM$4:$FP$1170,4,0)</f>
        <v>0</v>
      </c>
      <c r="BI882" s="66" t="n">
        <f aca="false">VLOOKUP($C882,Зведена!$FQ$4:$FT$1170,4,0)</f>
        <v>0</v>
      </c>
      <c r="BJ882" s="66" t="n">
        <f aca="false">VLOOKUP($C882,Зведена!$FU$4:$FX$1170,4,0)</f>
        <v>0</v>
      </c>
      <c r="BK882" s="66" t="n">
        <f aca="false">VLOOKUP($C882,Зведена!$FY$4:$GB$1170,4,0)</f>
        <v>0</v>
      </c>
      <c r="BL882" s="66" t="n">
        <f aca="false">VLOOKUP($C882,Зведена!$GC$4:$GF$1180,4,0)</f>
        <v>0</v>
      </c>
      <c r="BM882" s="66" t="n">
        <f aca="false">VLOOKUP($C882,Зведена!$GG$4:$GJ$1180,4,0)</f>
        <v>0</v>
      </c>
    </row>
    <row r="883" customFormat="false" ht="18" hidden="false" customHeight="false" outlineLevel="0" collapsed="false">
      <c r="A883" s="70" t="s">
        <v>1014</v>
      </c>
      <c r="B883" s="70" t="str">
        <f aca="false">LEFT(C883,2)</f>
        <v>81</v>
      </c>
      <c r="C883" s="70" t="str">
        <f aca="false">LEFT(A883,4)</f>
        <v>8108</v>
      </c>
      <c r="D883" s="71" t="n">
        <f aca="false">Зведена!C884</f>
        <v>706053.86</v>
      </c>
      <c r="E883" s="71" t="n">
        <f aca="false">Зведена!F884</f>
        <v>789190.86</v>
      </c>
      <c r="F883" s="71" t="n">
        <f aca="false">Зведена!I884</f>
        <v>1060342.02</v>
      </c>
      <c r="G883" s="71" t="n">
        <f aca="false">Зведена!L884</f>
        <v>854598.39</v>
      </c>
      <c r="H883" s="71" t="n">
        <f aca="false">Зведена!O884</f>
        <v>794498.94</v>
      </c>
      <c r="I883" s="71" t="n">
        <f aca="false">Зведена!R884</f>
        <v>740249.1</v>
      </c>
      <c r="J883" s="71" t="n">
        <f aca="false">Зведена!U884</f>
        <v>778182.41</v>
      </c>
      <c r="K883" s="71" t="n">
        <f aca="false">Зведена!X884</f>
        <v>701945.42</v>
      </c>
      <c r="L883" s="71" t="n">
        <f aca="false">Зведена!AA884</f>
        <v>786157.25</v>
      </c>
      <c r="M883" s="71" t="n">
        <f aca="false">Зведена!AD884</f>
        <v>812201.57</v>
      </c>
      <c r="N883" s="71" t="n">
        <f aca="false">Зведена!AG884</f>
        <v>689854.81</v>
      </c>
      <c r="O883" s="71" t="n">
        <f aca="false">Зведена!AJ884</f>
        <v>655557.87</v>
      </c>
      <c r="P883" s="71" t="n">
        <f aca="false">Зведена!AM884</f>
        <v>786431.6</v>
      </c>
      <c r="Q883" s="71" t="n">
        <f aca="false">Зведена!AP884</f>
        <v>800119.48</v>
      </c>
      <c r="R883" s="71" t="n">
        <f aca="false">Зведена!AS884</f>
        <v>888030.97</v>
      </c>
      <c r="S883" s="71" t="n">
        <f aca="false">Зведена!AV884</f>
        <v>948671.88</v>
      </c>
      <c r="T883" s="71" t="n">
        <f aca="false">Зведена!AY884</f>
        <v>777662.46</v>
      </c>
      <c r="U883" s="71" t="n">
        <f aca="false">Зведена!BB884</f>
        <v>767945.21</v>
      </c>
      <c r="V883" s="71" t="n">
        <f aca="false">Зведена!BE884</f>
        <v>693676.55</v>
      </c>
      <c r="W883" s="71" t="n">
        <f aca="false">Зведена!BH884</f>
        <v>811594.98</v>
      </c>
      <c r="X883" s="71" t="n">
        <f aca="false">Зведена!BK884</f>
        <v>612332.28</v>
      </c>
      <c r="Y883" s="71" t="n">
        <f aca="false">Зведена!BN884</f>
        <v>643566.42</v>
      </c>
      <c r="Z883" s="71" t="n">
        <f aca="false">Зведена!BQ884</f>
        <v>695215.77</v>
      </c>
      <c r="AA883" s="71" t="n">
        <f aca="false">Зведена!BT884</f>
        <v>719533.3</v>
      </c>
      <c r="AB883" s="71" t="n">
        <f aca="false">Зведена!BW884</f>
        <v>706517.93</v>
      </c>
      <c r="AC883" s="71" t="n">
        <f aca="false">Зведена!BZ884</f>
        <v>698673.84</v>
      </c>
      <c r="AD883" s="71" t="n">
        <f aca="false">Зведена!CC884</f>
        <v>825182.01</v>
      </c>
      <c r="AE883" s="71" t="n">
        <f aca="false">Зведена!CF884</f>
        <v>787855.93</v>
      </c>
      <c r="AF883" s="71" t="n">
        <f aca="false">Зведена!CI884</f>
        <v>807941.64</v>
      </c>
      <c r="AG883" s="71" t="n">
        <f aca="false">Зведена!CL884</f>
        <v>695814.5</v>
      </c>
      <c r="AH883" s="71" t="n">
        <f aca="false">Зведена!CO884</f>
        <v>796340.52</v>
      </c>
      <c r="AI883" s="71" t="n">
        <f aca="false">Зведена!CR884</f>
        <v>712100.69</v>
      </c>
      <c r="AJ883" s="71" t="n">
        <f aca="false">Зведена!CU884</f>
        <v>705589.71</v>
      </c>
      <c r="AK883" s="71" t="n">
        <f aca="false">Зведена!CX884</f>
        <v>691809.01</v>
      </c>
      <c r="AL883" s="71" t="n">
        <f aca="false">Зведена!DA884</f>
        <v>687572.78</v>
      </c>
      <c r="AM883" s="71" t="n">
        <f aca="false">Зведена!DD884</f>
        <v>704774.36</v>
      </c>
      <c r="AN883" s="71" t="n">
        <f aca="false">Зведена!DG884</f>
        <v>692323.85</v>
      </c>
      <c r="AO883" s="71" t="n">
        <f aca="false">Зведена!DJ884</f>
        <v>652539.99</v>
      </c>
      <c r="AP883" s="71" t="n">
        <f aca="false">Зведена!DM884</f>
        <v>533375.33</v>
      </c>
      <c r="AQ883" s="71" t="n">
        <f aca="false">Зведена!DP884</f>
        <v>453505.08</v>
      </c>
      <c r="AR883" s="71" t="n">
        <f aca="false">Зведена!DS884</f>
        <v>492744.81</v>
      </c>
      <c r="AS883" s="71" t="n">
        <f aca="false">Зведена!DV884</f>
        <v>158693.2</v>
      </c>
      <c r="AT883" s="71" t="n">
        <f aca="false">Зведена!DY884</f>
        <v>287540.73</v>
      </c>
      <c r="AU883" s="71" t="n">
        <f aca="false">Зведена!EB884</f>
        <v>492070.7</v>
      </c>
      <c r="AV883" s="71" t="n">
        <f aca="false">Зведена!EE884</f>
        <v>462284.1</v>
      </c>
      <c r="AW883" s="71" t="n">
        <f aca="false">Зведена!EH884</f>
        <v>671343.98</v>
      </c>
      <c r="AX883" s="71" t="n">
        <f aca="false">Зведена!EK884</f>
        <v>667254.19</v>
      </c>
      <c r="AY883" s="71" t="n">
        <f aca="false">Зведена!EN884</f>
        <v>390479.07</v>
      </c>
      <c r="AZ883" s="71" t="n">
        <f aca="false">Зведена!EQ884</f>
        <v>585156.59</v>
      </c>
      <c r="BA883" s="71" t="n">
        <f aca="false">Зведена!ET884</f>
        <v>527973.09</v>
      </c>
      <c r="BB883" s="71" t="n">
        <f aca="false">Зведена!EW884</f>
        <v>603842.29</v>
      </c>
      <c r="BC883" s="71" t="n">
        <f aca="false">Зведена!EZ884</f>
        <v>448008.75</v>
      </c>
      <c r="BD883" s="71" t="n">
        <f aca="false">Зведена!FC884</f>
        <v>439903.12</v>
      </c>
      <c r="BE883" s="71" t="n">
        <f aca="false">Зведена!FF884</f>
        <v>387310.15</v>
      </c>
      <c r="BF883" s="71" t="n">
        <f aca="false">Зведена!FI884</f>
        <v>604920.87</v>
      </c>
      <c r="BG883" s="71" t="n">
        <f aca="false">Зведена!FL884</f>
        <v>546100.02</v>
      </c>
      <c r="BH883" s="66" t="n">
        <f aca="false">VLOOKUP(C883,Зведена!$FM$4:$FP$1170,4,0)</f>
        <v>471237.05</v>
      </c>
      <c r="BI883" s="66" t="n">
        <f aca="false">VLOOKUP($C883,Зведена!$FQ$4:$FT$1170,4,0)</f>
        <v>445988.83</v>
      </c>
      <c r="BJ883" s="66" t="n">
        <f aca="false">VLOOKUP($C883,Зведена!$FU$4:$FX$1170,4,0)</f>
        <v>482022.31</v>
      </c>
      <c r="BK883" s="66" t="n">
        <f aca="false">VLOOKUP($C883,Зведена!$FY$4:$GB$1170,4,0)</f>
        <v>560770.35</v>
      </c>
      <c r="BL883" s="66" t="n">
        <f aca="false">VLOOKUP($C883,Зведена!$GC$4:$GF$1180,4,0)</f>
        <v>314584.05</v>
      </c>
      <c r="BM883" s="66" t="n">
        <f aca="false">VLOOKUP($C883,Зведена!$GG$4:$GJ$1180,4,0)</f>
        <v>300763.19</v>
      </c>
    </row>
    <row r="884" customFormat="false" ht="18" hidden="false" customHeight="false" outlineLevel="0" collapsed="false">
      <c r="A884" s="70" t="s">
        <v>1015</v>
      </c>
      <c r="B884" s="70" t="str">
        <f aca="false">LEFT(C884,2)</f>
        <v>81</v>
      </c>
      <c r="C884" s="70" t="str">
        <f aca="false">LEFT(A884,4)</f>
        <v>8109</v>
      </c>
      <c r="D884" s="71" t="n">
        <f aca="false">Зведена!C885</f>
        <v>0</v>
      </c>
      <c r="E884" s="71" t="n">
        <f aca="false">Зведена!F885</f>
        <v>0</v>
      </c>
      <c r="F884" s="71" t="n">
        <f aca="false">Зведена!I885</f>
        <v>0</v>
      </c>
      <c r="G884" s="71" t="n">
        <f aca="false">Зведена!L885</f>
        <v>0</v>
      </c>
      <c r="H884" s="71" t="n">
        <f aca="false">Зведена!O885</f>
        <v>0</v>
      </c>
      <c r="I884" s="71" t="n">
        <f aca="false">Зведена!R885</f>
        <v>0</v>
      </c>
      <c r="J884" s="71" t="n">
        <f aca="false">Зведена!U885</f>
        <v>0</v>
      </c>
      <c r="K884" s="71" t="n">
        <f aca="false">Зведена!X885</f>
        <v>0</v>
      </c>
      <c r="L884" s="71" t="n">
        <f aca="false">Зведена!AA885</f>
        <v>0</v>
      </c>
      <c r="M884" s="71" t="n">
        <f aca="false">Зведена!AD885</f>
        <v>0</v>
      </c>
      <c r="N884" s="71" t="n">
        <f aca="false">Зведена!AG885</f>
        <v>0</v>
      </c>
      <c r="O884" s="71" t="n">
        <f aca="false">Зведена!AJ885</f>
        <v>0</v>
      </c>
      <c r="P884" s="71" t="n">
        <f aca="false">Зведена!AM885</f>
        <v>0</v>
      </c>
      <c r="Q884" s="71" t="n">
        <f aca="false">Зведена!AP885</f>
        <v>0</v>
      </c>
      <c r="R884" s="71" t="n">
        <f aca="false">Зведена!AS885</f>
        <v>0</v>
      </c>
      <c r="S884" s="71" t="n">
        <f aca="false">Зведена!AV885</f>
        <v>0</v>
      </c>
      <c r="T884" s="71" t="n">
        <f aca="false">Зведена!AY885</f>
        <v>0</v>
      </c>
      <c r="U884" s="71" t="n">
        <f aca="false">Зведена!BB885</f>
        <v>0</v>
      </c>
      <c r="V884" s="71" t="n">
        <f aca="false">Зведена!BE885</f>
        <v>0</v>
      </c>
      <c r="W884" s="71" t="n">
        <f aca="false">Зведена!BH885</f>
        <v>0</v>
      </c>
      <c r="X884" s="71" t="n">
        <f aca="false">Зведена!BK885</f>
        <v>0</v>
      </c>
      <c r="Y884" s="71" t="n">
        <f aca="false">Зведена!BN885</f>
        <v>0</v>
      </c>
      <c r="Z884" s="71" t="n">
        <f aca="false">Зведена!BQ885</f>
        <v>0</v>
      </c>
      <c r="AA884" s="71" t="n">
        <f aca="false">Зведена!BT885</f>
        <v>0</v>
      </c>
      <c r="AB884" s="71" t="n">
        <f aca="false">Зведена!BW885</f>
        <v>0</v>
      </c>
      <c r="AC884" s="71" t="n">
        <f aca="false">Зведена!BZ885</f>
        <v>0</v>
      </c>
      <c r="AD884" s="71" t="n">
        <f aca="false">Зведена!CC885</f>
        <v>0</v>
      </c>
      <c r="AE884" s="71" t="n">
        <f aca="false">Зведена!CF885</f>
        <v>0</v>
      </c>
      <c r="AF884" s="71" t="n">
        <f aca="false">Зведена!CI885</f>
        <v>0</v>
      </c>
      <c r="AG884" s="71" t="n">
        <f aca="false">Зведена!CL885</f>
        <v>0</v>
      </c>
      <c r="AH884" s="71" t="n">
        <f aca="false">Зведена!CO885</f>
        <v>0</v>
      </c>
      <c r="AI884" s="71" t="n">
        <f aca="false">Зведена!CR885</f>
        <v>0</v>
      </c>
      <c r="AJ884" s="71" t="n">
        <f aca="false">Зведена!CU885</f>
        <v>100</v>
      </c>
      <c r="AK884" s="71" t="n">
        <f aca="false">Зведена!CX885</f>
        <v>0</v>
      </c>
      <c r="AL884" s="71" t="n">
        <f aca="false">Зведена!DA885</f>
        <v>3385</v>
      </c>
      <c r="AM884" s="71" t="n">
        <f aca="false">Зведена!DD885</f>
        <v>0</v>
      </c>
      <c r="AN884" s="71" t="n">
        <f aca="false">Зведена!DG885</f>
        <v>0</v>
      </c>
      <c r="AO884" s="71" t="n">
        <f aca="false">Зведена!DJ885</f>
        <v>0</v>
      </c>
      <c r="AP884" s="71" t="n">
        <f aca="false">Зведена!DM885</f>
        <v>0</v>
      </c>
      <c r="AQ884" s="71" t="n">
        <f aca="false">Зведена!DP885</f>
        <v>0</v>
      </c>
      <c r="AR884" s="71" t="n">
        <f aca="false">Зведена!DS885</f>
        <v>0</v>
      </c>
      <c r="AS884" s="71" t="n">
        <f aca="false">Зведена!DV885</f>
        <v>0</v>
      </c>
      <c r="AT884" s="71" t="n">
        <f aca="false">Зведена!DY885</f>
        <v>0</v>
      </c>
      <c r="AU884" s="71" t="n">
        <f aca="false">Зведена!EB885</f>
        <v>0</v>
      </c>
      <c r="AV884" s="71" t="n">
        <f aca="false">Зведена!EE885</f>
        <v>0</v>
      </c>
      <c r="AW884" s="71" t="n">
        <f aca="false">Зведена!EH885</f>
        <v>0</v>
      </c>
      <c r="AX884" s="71" t="n">
        <f aca="false">Зведена!EK885</f>
        <v>0</v>
      </c>
      <c r="AY884" s="71" t="n">
        <f aca="false">Зведена!EN885</f>
        <v>0</v>
      </c>
      <c r="AZ884" s="71" t="n">
        <f aca="false">Зведена!EQ885</f>
        <v>0</v>
      </c>
      <c r="BA884" s="71" t="n">
        <f aca="false">Зведена!ET885</f>
        <v>0</v>
      </c>
      <c r="BB884" s="71" t="n">
        <f aca="false">Зведена!EW885</f>
        <v>0</v>
      </c>
      <c r="BC884" s="71" t="n">
        <f aca="false">Зведена!EZ885</f>
        <v>0</v>
      </c>
      <c r="BD884" s="71" t="n">
        <f aca="false">Зведена!FC885</f>
        <v>0</v>
      </c>
      <c r="BE884" s="71" t="n">
        <f aca="false">Зведена!FF885</f>
        <v>0</v>
      </c>
      <c r="BF884" s="71" t="n">
        <f aca="false">Зведена!FI885</f>
        <v>0</v>
      </c>
      <c r="BG884" s="71" t="n">
        <f aca="false">Зведена!FL885</f>
        <v>3387</v>
      </c>
      <c r="BH884" s="66" t="n">
        <f aca="false">VLOOKUP(C884,Зведена!$FM$4:$FP$1170,4,0)</f>
        <v>0</v>
      </c>
      <c r="BI884" s="66" t="n">
        <f aca="false">VLOOKUP($C884,Зведена!$FQ$4:$FT$1170,4,0)</f>
        <v>0</v>
      </c>
      <c r="BJ884" s="66" t="n">
        <f aca="false">VLOOKUP($C884,Зведена!$FU$4:$FX$1170,4,0)</f>
        <v>0</v>
      </c>
      <c r="BK884" s="66" t="n">
        <f aca="false">VLOOKUP($C884,Зведена!$FY$4:$GB$1170,4,0)</f>
        <v>0</v>
      </c>
      <c r="BL884" s="66" t="n">
        <f aca="false">VLOOKUP($C884,Зведена!$GC$4:$GF$1180,4,0)</f>
        <v>0</v>
      </c>
      <c r="BM884" s="66" t="n">
        <f aca="false">VLOOKUP($C884,Зведена!$GG$4:$GJ$1180,4,0)</f>
        <v>0</v>
      </c>
    </row>
    <row r="885" customFormat="false" ht="18" hidden="false" customHeight="false" outlineLevel="0" collapsed="false">
      <c r="A885" s="70" t="s">
        <v>1016</v>
      </c>
      <c r="B885" s="70" t="str">
        <f aca="false">LEFT(C885,2)</f>
        <v>81</v>
      </c>
      <c r="C885" s="70" t="str">
        <f aca="false">LEFT(A885,4)</f>
        <v>8111</v>
      </c>
      <c r="D885" s="71" t="n">
        <f aca="false">Зведена!C886</f>
        <v>842460</v>
      </c>
      <c r="E885" s="71" t="n">
        <f aca="false">Зведена!F886</f>
        <v>635800</v>
      </c>
      <c r="F885" s="71" t="n">
        <f aca="false">Зведена!I886</f>
        <v>737640</v>
      </c>
      <c r="G885" s="71" t="n">
        <f aca="false">Зведена!L886</f>
        <v>528680</v>
      </c>
      <c r="H885" s="71" t="n">
        <f aca="false">Зведена!O886</f>
        <v>329740</v>
      </c>
      <c r="I885" s="71" t="n">
        <f aca="false">Зведена!R886</f>
        <v>792200</v>
      </c>
      <c r="J885" s="71" t="n">
        <f aca="false">Зведена!U886</f>
        <v>43600</v>
      </c>
      <c r="K885" s="71" t="n">
        <f aca="false">Зведена!X886</f>
        <v>21800</v>
      </c>
      <c r="L885" s="71" t="n">
        <f aca="false">Зведена!AA886</f>
        <v>394800</v>
      </c>
      <c r="M885" s="71" t="n">
        <f aca="false">Зведена!AD886</f>
        <v>729900</v>
      </c>
      <c r="N885" s="71" t="n">
        <f aca="false">Зведена!AG886</f>
        <v>285420</v>
      </c>
      <c r="O885" s="71" t="n">
        <f aca="false">Зведена!AJ886</f>
        <v>941200</v>
      </c>
      <c r="P885" s="71" t="n">
        <f aca="false">Зведена!AM886</f>
        <v>524540</v>
      </c>
      <c r="Q885" s="71" t="n">
        <f aca="false">Зведена!AP886</f>
        <v>449940</v>
      </c>
      <c r="R885" s="71" t="n">
        <f aca="false">Зведена!AS886</f>
        <v>478940</v>
      </c>
      <c r="S885" s="71" t="n">
        <f aca="false">Зведена!AV886</f>
        <v>372540</v>
      </c>
      <c r="T885" s="71" t="n">
        <f aca="false">Зведена!AY886</f>
        <v>886380</v>
      </c>
      <c r="U885" s="71" t="n">
        <f aca="false">Зведена!BB886</f>
        <v>513460</v>
      </c>
      <c r="V885" s="71" t="n">
        <f aca="false">Зведена!BE886</f>
        <v>493040</v>
      </c>
      <c r="W885" s="71" t="n">
        <f aca="false">Зведена!BH886</f>
        <v>534640</v>
      </c>
      <c r="X885" s="71" t="n">
        <f aca="false">Зведена!BK886</f>
        <v>441000</v>
      </c>
      <c r="Y885" s="71" t="n">
        <f aca="false">Зведена!BN886</f>
        <v>491420</v>
      </c>
      <c r="Z885" s="71" t="n">
        <f aca="false">Зведена!BQ886</f>
        <v>407800</v>
      </c>
      <c r="AA885" s="71" t="n">
        <f aca="false">Зведена!BT886</f>
        <v>408780</v>
      </c>
      <c r="AB885" s="71" t="n">
        <f aca="false">Зведена!BW886</f>
        <v>611960</v>
      </c>
      <c r="AC885" s="71" t="n">
        <f aca="false">Зведена!BZ886</f>
        <v>660100</v>
      </c>
      <c r="AD885" s="71" t="n">
        <f aca="false">Зведена!CC886</f>
        <v>655680</v>
      </c>
      <c r="AE885" s="71" t="n">
        <f aca="false">Зведена!CF886</f>
        <v>472500</v>
      </c>
      <c r="AF885" s="71" t="n">
        <f aca="false">Зведена!CI886</f>
        <v>935740</v>
      </c>
      <c r="AG885" s="71" t="n">
        <f aca="false">Зведена!CL886</f>
        <v>917020</v>
      </c>
      <c r="AH885" s="71" t="n">
        <f aca="false">Зведена!CO886</f>
        <v>571680</v>
      </c>
      <c r="AI885" s="71" t="n">
        <f aca="false">Зведена!CR886</f>
        <v>443820</v>
      </c>
      <c r="AJ885" s="71" t="n">
        <f aca="false">Зведена!CU886</f>
        <v>575800</v>
      </c>
      <c r="AK885" s="71" t="n">
        <f aca="false">Зведена!CX886</f>
        <v>279400</v>
      </c>
      <c r="AL885" s="71" t="n">
        <f aca="false">Зведена!DA886</f>
        <v>131580</v>
      </c>
      <c r="AM885" s="71" t="n">
        <f aca="false">Зведена!DD886</f>
        <v>444900</v>
      </c>
      <c r="AN885" s="71" t="n">
        <f aca="false">Зведена!DG886</f>
        <v>486000</v>
      </c>
      <c r="AO885" s="71" t="n">
        <f aca="false">Зведена!DJ886</f>
        <v>705840</v>
      </c>
      <c r="AP885" s="71" t="n">
        <f aca="false">Зведена!DM886</f>
        <v>0</v>
      </c>
      <c r="AQ885" s="71" t="n">
        <f aca="false">Зведена!DP886</f>
        <v>43600</v>
      </c>
      <c r="AR885" s="71" t="n">
        <f aca="false">Зведена!DS886</f>
        <v>227960</v>
      </c>
      <c r="AS885" s="71" t="n">
        <f aca="false">Зведена!DV886</f>
        <v>150000</v>
      </c>
      <c r="AT885" s="71" t="n">
        <f aca="false">Зведена!DY886</f>
        <v>497880</v>
      </c>
      <c r="AU885" s="71" t="n">
        <f aca="false">Зведена!EB886</f>
        <v>162000</v>
      </c>
      <c r="AV885" s="71" t="n">
        <f aca="false">Зведена!EE886</f>
        <v>297900</v>
      </c>
      <c r="AW885" s="71" t="n">
        <f aca="false">Зведена!EH886</f>
        <v>128400</v>
      </c>
      <c r="AX885" s="71" t="n">
        <f aca="false">Зведена!EK886</f>
        <v>50000</v>
      </c>
      <c r="AY885" s="71" t="n">
        <f aca="false">Зведена!EN886</f>
        <v>0</v>
      </c>
      <c r="AZ885" s="71" t="n">
        <f aca="false">Зведена!EQ886</f>
        <v>196240</v>
      </c>
      <c r="BA885" s="71" t="n">
        <f aca="false">Зведена!ET886</f>
        <v>322320</v>
      </c>
      <c r="BB885" s="71" t="n">
        <f aca="false">Зведена!EW886</f>
        <v>453340</v>
      </c>
      <c r="BC885" s="71" t="n">
        <f aca="false">Зведена!EZ886</f>
        <v>131540</v>
      </c>
      <c r="BD885" s="71" t="n">
        <f aca="false">Зведена!FC886</f>
        <v>305400</v>
      </c>
      <c r="BE885" s="71" t="n">
        <f aca="false">Зведена!FF886</f>
        <v>260800</v>
      </c>
      <c r="BF885" s="71" t="n">
        <f aca="false">Зведена!FI886</f>
        <v>0</v>
      </c>
      <c r="BG885" s="71" t="n">
        <f aca="false">Зведена!FL886</f>
        <v>414872</v>
      </c>
      <c r="BH885" s="66" t="n">
        <f aca="false">VLOOKUP(C885,Зведена!$FM$4:$FP$1170,4,0)</f>
        <v>197800</v>
      </c>
      <c r="BI885" s="66" t="n">
        <f aca="false">VLOOKUP($C885,Зведена!$FQ$4:$FT$1170,4,0)</f>
        <v>0</v>
      </c>
      <c r="BJ885" s="66" t="n">
        <f aca="false">VLOOKUP($C885,Зведена!$FU$4:$FX$1170,4,0)</f>
        <v>456980</v>
      </c>
      <c r="BK885" s="66" t="n">
        <f aca="false">VLOOKUP($C885,Зведена!$FY$4:$GB$1170,4,0)</f>
        <v>525580</v>
      </c>
      <c r="BL885" s="66" t="n">
        <f aca="false">VLOOKUP($C885,Зведена!$GC$4:$GF$1180,4,0)</f>
        <v>0</v>
      </c>
      <c r="BM885" s="66" t="n">
        <f aca="false">VLOOKUP($C885,Зведена!$GG$4:$GJ$1180,4,0)</f>
        <v>0</v>
      </c>
    </row>
    <row r="886" customFormat="false" ht="18" hidden="false" customHeight="false" outlineLevel="0" collapsed="false">
      <c r="A886" s="70" t="s">
        <v>1017</v>
      </c>
      <c r="B886" s="70" t="str">
        <f aca="false">LEFT(C886,2)</f>
        <v>81</v>
      </c>
      <c r="C886" s="70" t="str">
        <f aca="false">LEFT(A886,4)</f>
        <v>8112</v>
      </c>
      <c r="D886" s="71" t="n">
        <f aca="false">Зведена!C887</f>
        <v>0</v>
      </c>
      <c r="E886" s="71" t="n">
        <f aca="false">Зведена!F887</f>
        <v>81.3</v>
      </c>
      <c r="F886" s="71" t="n">
        <f aca="false">Зведена!I887</f>
        <v>1.2</v>
      </c>
      <c r="G886" s="71" t="n">
        <f aca="false">Зведена!L887</f>
        <v>0</v>
      </c>
      <c r="H886" s="71" t="n">
        <f aca="false">Зведена!O887</f>
        <v>0</v>
      </c>
      <c r="I886" s="71" t="n">
        <f aca="false">Зведена!R887</f>
        <v>1200.15</v>
      </c>
      <c r="J886" s="71" t="n">
        <f aca="false">Зведена!U887</f>
        <v>3800</v>
      </c>
      <c r="K886" s="71" t="n">
        <f aca="false">Зведена!X887</f>
        <v>2500</v>
      </c>
      <c r="L886" s="71" t="n">
        <f aca="false">Зведена!AA887</f>
        <v>2000</v>
      </c>
      <c r="M886" s="71" t="n">
        <f aca="false">Зведена!AD887</f>
        <v>0</v>
      </c>
      <c r="N886" s="71" t="n">
        <f aca="false">Зведена!AG887</f>
        <v>2000</v>
      </c>
      <c r="O886" s="71" t="n">
        <f aca="false">Зведена!AJ887</f>
        <v>0</v>
      </c>
      <c r="P886" s="71" t="n">
        <f aca="false">Зведена!AM887</f>
        <v>0</v>
      </c>
      <c r="Q886" s="71" t="n">
        <f aca="false">Зведена!AP887</f>
        <v>0</v>
      </c>
      <c r="R886" s="71" t="n">
        <f aca="false">Зведена!AS887</f>
        <v>260</v>
      </c>
      <c r="S886" s="71" t="n">
        <f aca="false">Зведена!AV887</f>
        <v>0</v>
      </c>
      <c r="T886" s="71" t="n">
        <f aca="false">Зведена!AY887</f>
        <v>170</v>
      </c>
      <c r="U886" s="71" t="n">
        <f aca="false">Зведена!BB887</f>
        <v>0</v>
      </c>
      <c r="V886" s="71" t="n">
        <f aca="false">Зведена!BE887</f>
        <v>0</v>
      </c>
      <c r="W886" s="71" t="n">
        <f aca="false">Зведена!BH887</f>
        <v>4.66</v>
      </c>
      <c r="X886" s="71" t="n">
        <f aca="false">Зведена!BK887</f>
        <v>120</v>
      </c>
      <c r="Y886" s="71" t="n">
        <f aca="false">Зведена!BN887</f>
        <v>1310</v>
      </c>
      <c r="Z886" s="71" t="n">
        <f aca="false">Зведена!BQ887</f>
        <v>100</v>
      </c>
      <c r="AA886" s="71" t="n">
        <f aca="false">Зведена!BT887</f>
        <v>0</v>
      </c>
      <c r="AB886" s="71" t="n">
        <f aca="false">Зведена!BW887</f>
        <v>170</v>
      </c>
      <c r="AC886" s="71" t="n">
        <f aca="false">Зведена!BZ887</f>
        <v>0</v>
      </c>
      <c r="AD886" s="71" t="n">
        <f aca="false">Зведена!CC887</f>
        <v>2659.3</v>
      </c>
      <c r="AE886" s="71" t="n">
        <f aca="false">Зведена!CF887</f>
        <v>2220</v>
      </c>
      <c r="AF886" s="71" t="n">
        <f aca="false">Зведена!CI887</f>
        <v>0</v>
      </c>
      <c r="AG886" s="71" t="n">
        <f aca="false">Зведена!CL887</f>
        <v>240</v>
      </c>
      <c r="AH886" s="71" t="n">
        <f aca="false">Зведена!CO887</f>
        <v>250</v>
      </c>
      <c r="AI886" s="71" t="n">
        <f aca="false">Зведена!CR887</f>
        <v>0</v>
      </c>
      <c r="AJ886" s="71" t="n">
        <f aca="false">Зведена!CU887</f>
        <v>150</v>
      </c>
      <c r="AK886" s="71" t="n">
        <f aca="false">Зведена!CX887</f>
        <v>148.35</v>
      </c>
      <c r="AL886" s="71" t="n">
        <f aca="false">Зведена!DA887</f>
        <v>0</v>
      </c>
      <c r="AM886" s="71" t="n">
        <f aca="false">Зведена!DD887</f>
        <v>0</v>
      </c>
      <c r="AN886" s="71" t="n">
        <f aca="false">Зведена!DG887</f>
        <v>0</v>
      </c>
      <c r="AO886" s="71" t="n">
        <f aca="false">Зведена!DJ887</f>
        <v>0</v>
      </c>
      <c r="AP886" s="71" t="n">
        <f aca="false">Зведена!DM887</f>
        <v>170</v>
      </c>
      <c r="AQ886" s="71" t="n">
        <f aca="false">Зведена!DP887</f>
        <v>200</v>
      </c>
      <c r="AR886" s="71" t="n">
        <f aca="false">Зведена!DS887</f>
        <v>379.8</v>
      </c>
      <c r="AS886" s="71" t="n">
        <f aca="false">Зведена!DV887</f>
        <v>0</v>
      </c>
      <c r="AT886" s="71" t="n">
        <f aca="false">Зведена!DY887</f>
        <v>749</v>
      </c>
      <c r="AU886" s="71" t="n">
        <f aca="false">Зведена!EB887</f>
        <v>200</v>
      </c>
      <c r="AV886" s="71" t="n">
        <f aca="false">Зведена!EE887</f>
        <v>1310</v>
      </c>
      <c r="AW886" s="71" t="n">
        <f aca="false">Зведена!EH887</f>
        <v>1703.76</v>
      </c>
      <c r="AX886" s="71" t="n">
        <f aca="false">Зведена!EK887</f>
        <v>0</v>
      </c>
      <c r="AY886" s="71" t="n">
        <f aca="false">Зведена!EN887</f>
        <v>83.4</v>
      </c>
      <c r="AZ886" s="71" t="n">
        <f aca="false">Зведена!EQ887</f>
        <v>215</v>
      </c>
      <c r="BA886" s="71" t="n">
        <f aca="false">Зведена!ET887</f>
        <v>0</v>
      </c>
      <c r="BB886" s="71" t="n">
        <f aca="false">Зведена!EW887</f>
        <v>467.39</v>
      </c>
      <c r="BC886" s="71" t="n">
        <f aca="false">Зведена!EZ887</f>
        <v>54.18</v>
      </c>
      <c r="BD886" s="71" t="n">
        <f aca="false">Зведена!FC887</f>
        <v>74</v>
      </c>
      <c r="BE886" s="71" t="n">
        <f aca="false">Зведена!FF887</f>
        <v>407</v>
      </c>
      <c r="BF886" s="71" t="n">
        <f aca="false">Зведена!FI887</f>
        <v>0</v>
      </c>
      <c r="BG886" s="71" t="n">
        <f aca="false">Зведена!FL887</f>
        <v>0</v>
      </c>
      <c r="BH886" s="66" t="n">
        <f aca="false">VLOOKUP(C886,Зведена!$FM$4:$FP$1170,4,0)</f>
        <v>200</v>
      </c>
      <c r="BI886" s="66" t="n">
        <f aca="false">VLOOKUP($C886,Зведена!$FQ$4:$FT$1170,4,0)</f>
        <v>5260</v>
      </c>
      <c r="BJ886" s="66" t="n">
        <f aca="false">VLOOKUP($C886,Зведена!$FU$4:$FX$1170,4,0)</f>
        <v>0</v>
      </c>
      <c r="BK886" s="66" t="n">
        <f aca="false">VLOOKUP($C886,Зведена!$FY$4:$GB$1170,4,0)</f>
        <v>12900</v>
      </c>
      <c r="BL886" s="66" t="n">
        <f aca="false">VLOOKUP($C886,Зведена!$GC$4:$GF$1180,4,0)</f>
        <v>70.85</v>
      </c>
      <c r="BM886" s="66" t="n">
        <f aca="false">VLOOKUP($C886,Зведена!$GG$4:$GJ$1180,4,0)</f>
        <v>5472.43</v>
      </c>
    </row>
    <row r="887" customFormat="false" ht="18" hidden="false" customHeight="false" outlineLevel="0" collapsed="false">
      <c r="A887" s="70" t="s">
        <v>1018</v>
      </c>
      <c r="B887" s="70" t="str">
        <f aca="false">LEFT(C887,2)</f>
        <v>81</v>
      </c>
      <c r="C887" s="70" t="str">
        <f aca="false">LEFT(A887,4)</f>
        <v>8113</v>
      </c>
      <c r="D887" s="71" t="n">
        <f aca="false">Зведена!C888</f>
        <v>13.46</v>
      </c>
      <c r="E887" s="71" t="n">
        <f aca="false">Зведена!F888</f>
        <v>441.09</v>
      </c>
      <c r="F887" s="71" t="n">
        <f aca="false">Зведена!I888</f>
        <v>0</v>
      </c>
      <c r="G887" s="71" t="n">
        <f aca="false">Зведена!L888</f>
        <v>538.28</v>
      </c>
      <c r="H887" s="71" t="n">
        <f aca="false">Зведена!O888</f>
        <v>4.64</v>
      </c>
      <c r="I887" s="71" t="n">
        <f aca="false">Зведена!R888</f>
        <v>85.27</v>
      </c>
      <c r="J887" s="71" t="n">
        <f aca="false">Зведена!U888</f>
        <v>42.82</v>
      </c>
      <c r="K887" s="71" t="n">
        <f aca="false">Зведена!X888</f>
        <v>0</v>
      </c>
      <c r="L887" s="71" t="n">
        <f aca="false">Зведена!AA888</f>
        <v>0</v>
      </c>
      <c r="M887" s="71" t="n">
        <f aca="false">Зведена!AD888</f>
        <v>16.2</v>
      </c>
      <c r="N887" s="71" t="n">
        <f aca="false">Зведена!AG888</f>
        <v>0</v>
      </c>
      <c r="O887" s="71" t="n">
        <f aca="false">Зведена!AJ888</f>
        <v>5.04</v>
      </c>
      <c r="P887" s="71" t="n">
        <f aca="false">Зведена!AM888</f>
        <v>280.04</v>
      </c>
      <c r="Q887" s="71" t="n">
        <f aca="false">Зведена!AP888</f>
        <v>5.66</v>
      </c>
      <c r="R887" s="71" t="n">
        <f aca="false">Зведена!AS888</f>
        <v>2.07</v>
      </c>
      <c r="S887" s="71" t="n">
        <f aca="false">Зведена!AV888</f>
        <v>1.65</v>
      </c>
      <c r="T887" s="71" t="n">
        <f aca="false">Зведена!AY888</f>
        <v>1.03</v>
      </c>
      <c r="U887" s="71" t="n">
        <f aca="false">Зведена!BB888</f>
        <v>0.27</v>
      </c>
      <c r="V887" s="71" t="n">
        <f aca="false">Зведена!BE888</f>
        <v>370.8</v>
      </c>
      <c r="W887" s="71" t="n">
        <f aca="false">Зведена!BH888</f>
        <v>97.75</v>
      </c>
      <c r="X887" s="71" t="n">
        <f aca="false">Зведена!BK888</f>
        <v>55.85</v>
      </c>
      <c r="Y887" s="71" t="n">
        <f aca="false">Зведена!BN888</f>
        <v>4.6</v>
      </c>
      <c r="Z887" s="71" t="n">
        <f aca="false">Зведена!BQ888</f>
        <v>89.99</v>
      </c>
      <c r="AA887" s="71" t="n">
        <f aca="false">Зведена!BT888</f>
        <v>7.83</v>
      </c>
      <c r="AB887" s="71" t="n">
        <f aca="false">Зведена!BW888</f>
        <v>17.5</v>
      </c>
      <c r="AC887" s="71" t="n">
        <f aca="false">Зведена!BZ888</f>
        <v>25.77</v>
      </c>
      <c r="AD887" s="71" t="n">
        <f aca="false">Зведена!CC888</f>
        <v>196.92</v>
      </c>
      <c r="AE887" s="71" t="n">
        <f aca="false">Зведена!CF888</f>
        <v>15.77</v>
      </c>
      <c r="AF887" s="71" t="n">
        <f aca="false">Зведена!CI888</f>
        <v>0.21</v>
      </c>
      <c r="AG887" s="71" t="n">
        <f aca="false">Зведена!CL888</f>
        <v>171.5</v>
      </c>
      <c r="AH887" s="71" t="n">
        <f aca="false">Зведена!CO888</f>
        <v>0</v>
      </c>
      <c r="AI887" s="71" t="n">
        <f aca="false">Зведена!CR888</f>
        <v>0</v>
      </c>
      <c r="AJ887" s="71" t="n">
        <f aca="false">Зведена!CU888</f>
        <v>272.97</v>
      </c>
      <c r="AK887" s="71" t="n">
        <f aca="false">Зведена!CX888</f>
        <v>207.99</v>
      </c>
      <c r="AL887" s="71" t="n">
        <f aca="false">Зведена!DA888</f>
        <v>0</v>
      </c>
      <c r="AM887" s="71" t="n">
        <f aca="false">Зведена!DD888</f>
        <v>4.92</v>
      </c>
      <c r="AN887" s="71" t="n">
        <f aca="false">Зведена!DG888</f>
        <v>0.44</v>
      </c>
      <c r="AO887" s="71" t="n">
        <f aca="false">Зведена!DJ888</f>
        <v>13.15</v>
      </c>
      <c r="AP887" s="71" t="n">
        <f aca="false">Зведена!DM888</f>
        <v>0.12</v>
      </c>
      <c r="AQ887" s="71" t="n">
        <f aca="false">Зведена!DP888</f>
        <v>100.96</v>
      </c>
      <c r="AR887" s="71" t="n">
        <f aca="false">Зведена!DS888</f>
        <v>6.83</v>
      </c>
      <c r="AS887" s="71" t="n">
        <f aca="false">Зведена!DV888</f>
        <v>7.95</v>
      </c>
      <c r="AT887" s="71" t="n">
        <f aca="false">Зведена!DY888</f>
        <v>196.67</v>
      </c>
      <c r="AU887" s="71" t="n">
        <f aca="false">Зведена!EB888</f>
        <v>130.53</v>
      </c>
      <c r="AV887" s="71" t="n">
        <f aca="false">Зведена!EE888</f>
        <v>0</v>
      </c>
      <c r="AW887" s="71" t="n">
        <f aca="false">Зведена!EH888</f>
        <v>8.48</v>
      </c>
      <c r="AX887" s="71" t="n">
        <f aca="false">Зведена!EK888</f>
        <v>129.32</v>
      </c>
      <c r="AY887" s="71" t="n">
        <f aca="false">Зведена!EN888</f>
        <v>2.18</v>
      </c>
      <c r="AZ887" s="71" t="n">
        <f aca="false">Зведена!EQ888</f>
        <v>0</v>
      </c>
      <c r="BA887" s="71" t="n">
        <f aca="false">Зведена!ET888</f>
        <v>35.07</v>
      </c>
      <c r="BB887" s="71" t="n">
        <f aca="false">Зведена!EW888</f>
        <v>0</v>
      </c>
      <c r="BC887" s="71" t="n">
        <f aca="false">Зведена!EZ888</f>
        <v>169.06</v>
      </c>
      <c r="BD887" s="71" t="n">
        <f aca="false">Зведена!FC888</f>
        <v>0</v>
      </c>
      <c r="BE887" s="71" t="n">
        <f aca="false">Зведена!FF888</f>
        <v>55.54</v>
      </c>
      <c r="BF887" s="71" t="n">
        <f aca="false">Зведена!FI888</f>
        <v>173.94</v>
      </c>
      <c r="BG887" s="71" t="n">
        <f aca="false">Зведена!FL888</f>
        <v>4.62</v>
      </c>
      <c r="BH887" s="66" t="n">
        <f aca="false">VLOOKUP(C887,Зведена!$FM$4:$FP$1170,4,0)</f>
        <v>0.05</v>
      </c>
      <c r="BI887" s="66" t="n">
        <f aca="false">VLOOKUP($C887,Зведена!$FQ$4:$FT$1170,4,0)</f>
        <v>99.67</v>
      </c>
      <c r="BJ887" s="66" t="n">
        <f aca="false">VLOOKUP($C887,Зведена!$FU$4:$FX$1170,4,0)</f>
        <v>101.74</v>
      </c>
      <c r="BK887" s="66" t="n">
        <f aca="false">VLOOKUP($C887,Зведена!$FY$4:$GB$1170,4,0)</f>
        <v>77.85</v>
      </c>
      <c r="BL887" s="66" t="n">
        <f aca="false">VLOOKUP($C887,Зведена!$GC$4:$GF$1180,4,0)</f>
        <v>0.02</v>
      </c>
      <c r="BM887" s="66" t="n">
        <f aca="false">VLOOKUP($C887,Зведена!$GG$4:$GJ$1180,4,0)</f>
        <v>0</v>
      </c>
    </row>
    <row r="888" customFormat="false" ht="18" hidden="false" customHeight="false" outlineLevel="0" collapsed="false">
      <c r="A888" s="70" t="s">
        <v>1019</v>
      </c>
      <c r="B888" s="70" t="str">
        <f aca="false">LEFT(C888,2)</f>
        <v>82</v>
      </c>
      <c r="C888" s="70" t="str">
        <f aca="false">LEFT(A888,4)</f>
        <v>8201</v>
      </c>
      <c r="D888" s="71" t="n">
        <f aca="false">Зведена!C889</f>
        <v>328.06</v>
      </c>
      <c r="E888" s="71" t="n">
        <f aca="false">Зведена!F889</f>
        <v>26223.29</v>
      </c>
      <c r="F888" s="71" t="n">
        <f aca="false">Зведена!I889</f>
        <v>41149.15</v>
      </c>
      <c r="G888" s="71" t="n">
        <f aca="false">Зведена!L889</f>
        <v>67246.86</v>
      </c>
      <c r="H888" s="71" t="n">
        <f aca="false">Зведена!O889</f>
        <v>18923.8</v>
      </c>
      <c r="I888" s="71" t="n">
        <f aca="false">Зведена!R889</f>
        <v>13614</v>
      </c>
      <c r="J888" s="71" t="n">
        <f aca="false">Зведена!U889</f>
        <v>17510.58</v>
      </c>
      <c r="K888" s="71" t="n">
        <f aca="false">Зведена!X889</f>
        <v>22743.34</v>
      </c>
      <c r="L888" s="71" t="n">
        <f aca="false">Зведена!AA889</f>
        <v>31822.27</v>
      </c>
      <c r="M888" s="71" t="n">
        <f aca="false">Зведена!AD889</f>
        <v>22397.46</v>
      </c>
      <c r="N888" s="71" t="n">
        <f aca="false">Зведена!AG889</f>
        <v>32561.05</v>
      </c>
      <c r="O888" s="71" t="n">
        <f aca="false">Зведена!AJ889</f>
        <v>36195.07</v>
      </c>
      <c r="P888" s="71" t="n">
        <f aca="false">Зведена!AM889</f>
        <v>25337.18</v>
      </c>
      <c r="Q888" s="71" t="n">
        <f aca="false">Зведена!AP889</f>
        <v>28170.94</v>
      </c>
      <c r="R888" s="71" t="n">
        <f aca="false">Зведена!AS889</f>
        <v>26206.67</v>
      </c>
      <c r="S888" s="71" t="n">
        <f aca="false">Зведена!AV889</f>
        <v>35225.61</v>
      </c>
      <c r="T888" s="71" t="n">
        <f aca="false">Зведена!AY889</f>
        <v>27975.45</v>
      </c>
      <c r="U888" s="71" t="n">
        <f aca="false">Зведена!BB889</f>
        <v>16549.29</v>
      </c>
      <c r="V888" s="71" t="n">
        <f aca="false">Зведена!BE889</f>
        <v>16187.42</v>
      </c>
      <c r="W888" s="71" t="n">
        <f aca="false">Зведена!BH889</f>
        <v>19657.75</v>
      </c>
      <c r="X888" s="71" t="n">
        <f aca="false">Зведена!BK889</f>
        <v>25479.66</v>
      </c>
      <c r="Y888" s="71" t="n">
        <f aca="false">Зведена!BN889</f>
        <v>25950.52</v>
      </c>
      <c r="Z888" s="71" t="n">
        <f aca="false">Зведена!BQ889</f>
        <v>16666.64</v>
      </c>
      <c r="AA888" s="71" t="n">
        <f aca="false">Зведена!BT889</f>
        <v>21091.3</v>
      </c>
      <c r="AB888" s="71" t="n">
        <f aca="false">Зведена!BW889</f>
        <v>20985.96</v>
      </c>
      <c r="AC888" s="71" t="n">
        <f aca="false">Зведена!BZ889</f>
        <v>9943.25</v>
      </c>
      <c r="AD888" s="71" t="n">
        <f aca="false">Зведена!CC889</f>
        <v>23585.55</v>
      </c>
      <c r="AE888" s="71" t="n">
        <f aca="false">Зведена!CF889</f>
        <v>25280.42</v>
      </c>
      <c r="AF888" s="71" t="n">
        <f aca="false">Зведена!CI889</f>
        <v>25179.8</v>
      </c>
      <c r="AG888" s="71" t="n">
        <f aca="false">Зведена!CL889</f>
        <v>32235.37</v>
      </c>
      <c r="AH888" s="71" t="n">
        <f aca="false">Зведена!CO889</f>
        <v>5952.06</v>
      </c>
      <c r="AI888" s="71" t="n">
        <f aca="false">Зведена!CR889</f>
        <v>26930.08</v>
      </c>
      <c r="AJ888" s="71" t="n">
        <f aca="false">Зведена!CU889</f>
        <v>18072.97</v>
      </c>
      <c r="AK888" s="71" t="n">
        <f aca="false">Зведена!CX889</f>
        <v>10248.95</v>
      </c>
      <c r="AL888" s="71" t="n">
        <f aca="false">Зведена!DA889</f>
        <v>24607.43</v>
      </c>
      <c r="AM888" s="71" t="n">
        <f aca="false">Зведена!DD889</f>
        <v>17612.85</v>
      </c>
      <c r="AN888" s="71" t="n">
        <f aca="false">Зведена!DG889</f>
        <v>14452.51</v>
      </c>
      <c r="AO888" s="71" t="n">
        <f aca="false">Зведена!DJ889</f>
        <v>50771.25</v>
      </c>
      <c r="AP888" s="71" t="n">
        <f aca="false">Зведена!DM889</f>
        <v>35007.13</v>
      </c>
      <c r="AQ888" s="71" t="n">
        <f aca="false">Зведена!DP889</f>
        <v>19062.22</v>
      </c>
      <c r="AR888" s="71" t="n">
        <f aca="false">Зведена!DS889</f>
        <v>25584.49</v>
      </c>
      <c r="AS888" s="71" t="n">
        <f aca="false">Зведена!DV889</f>
        <v>26635.18</v>
      </c>
      <c r="AT888" s="71" t="n">
        <f aca="false">Зведена!DY889</f>
        <v>21056.71</v>
      </c>
      <c r="AU888" s="71" t="n">
        <f aca="false">Зведена!EB889</f>
        <v>12260.66</v>
      </c>
      <c r="AV888" s="71" t="n">
        <f aca="false">Зведена!EE889</f>
        <v>14364.18</v>
      </c>
      <c r="AW888" s="71" t="n">
        <f aca="false">Зведена!EH889</f>
        <v>12922.58</v>
      </c>
      <c r="AX888" s="71" t="n">
        <f aca="false">Зведена!EK889</f>
        <v>15896.37</v>
      </c>
      <c r="AY888" s="71" t="n">
        <f aca="false">Зведена!EN889</f>
        <v>23740.71</v>
      </c>
      <c r="AZ888" s="71" t="n">
        <f aca="false">Зведена!EQ889</f>
        <v>15466.94</v>
      </c>
      <c r="BA888" s="71" t="n">
        <f aca="false">Зведена!ET889</f>
        <v>49416.63</v>
      </c>
      <c r="BB888" s="71" t="n">
        <f aca="false">Зведена!EW889</f>
        <v>48461.22</v>
      </c>
      <c r="BC888" s="71" t="n">
        <f aca="false">Зведена!EZ889</f>
        <v>63260.51</v>
      </c>
      <c r="BD888" s="71" t="n">
        <f aca="false">Зведена!FC889</f>
        <v>20667.62</v>
      </c>
      <c r="BE888" s="71" t="n">
        <f aca="false">Зведена!FF889</f>
        <v>5202.87</v>
      </c>
      <c r="BF888" s="71" t="n">
        <f aca="false">Зведена!FI889</f>
        <v>15409.73</v>
      </c>
      <c r="BG888" s="71" t="n">
        <f aca="false">Зведена!FL889</f>
        <v>15103.26</v>
      </c>
      <c r="BH888" s="66" t="n">
        <f aca="false">VLOOKUP(C888,Зведена!$FM$4:$FP$1170,4,0)</f>
        <v>25112.06</v>
      </c>
      <c r="BI888" s="66" t="n">
        <f aca="false">VLOOKUP($C888,Зведена!$FQ$4:$FT$1170,4,0)</f>
        <v>23708.61</v>
      </c>
      <c r="BJ888" s="66" t="n">
        <f aca="false">VLOOKUP($C888,Зведена!$FU$4:$FX$1170,4,0)</f>
        <v>16638.61</v>
      </c>
      <c r="BK888" s="66" t="n">
        <f aca="false">VLOOKUP($C888,Зведена!$FY$4:$GB$1170,4,0)</f>
        <v>33590.02</v>
      </c>
      <c r="BL888" s="66" t="n">
        <f aca="false">VLOOKUP($C888,Зведена!$GC$4:$GF$1180,4,0)</f>
        <v>28600.84</v>
      </c>
      <c r="BM888" s="66" t="n">
        <f aca="false">VLOOKUP($C888,Зведена!$GG$4:$GJ$1180,4,0)</f>
        <v>37744.1</v>
      </c>
    </row>
    <row r="889" customFormat="false" ht="18" hidden="false" customHeight="false" outlineLevel="0" collapsed="false">
      <c r="A889" s="70" t="s">
        <v>1021</v>
      </c>
      <c r="B889" s="70" t="str">
        <f aca="false">LEFT(C889,2)</f>
        <v>82</v>
      </c>
      <c r="C889" s="70" t="str">
        <f aca="false">LEFT(A889,4)</f>
        <v>8202</v>
      </c>
      <c r="D889" s="71" t="n">
        <f aca="false">Зведена!C890</f>
        <v>782.55</v>
      </c>
      <c r="E889" s="71" t="n">
        <f aca="false">Зведена!F890</f>
        <v>1337.13</v>
      </c>
      <c r="F889" s="71" t="n">
        <f aca="false">Зведена!I890</f>
        <v>6076.5</v>
      </c>
      <c r="G889" s="71" t="n">
        <f aca="false">Зведена!L890</f>
        <v>1106.98</v>
      </c>
      <c r="H889" s="71" t="n">
        <f aca="false">Зведена!O890</f>
        <v>1291.55</v>
      </c>
      <c r="I889" s="71" t="n">
        <f aca="false">Зведена!R890</f>
        <v>2245.17</v>
      </c>
      <c r="J889" s="71" t="n">
        <f aca="false">Зведена!U890</f>
        <v>3150.13</v>
      </c>
      <c r="K889" s="71" t="n">
        <f aca="false">Зведена!X890</f>
        <v>1561.84</v>
      </c>
      <c r="L889" s="71" t="n">
        <f aca="false">Зведена!AA890</f>
        <v>2264.12</v>
      </c>
      <c r="M889" s="71" t="n">
        <f aca="false">Зведена!AD890</f>
        <v>1694.75</v>
      </c>
      <c r="N889" s="71" t="n">
        <f aca="false">Зведена!AG890</f>
        <v>1350.74</v>
      </c>
      <c r="O889" s="71" t="n">
        <f aca="false">Зведена!AJ890</f>
        <v>3126.3</v>
      </c>
      <c r="P889" s="71" t="n">
        <f aca="false">Зведена!AM890</f>
        <v>990.9</v>
      </c>
      <c r="Q889" s="71" t="n">
        <f aca="false">Зведена!AP890</f>
        <v>2883.24</v>
      </c>
      <c r="R889" s="71" t="n">
        <f aca="false">Зведена!AS890</f>
        <v>1593.13</v>
      </c>
      <c r="S889" s="71" t="n">
        <f aca="false">Зведена!AV890</f>
        <v>2381.71</v>
      </c>
      <c r="T889" s="71" t="n">
        <f aca="false">Зведена!AY890</f>
        <v>4023.19</v>
      </c>
      <c r="U889" s="71" t="n">
        <f aca="false">Зведена!BB890</f>
        <v>248.17</v>
      </c>
      <c r="V889" s="71" t="n">
        <f aca="false">Зведена!BE890</f>
        <v>472.05</v>
      </c>
      <c r="W889" s="71" t="n">
        <f aca="false">Зведена!BH890</f>
        <v>2169.28</v>
      </c>
      <c r="X889" s="71" t="n">
        <f aca="false">Зведена!BK890</f>
        <v>3339.69</v>
      </c>
      <c r="Y889" s="71" t="n">
        <f aca="false">Зведена!BN890</f>
        <v>2691.68</v>
      </c>
      <c r="Z889" s="71" t="n">
        <f aca="false">Зведена!BQ890</f>
        <v>2665.83</v>
      </c>
      <c r="AA889" s="71" t="n">
        <f aca="false">Зведена!BT890</f>
        <v>576.75</v>
      </c>
      <c r="AB889" s="71" t="n">
        <f aca="false">Зведена!BW890</f>
        <v>2416.92</v>
      </c>
      <c r="AC889" s="71" t="n">
        <f aca="false">Зведена!BZ890</f>
        <v>911.21</v>
      </c>
      <c r="AD889" s="71" t="n">
        <f aca="false">Зведена!CC890</f>
        <v>2801.22</v>
      </c>
      <c r="AE889" s="71" t="n">
        <f aca="false">Зведена!CF890</f>
        <v>3432.55</v>
      </c>
      <c r="AF889" s="71" t="n">
        <f aca="false">Зведена!CI890</f>
        <v>1850.95</v>
      </c>
      <c r="AG889" s="71" t="n">
        <f aca="false">Зведена!CL890</f>
        <v>3700.18</v>
      </c>
      <c r="AH889" s="71" t="n">
        <f aca="false">Зведена!CO890</f>
        <v>5612.21</v>
      </c>
      <c r="AI889" s="71" t="n">
        <f aca="false">Зведена!CR890</f>
        <v>4263.49</v>
      </c>
      <c r="AJ889" s="71" t="n">
        <f aca="false">Зведена!CU890</f>
        <v>4723.15</v>
      </c>
      <c r="AK889" s="71" t="n">
        <f aca="false">Зведена!CX890</f>
        <v>6891.75</v>
      </c>
      <c r="AL889" s="71" t="n">
        <f aca="false">Зведена!DA890</f>
        <v>1810.24</v>
      </c>
      <c r="AM889" s="71" t="n">
        <f aca="false">Зведена!DD890</f>
        <v>2530.02</v>
      </c>
      <c r="AN889" s="71" t="n">
        <f aca="false">Зведена!DG890</f>
        <v>2565.95</v>
      </c>
      <c r="AO889" s="71" t="n">
        <f aca="false">Зведена!DJ890</f>
        <v>3572.62</v>
      </c>
      <c r="AP889" s="71" t="n">
        <f aca="false">Зведена!DM890</f>
        <v>2151.56</v>
      </c>
      <c r="AQ889" s="71" t="n">
        <f aca="false">Зведена!DP890</f>
        <v>743.67</v>
      </c>
      <c r="AR889" s="71" t="n">
        <f aca="false">Зведена!DS890</f>
        <v>3624.42</v>
      </c>
      <c r="AS889" s="71" t="n">
        <f aca="false">Зведена!DV890</f>
        <v>6646.64</v>
      </c>
      <c r="AT889" s="71" t="n">
        <f aca="false">Зведена!DY890</f>
        <v>4307.12</v>
      </c>
      <c r="AU889" s="71" t="n">
        <f aca="false">Зведена!EB890</f>
        <v>7024.5</v>
      </c>
      <c r="AV889" s="71" t="n">
        <f aca="false">Зведена!EE890</f>
        <v>7430.59</v>
      </c>
      <c r="AW889" s="71" t="n">
        <f aca="false">Зведена!EH890</f>
        <v>5268.85</v>
      </c>
      <c r="AX889" s="71" t="n">
        <f aca="false">Зведена!EK890</f>
        <v>5715.22</v>
      </c>
      <c r="AY889" s="71" t="n">
        <f aca="false">Зведена!EN890</f>
        <v>3216.33</v>
      </c>
      <c r="AZ889" s="71" t="n">
        <f aca="false">Зведена!EQ890</f>
        <v>3122.95</v>
      </c>
      <c r="BA889" s="71" t="n">
        <f aca="false">Зведена!ET890</f>
        <v>4520.47</v>
      </c>
      <c r="BB889" s="71" t="n">
        <f aca="false">Зведена!EW890</f>
        <v>4818.45</v>
      </c>
      <c r="BC889" s="71" t="n">
        <f aca="false">Зведена!EZ890</f>
        <v>8342.51</v>
      </c>
      <c r="BD889" s="71" t="n">
        <f aca="false">Зведена!FC890</f>
        <v>5353.76</v>
      </c>
      <c r="BE889" s="71" t="n">
        <f aca="false">Зведена!FF890</f>
        <v>4493.1</v>
      </c>
      <c r="BF889" s="71" t="n">
        <f aca="false">Зведена!FI890</f>
        <v>6598.2</v>
      </c>
      <c r="BG889" s="71" t="n">
        <f aca="false">Зведена!FL890</f>
        <v>3324.54</v>
      </c>
      <c r="BH889" s="66" t="n">
        <f aca="false">VLOOKUP(C889,Зведена!$FM$4:$FP$1170,4,0)</f>
        <v>6484.12</v>
      </c>
      <c r="BI889" s="66" t="n">
        <f aca="false">VLOOKUP($C889,Зведена!$FQ$4:$FT$1170,4,0)</f>
        <v>4934.96</v>
      </c>
      <c r="BJ889" s="66" t="n">
        <f aca="false">VLOOKUP($C889,Зведена!$FU$4:$FX$1170,4,0)</f>
        <v>6700.23</v>
      </c>
      <c r="BK889" s="66" t="n">
        <f aca="false">VLOOKUP($C889,Зведена!$FY$4:$GB$1170,4,0)</f>
        <v>4040.83</v>
      </c>
      <c r="BL889" s="66" t="n">
        <f aca="false">VLOOKUP($C889,Зведена!$GC$4:$GF$1180,4,0)</f>
        <v>2377.05</v>
      </c>
      <c r="BM889" s="66" t="n">
        <f aca="false">VLOOKUP($C889,Зведена!$GG$4:$GJ$1180,4,0)</f>
        <v>5584.33</v>
      </c>
    </row>
    <row r="890" customFormat="false" ht="18" hidden="false" customHeight="false" outlineLevel="0" collapsed="false">
      <c r="A890" s="70" t="s">
        <v>1022</v>
      </c>
      <c r="B890" s="70" t="str">
        <f aca="false">LEFT(C890,2)</f>
        <v>82</v>
      </c>
      <c r="C890" s="70" t="str">
        <f aca="false">LEFT(A890,4)</f>
        <v>8203</v>
      </c>
      <c r="D890" s="71" t="n">
        <f aca="false">Зведена!C891</f>
        <v>609.59</v>
      </c>
      <c r="E890" s="71" t="n">
        <f aca="false">Зведена!F891</f>
        <v>1073.52</v>
      </c>
      <c r="F890" s="71" t="n">
        <f aca="false">Зведена!I891</f>
        <v>1168.25</v>
      </c>
      <c r="G890" s="71" t="n">
        <f aca="false">Зведена!L891</f>
        <v>2712.15</v>
      </c>
      <c r="H890" s="71" t="n">
        <f aca="false">Зведена!O891</f>
        <v>1196.43</v>
      </c>
      <c r="I890" s="71" t="n">
        <f aca="false">Зведена!R891</f>
        <v>734.74</v>
      </c>
      <c r="J890" s="71" t="n">
        <f aca="false">Зведена!U891</f>
        <v>1349.85</v>
      </c>
      <c r="K890" s="71" t="n">
        <f aca="false">Зведена!X891</f>
        <v>1220.52</v>
      </c>
      <c r="L890" s="71" t="n">
        <f aca="false">Зведена!AA891</f>
        <v>572.51</v>
      </c>
      <c r="M890" s="71" t="n">
        <f aca="false">Зведена!AD891</f>
        <v>1075.45</v>
      </c>
      <c r="N890" s="71" t="n">
        <f aca="false">Зведена!AG891</f>
        <v>1152.19</v>
      </c>
      <c r="O890" s="71" t="n">
        <f aca="false">Зведена!AJ891</f>
        <v>779.56</v>
      </c>
      <c r="P890" s="71" t="n">
        <f aca="false">Зведена!AM891</f>
        <v>560.23</v>
      </c>
      <c r="Q890" s="71" t="n">
        <f aca="false">Зведена!AP891</f>
        <v>800.28</v>
      </c>
      <c r="R890" s="71" t="n">
        <f aca="false">Зведена!AS891</f>
        <v>1029.04</v>
      </c>
      <c r="S890" s="71" t="n">
        <f aca="false">Зведена!AV891</f>
        <v>1248.54</v>
      </c>
      <c r="T890" s="71" t="n">
        <f aca="false">Зведена!AY891</f>
        <v>1673.02</v>
      </c>
      <c r="U890" s="71" t="n">
        <f aca="false">Зведена!BB891</f>
        <v>1333.48</v>
      </c>
      <c r="V890" s="71" t="n">
        <f aca="false">Зведена!BE891</f>
        <v>1414.69</v>
      </c>
      <c r="W890" s="71" t="n">
        <f aca="false">Зведена!BH891</f>
        <v>1242.87</v>
      </c>
      <c r="X890" s="71" t="n">
        <f aca="false">Зведена!BK891</f>
        <v>1919.1</v>
      </c>
      <c r="Y890" s="71" t="n">
        <f aca="false">Зведена!BN891</f>
        <v>1298.97</v>
      </c>
      <c r="Z890" s="71" t="n">
        <f aca="false">Зведена!BQ891</f>
        <v>1547.39</v>
      </c>
      <c r="AA890" s="71" t="n">
        <f aca="false">Зведена!BT891</f>
        <v>1289.75</v>
      </c>
      <c r="AB890" s="71" t="n">
        <f aca="false">Зведена!BW891</f>
        <v>1145.48</v>
      </c>
      <c r="AC890" s="71" t="n">
        <f aca="false">Зведена!BZ891</f>
        <v>1645.28</v>
      </c>
      <c r="AD890" s="71" t="n">
        <f aca="false">Зведена!CC891</f>
        <v>1665.83</v>
      </c>
      <c r="AE890" s="71" t="n">
        <f aca="false">Зведена!CF891</f>
        <v>2097.52</v>
      </c>
      <c r="AF890" s="71" t="n">
        <f aca="false">Зведена!CI891</f>
        <v>2671.17</v>
      </c>
      <c r="AG890" s="71" t="n">
        <f aca="false">Зведена!CL891</f>
        <v>2794.45</v>
      </c>
      <c r="AH890" s="71" t="n">
        <f aca="false">Зведена!CO891</f>
        <v>1698.77</v>
      </c>
      <c r="AI890" s="71" t="n">
        <f aca="false">Зведена!CR891</f>
        <v>2079.36</v>
      </c>
      <c r="AJ890" s="71" t="n">
        <f aca="false">Зведена!CU891</f>
        <v>2447.5</v>
      </c>
      <c r="AK890" s="71" t="n">
        <f aca="false">Зведена!CX891</f>
        <v>4372.04</v>
      </c>
      <c r="AL890" s="71" t="n">
        <f aca="false">Зведена!DA891</f>
        <v>2672.43</v>
      </c>
      <c r="AM890" s="71" t="n">
        <f aca="false">Зведена!DD891</f>
        <v>2485.32</v>
      </c>
      <c r="AN890" s="71" t="n">
        <f aca="false">Зведена!DG891</f>
        <v>2503.36</v>
      </c>
      <c r="AO890" s="71" t="n">
        <f aca="false">Зведена!DJ891</f>
        <v>2842.51</v>
      </c>
      <c r="AP890" s="71" t="n">
        <f aca="false">Зведена!DM891</f>
        <v>3798.76</v>
      </c>
      <c r="AQ890" s="71" t="n">
        <f aca="false">Зведена!DP891</f>
        <v>1379.79</v>
      </c>
      <c r="AR890" s="71" t="n">
        <f aca="false">Зведена!DS891</f>
        <v>2152.18</v>
      </c>
      <c r="AS890" s="71" t="n">
        <f aca="false">Зведена!DV891</f>
        <v>3800.75</v>
      </c>
      <c r="AT890" s="71" t="n">
        <f aca="false">Зведена!DY891</f>
        <v>2995.75</v>
      </c>
      <c r="AU890" s="71" t="n">
        <f aca="false">Зведена!EB891</f>
        <v>3666.4</v>
      </c>
      <c r="AV890" s="71" t="n">
        <f aca="false">Зведена!EE891</f>
        <v>2901.32</v>
      </c>
      <c r="AW890" s="71" t="n">
        <f aca="false">Зведена!EH891</f>
        <v>3585.92</v>
      </c>
      <c r="AX890" s="71" t="n">
        <f aca="false">Зведена!EK891</f>
        <v>2600.73</v>
      </c>
      <c r="AY890" s="71" t="n">
        <f aca="false">Зведена!EN891</f>
        <v>3280.02</v>
      </c>
      <c r="AZ890" s="71" t="n">
        <f aca="false">Зведена!EQ891</f>
        <v>2574.64</v>
      </c>
      <c r="BA890" s="71" t="n">
        <f aca="false">Зведена!ET891</f>
        <v>3567.66</v>
      </c>
      <c r="BB890" s="71" t="n">
        <f aca="false">Зведена!EW891</f>
        <v>4545.15</v>
      </c>
      <c r="BC890" s="71" t="n">
        <f aca="false">Зведена!EZ891</f>
        <v>6467.55</v>
      </c>
      <c r="BD890" s="71" t="n">
        <f aca="false">Зведена!FC891</f>
        <v>3479.07</v>
      </c>
      <c r="BE890" s="71" t="n">
        <f aca="false">Зведена!FF891</f>
        <v>2975.96</v>
      </c>
      <c r="BF890" s="71" t="n">
        <f aca="false">Зведена!FI891</f>
        <v>4022.8</v>
      </c>
      <c r="BG890" s="71" t="n">
        <f aca="false">Зведена!FL891</f>
        <v>3645.84</v>
      </c>
      <c r="BH890" s="66" t="n">
        <f aca="false">VLOOKUP(C890,Зведена!$FM$4:$FP$1170,4,0)</f>
        <v>4408.26</v>
      </c>
      <c r="BI890" s="66" t="n">
        <f aca="false">VLOOKUP($C890,Зведена!$FQ$4:$FT$1170,4,0)</f>
        <v>3603.8</v>
      </c>
      <c r="BJ890" s="66" t="n">
        <f aca="false">VLOOKUP($C890,Зведена!$FU$4:$FX$1170,4,0)</f>
        <v>3709.13</v>
      </c>
      <c r="BK890" s="66" t="n">
        <f aca="false">VLOOKUP($C890,Зведена!$FY$4:$GB$1170,4,0)</f>
        <v>3051.3</v>
      </c>
      <c r="BL890" s="66" t="n">
        <f aca="false">VLOOKUP($C890,Зведена!$GC$4:$GF$1180,4,0)</f>
        <v>2923.92</v>
      </c>
      <c r="BM890" s="66" t="n">
        <f aca="false">VLOOKUP($C890,Зведена!$GG$4:$GJ$1180,4,0)</f>
        <v>3128.66</v>
      </c>
    </row>
    <row r="891" customFormat="false" ht="18" hidden="false" customHeight="false" outlineLevel="0" collapsed="false">
      <c r="A891" s="70" t="s">
        <v>1023</v>
      </c>
      <c r="B891" s="70" t="str">
        <f aca="false">LEFT(C891,2)</f>
        <v>82</v>
      </c>
      <c r="C891" s="70" t="str">
        <f aca="false">LEFT(A891,4)</f>
        <v>8204</v>
      </c>
      <c r="D891" s="71" t="n">
        <f aca="false">Зведена!C892</f>
        <v>56.09</v>
      </c>
      <c r="E891" s="71" t="n">
        <f aca="false">Зведена!F892</f>
        <v>3975.56</v>
      </c>
      <c r="F891" s="71" t="n">
        <f aca="false">Зведена!I892</f>
        <v>1735.56</v>
      </c>
      <c r="G891" s="71" t="n">
        <f aca="false">Зведена!L892</f>
        <v>867.77</v>
      </c>
      <c r="H891" s="71" t="n">
        <f aca="false">Зведена!O892</f>
        <v>261.28</v>
      </c>
      <c r="I891" s="71" t="n">
        <f aca="false">Зведена!R892</f>
        <v>919.66</v>
      </c>
      <c r="J891" s="71" t="n">
        <f aca="false">Зведена!U892</f>
        <v>1035.39</v>
      </c>
      <c r="K891" s="71" t="n">
        <f aca="false">Зведена!X892</f>
        <v>1541.86</v>
      </c>
      <c r="L891" s="71" t="n">
        <f aca="false">Зведена!AA892</f>
        <v>385.12</v>
      </c>
      <c r="M891" s="71" t="n">
        <f aca="false">Зведена!AD892</f>
        <v>911.72</v>
      </c>
      <c r="N891" s="71" t="n">
        <f aca="false">Зведена!AG892</f>
        <v>564.28</v>
      </c>
      <c r="O891" s="71" t="n">
        <f aca="false">Зведена!AJ892</f>
        <v>1557.01</v>
      </c>
      <c r="P891" s="71" t="n">
        <f aca="false">Зведена!AM892</f>
        <v>575.43</v>
      </c>
      <c r="Q891" s="71" t="n">
        <f aca="false">Зведена!AP892</f>
        <v>1017.77</v>
      </c>
      <c r="R891" s="71" t="n">
        <f aca="false">Зведена!AS892</f>
        <v>401.73</v>
      </c>
      <c r="S891" s="71" t="n">
        <f aca="false">Зведена!AV892</f>
        <v>511.5</v>
      </c>
      <c r="T891" s="71" t="n">
        <f aca="false">Зведена!AY892</f>
        <v>965.46</v>
      </c>
      <c r="U891" s="71" t="n">
        <f aca="false">Зведена!BB892</f>
        <v>1010.31</v>
      </c>
      <c r="V891" s="71" t="n">
        <f aca="false">Зведена!BE892</f>
        <v>1891.4</v>
      </c>
      <c r="W891" s="71" t="n">
        <f aca="false">Зведена!BH892</f>
        <v>423.4</v>
      </c>
      <c r="X891" s="71" t="n">
        <f aca="false">Зведена!BK892</f>
        <v>1148.73</v>
      </c>
      <c r="Y891" s="71" t="n">
        <f aca="false">Зведена!BN892</f>
        <v>1000.17</v>
      </c>
      <c r="Z891" s="71" t="n">
        <f aca="false">Зведена!BQ892</f>
        <v>233.4</v>
      </c>
      <c r="AA891" s="71" t="n">
        <f aca="false">Зведена!BT892</f>
        <v>524.61</v>
      </c>
      <c r="AB891" s="71" t="n">
        <f aca="false">Зведена!BW892</f>
        <v>390.58</v>
      </c>
      <c r="AC891" s="71" t="n">
        <f aca="false">Зведена!BZ892</f>
        <v>988.72</v>
      </c>
      <c r="AD891" s="71" t="n">
        <f aca="false">Зведена!CC892</f>
        <v>216.49</v>
      </c>
      <c r="AE891" s="71" t="n">
        <f aca="false">Зведена!CF892</f>
        <v>928.89</v>
      </c>
      <c r="AF891" s="71" t="n">
        <f aca="false">Зведена!CI892</f>
        <v>1162.22</v>
      </c>
      <c r="AG891" s="71" t="n">
        <f aca="false">Зведена!CL892</f>
        <v>1166.41</v>
      </c>
      <c r="AH891" s="71" t="n">
        <f aca="false">Зведена!CO892</f>
        <v>615.54</v>
      </c>
      <c r="AI891" s="71" t="n">
        <f aca="false">Зведена!CR892</f>
        <v>978.67</v>
      </c>
      <c r="AJ891" s="71" t="n">
        <f aca="false">Зведена!CU892</f>
        <v>485.87</v>
      </c>
      <c r="AK891" s="71" t="n">
        <f aca="false">Зведена!CX892</f>
        <v>2285.51</v>
      </c>
      <c r="AL891" s="71" t="n">
        <f aca="false">Зведена!DA892</f>
        <v>4061.71</v>
      </c>
      <c r="AM891" s="71" t="n">
        <f aca="false">Зведена!DD892</f>
        <v>720.01</v>
      </c>
      <c r="AN891" s="71" t="n">
        <f aca="false">Зведена!DG892</f>
        <v>2267.85</v>
      </c>
      <c r="AO891" s="71" t="n">
        <f aca="false">Зведена!DJ892</f>
        <v>1691.58</v>
      </c>
      <c r="AP891" s="71" t="n">
        <f aca="false">Зведена!DM892</f>
        <v>1423.52</v>
      </c>
      <c r="AQ891" s="71" t="n">
        <f aca="false">Зведена!DP892</f>
        <v>269.13</v>
      </c>
      <c r="AR891" s="71" t="n">
        <f aca="false">Зведена!DS892</f>
        <v>765.56</v>
      </c>
      <c r="AS891" s="71" t="n">
        <f aca="false">Зведена!DV892</f>
        <v>1994.54</v>
      </c>
      <c r="AT891" s="71" t="n">
        <f aca="false">Зведена!DY892</f>
        <v>2017.06</v>
      </c>
      <c r="AU891" s="71" t="n">
        <f aca="false">Зведена!EB892</f>
        <v>1333.54</v>
      </c>
      <c r="AV891" s="71" t="n">
        <f aca="false">Зведена!EE892</f>
        <v>570.57</v>
      </c>
      <c r="AW891" s="71" t="n">
        <f aca="false">Зведена!EH892</f>
        <v>928.22</v>
      </c>
      <c r="AX891" s="71" t="n">
        <f aca="false">Зведена!EK892</f>
        <v>928.64</v>
      </c>
      <c r="AY891" s="71" t="n">
        <f aca="false">Зведена!EN892</f>
        <v>1586.07</v>
      </c>
      <c r="AZ891" s="71" t="n">
        <f aca="false">Зведена!EQ892</f>
        <v>722.98</v>
      </c>
      <c r="BA891" s="71" t="n">
        <f aca="false">Зведена!ET892</f>
        <v>762.06</v>
      </c>
      <c r="BB891" s="71" t="n">
        <f aca="false">Зведена!EW892</f>
        <v>1047.26</v>
      </c>
      <c r="BC891" s="71" t="n">
        <f aca="false">Зведена!EZ892</f>
        <v>888.49</v>
      </c>
      <c r="BD891" s="71" t="n">
        <f aca="false">Зведена!FC892</f>
        <v>941.84</v>
      </c>
      <c r="BE891" s="71" t="n">
        <f aca="false">Зведена!FF892</f>
        <v>1006.38</v>
      </c>
      <c r="BF891" s="71" t="n">
        <f aca="false">Зведена!FI892</f>
        <v>1495.45</v>
      </c>
      <c r="BG891" s="71" t="n">
        <f aca="false">Зведена!FL892</f>
        <v>802.06</v>
      </c>
      <c r="BH891" s="66" t="n">
        <f aca="false">VLOOKUP(C891,Зведена!$FM$4:$FP$1170,4,0)</f>
        <v>1313.49</v>
      </c>
      <c r="BI891" s="66" t="n">
        <f aca="false">VLOOKUP($C891,Зведена!$FQ$4:$FT$1170,4,0)</f>
        <v>765.76</v>
      </c>
      <c r="BJ891" s="66" t="n">
        <f aca="false">VLOOKUP($C891,Зведена!$FU$4:$FX$1170,4,0)</f>
        <v>1580.46</v>
      </c>
      <c r="BK891" s="66" t="n">
        <f aca="false">VLOOKUP($C891,Зведена!$FY$4:$GB$1170,4,0)</f>
        <v>542.03</v>
      </c>
      <c r="BL891" s="66" t="n">
        <f aca="false">VLOOKUP($C891,Зведена!$GC$4:$GF$1180,4,0)</f>
        <v>789.34</v>
      </c>
      <c r="BM891" s="66" t="n">
        <f aca="false">VLOOKUP($C891,Зведена!$GG$4:$GJ$1180,4,0)</f>
        <v>2378.23</v>
      </c>
    </row>
    <row r="892" customFormat="false" ht="18" hidden="false" customHeight="false" outlineLevel="0" collapsed="false">
      <c r="A892" s="70" t="s">
        <v>1024</v>
      </c>
      <c r="B892" s="70" t="str">
        <f aca="false">LEFT(C892,2)</f>
        <v>82</v>
      </c>
      <c r="C892" s="70" t="str">
        <f aca="false">LEFT(A892,4)</f>
        <v>8205</v>
      </c>
      <c r="D892" s="71" t="n">
        <f aca="false">Зведена!C893</f>
        <v>17316.25</v>
      </c>
      <c r="E892" s="71" t="n">
        <f aca="false">Зведена!F893</f>
        <v>37248.73</v>
      </c>
      <c r="F892" s="71" t="n">
        <f aca="false">Зведена!I893</f>
        <v>60902.3</v>
      </c>
      <c r="G892" s="71" t="n">
        <f aca="false">Зведена!L893</f>
        <v>23823</v>
      </c>
      <c r="H892" s="71" t="n">
        <f aca="false">Зведена!O893</f>
        <v>58207.09</v>
      </c>
      <c r="I892" s="71" t="n">
        <f aca="false">Зведена!R893</f>
        <v>40336.69</v>
      </c>
      <c r="J892" s="71" t="n">
        <f aca="false">Зведена!U893</f>
        <v>60847.15</v>
      </c>
      <c r="K892" s="71" t="n">
        <f aca="false">Зведена!X893</f>
        <v>55037.64</v>
      </c>
      <c r="L892" s="71" t="n">
        <f aca="false">Зведена!AA893</f>
        <v>39939.82</v>
      </c>
      <c r="M892" s="71" t="n">
        <f aca="false">Зведена!AD893</f>
        <v>33674.91</v>
      </c>
      <c r="N892" s="71" t="n">
        <f aca="false">Зведена!AG893</f>
        <v>39745.18</v>
      </c>
      <c r="O892" s="71" t="n">
        <f aca="false">Зведена!AJ893</f>
        <v>65586.96</v>
      </c>
      <c r="P892" s="71" t="n">
        <f aca="false">Зведена!AM893</f>
        <v>27615.16</v>
      </c>
      <c r="Q892" s="71" t="n">
        <f aca="false">Зведена!AP893</f>
        <v>63354.19</v>
      </c>
      <c r="R892" s="71" t="n">
        <f aca="false">Зведена!AS893</f>
        <v>66549.99</v>
      </c>
      <c r="S892" s="71" t="n">
        <f aca="false">Зведена!AV893</f>
        <v>40954.2</v>
      </c>
      <c r="T892" s="71" t="n">
        <f aca="false">Зведена!AY893</f>
        <v>65510.74</v>
      </c>
      <c r="U892" s="71" t="n">
        <f aca="false">Зведена!BB893</f>
        <v>39255.77</v>
      </c>
      <c r="V892" s="71" t="n">
        <f aca="false">Зведена!BE893</f>
        <v>51127.99</v>
      </c>
      <c r="W892" s="71" t="n">
        <f aca="false">Зведена!BH893</f>
        <v>36854.86</v>
      </c>
      <c r="X892" s="71" t="n">
        <f aca="false">Зведена!BK893</f>
        <v>68568.01</v>
      </c>
      <c r="Y892" s="71" t="n">
        <f aca="false">Зведена!BN893</f>
        <v>39168.23</v>
      </c>
      <c r="Z892" s="71" t="n">
        <f aca="false">Зведена!BQ893</f>
        <v>36791.14</v>
      </c>
      <c r="AA892" s="71" t="n">
        <f aca="false">Зведена!BT893</f>
        <v>42399.09</v>
      </c>
      <c r="AB892" s="71" t="n">
        <f aca="false">Зведена!BW893</f>
        <v>38760.76</v>
      </c>
      <c r="AC892" s="71" t="n">
        <f aca="false">Зведена!BZ893</f>
        <v>39957.94</v>
      </c>
      <c r="AD892" s="71" t="n">
        <f aca="false">Зведена!CC893</f>
        <v>74250.67</v>
      </c>
      <c r="AE892" s="71" t="n">
        <f aca="false">Зведена!CF893</f>
        <v>82316.13</v>
      </c>
      <c r="AF892" s="71" t="n">
        <f aca="false">Зведена!CI893</f>
        <v>41236.3</v>
      </c>
      <c r="AG892" s="71" t="n">
        <f aca="false">Зведена!CL893</f>
        <v>63066.19</v>
      </c>
      <c r="AH892" s="71" t="n">
        <f aca="false">Зведена!CO893</f>
        <v>43655.02</v>
      </c>
      <c r="AI892" s="71" t="n">
        <f aca="false">Зведена!CR893</f>
        <v>86388.95</v>
      </c>
      <c r="AJ892" s="71" t="n">
        <f aca="false">Зведена!CU893</f>
        <v>68272.79</v>
      </c>
      <c r="AK892" s="71" t="n">
        <f aca="false">Зведена!CX893</f>
        <v>95719.84</v>
      </c>
      <c r="AL892" s="71" t="n">
        <f aca="false">Зведена!DA893</f>
        <v>63341.22</v>
      </c>
      <c r="AM892" s="71" t="n">
        <f aca="false">Зведена!DD893</f>
        <v>37323.8</v>
      </c>
      <c r="AN892" s="71" t="n">
        <f aca="false">Зведена!DG893</f>
        <v>53313.94</v>
      </c>
      <c r="AO892" s="71" t="n">
        <f aca="false">Зведена!DJ893</f>
        <v>72959.06</v>
      </c>
      <c r="AP892" s="71" t="n">
        <f aca="false">Зведена!DM893</f>
        <v>52181.19</v>
      </c>
      <c r="AQ892" s="71" t="n">
        <f aca="false">Зведена!DP893</f>
        <v>23611.08</v>
      </c>
      <c r="AR892" s="71" t="n">
        <f aca="false">Зведена!DS893</f>
        <v>30278.21</v>
      </c>
      <c r="AS892" s="71" t="n">
        <f aca="false">Зведена!DV893</f>
        <v>78069.79</v>
      </c>
      <c r="AT892" s="71" t="n">
        <f aca="false">Зведена!DY893</f>
        <v>63664.88</v>
      </c>
      <c r="AU892" s="71" t="n">
        <f aca="false">Зведена!EB893</f>
        <v>69959.25</v>
      </c>
      <c r="AV892" s="71" t="n">
        <f aca="false">Зведена!EE893</f>
        <v>73801.15</v>
      </c>
      <c r="AW892" s="71" t="n">
        <f aca="false">Зведена!EH893</f>
        <v>59784.36</v>
      </c>
      <c r="AX892" s="71" t="n">
        <f aca="false">Зведена!EK893</f>
        <v>74738.79</v>
      </c>
      <c r="AY892" s="71" t="n">
        <f aca="false">Зведена!EN893</f>
        <v>79637.1</v>
      </c>
      <c r="AZ892" s="71" t="n">
        <f aca="false">Зведена!EQ893</f>
        <v>30507.1</v>
      </c>
      <c r="BA892" s="71" t="n">
        <f aca="false">Зведена!ET893</f>
        <v>80040.23</v>
      </c>
      <c r="BB892" s="71" t="n">
        <f aca="false">Зведена!EW893</f>
        <v>91819.44</v>
      </c>
      <c r="BC892" s="71" t="n">
        <f aca="false">Зведена!EZ893</f>
        <v>56566.07</v>
      </c>
      <c r="BD892" s="71" t="n">
        <f aca="false">Зведена!FC893</f>
        <v>65402.93</v>
      </c>
      <c r="BE892" s="71" t="n">
        <f aca="false">Зведена!FF893</f>
        <v>51534.34</v>
      </c>
      <c r="BF892" s="71" t="n">
        <f aca="false">Зведена!FI893</f>
        <v>85988.06</v>
      </c>
      <c r="BG892" s="71" t="n">
        <f aca="false">Зведена!FL893</f>
        <v>68283.64</v>
      </c>
      <c r="BH892" s="66" t="n">
        <f aca="false">VLOOKUP(C892,Зведена!$FM$4:$FP$1170,4,0)</f>
        <v>68562.83</v>
      </c>
      <c r="BI892" s="66" t="n">
        <f aca="false">VLOOKUP($C892,Зведена!$FQ$4:$FT$1170,4,0)</f>
        <v>58777.79</v>
      </c>
      <c r="BJ892" s="66" t="n">
        <f aca="false">VLOOKUP($C892,Зведена!$FU$4:$FX$1170,4,0)</f>
        <v>98626.51</v>
      </c>
      <c r="BK892" s="66" t="n">
        <f aca="false">VLOOKUP($C892,Зведена!$FY$4:$GB$1170,4,0)</f>
        <v>74080.67</v>
      </c>
      <c r="BL892" s="66" t="n">
        <f aca="false">VLOOKUP($C892,Зведена!$GC$4:$GF$1180,4,0)</f>
        <v>32416.66</v>
      </c>
      <c r="BM892" s="66" t="n">
        <f aca="false">VLOOKUP($C892,Зведена!$GG$4:$GJ$1180,4,0)</f>
        <v>35218.49</v>
      </c>
    </row>
    <row r="893" customFormat="false" ht="18" hidden="false" customHeight="false" outlineLevel="0" collapsed="false">
      <c r="A893" s="70" t="s">
        <v>1025</v>
      </c>
      <c r="B893" s="70" t="str">
        <f aca="false">LEFT(C893,2)</f>
        <v>82</v>
      </c>
      <c r="C893" s="70" t="str">
        <f aca="false">LEFT(A893,4)</f>
        <v>8206</v>
      </c>
      <c r="D893" s="71" t="n">
        <f aca="false">Зведена!C894</f>
        <v>2360.08</v>
      </c>
      <c r="E893" s="71" t="n">
        <f aca="false">Зведена!F894</f>
        <v>3774.23</v>
      </c>
      <c r="F893" s="71" t="n">
        <f aca="false">Зведена!I894</f>
        <v>187.82</v>
      </c>
      <c r="G893" s="71" t="n">
        <f aca="false">Зведена!L894</f>
        <v>175.09</v>
      </c>
      <c r="H893" s="71" t="n">
        <f aca="false">Зведена!O894</f>
        <v>257.4</v>
      </c>
      <c r="I893" s="71" t="n">
        <f aca="false">Зведена!R894</f>
        <v>172.34</v>
      </c>
      <c r="J893" s="71" t="n">
        <f aca="false">Зведена!U894</f>
        <v>68.01</v>
      </c>
      <c r="K893" s="71" t="n">
        <f aca="false">Зведена!X894</f>
        <v>27.56</v>
      </c>
      <c r="L893" s="71" t="n">
        <f aca="false">Зведена!AA894</f>
        <v>90.5</v>
      </c>
      <c r="M893" s="71" t="n">
        <f aca="false">Зведена!AD894</f>
        <v>358.78</v>
      </c>
      <c r="N893" s="71" t="n">
        <f aca="false">Зведена!AG894</f>
        <v>46.14</v>
      </c>
      <c r="O893" s="71" t="n">
        <f aca="false">Зведена!AJ894</f>
        <v>938.9</v>
      </c>
      <c r="P893" s="71" t="n">
        <f aca="false">Зведена!AM894</f>
        <v>587.75</v>
      </c>
      <c r="Q893" s="71" t="n">
        <f aca="false">Зведена!AP894</f>
        <v>254.13</v>
      </c>
      <c r="R893" s="71" t="n">
        <f aca="false">Зведена!AS894</f>
        <v>80.47</v>
      </c>
      <c r="S893" s="71" t="n">
        <f aca="false">Зведена!AV894</f>
        <v>742.31</v>
      </c>
      <c r="T893" s="71" t="n">
        <f aca="false">Зведена!AY894</f>
        <v>27.17</v>
      </c>
      <c r="U893" s="71" t="n">
        <f aca="false">Зведена!BB894</f>
        <v>193.76</v>
      </c>
      <c r="V893" s="71" t="n">
        <f aca="false">Зведена!BE894</f>
        <v>513.79</v>
      </c>
      <c r="W893" s="71" t="n">
        <f aca="false">Зведена!BH894</f>
        <v>643.57</v>
      </c>
      <c r="X893" s="71" t="n">
        <f aca="false">Зведена!BK894</f>
        <v>70.45</v>
      </c>
      <c r="Y893" s="71" t="n">
        <f aca="false">Зведена!BN894</f>
        <v>642.37</v>
      </c>
      <c r="Z893" s="71" t="n">
        <f aca="false">Зведена!BQ894</f>
        <v>1022.68</v>
      </c>
      <c r="AA893" s="71" t="n">
        <f aca="false">Зведена!BT894</f>
        <v>65.59</v>
      </c>
      <c r="AB893" s="71" t="n">
        <f aca="false">Зведена!BW894</f>
        <v>21.2</v>
      </c>
      <c r="AC893" s="71" t="n">
        <f aca="false">Зведена!BZ894</f>
        <v>138.6</v>
      </c>
      <c r="AD893" s="71" t="n">
        <f aca="false">Зведена!CC894</f>
        <v>259.2</v>
      </c>
      <c r="AE893" s="71" t="n">
        <f aca="false">Зведена!CF894</f>
        <v>155.5</v>
      </c>
      <c r="AF893" s="71" t="n">
        <f aca="false">Зведена!CI894</f>
        <v>266.39</v>
      </c>
      <c r="AG893" s="71" t="n">
        <f aca="false">Зведена!CL894</f>
        <v>426.95</v>
      </c>
      <c r="AH893" s="71" t="n">
        <f aca="false">Зведена!CO894</f>
        <v>851.61</v>
      </c>
      <c r="AI893" s="71" t="n">
        <f aca="false">Зведена!CR894</f>
        <v>118.49</v>
      </c>
      <c r="AJ893" s="71" t="n">
        <f aca="false">Зведена!CU894</f>
        <v>60.33</v>
      </c>
      <c r="AK893" s="71" t="n">
        <f aca="false">Зведена!CX894</f>
        <v>203.1</v>
      </c>
      <c r="AL893" s="71" t="n">
        <f aca="false">Зведена!DA894</f>
        <v>668.64</v>
      </c>
      <c r="AM893" s="71" t="n">
        <f aca="false">Зведена!DD894</f>
        <v>117.68</v>
      </c>
      <c r="AN893" s="71" t="n">
        <f aca="false">Зведена!DG894</f>
        <v>1089.68</v>
      </c>
      <c r="AO893" s="71" t="n">
        <f aca="false">Зведена!DJ894</f>
        <v>253.07</v>
      </c>
      <c r="AP893" s="71" t="n">
        <f aca="false">Зведена!DM894</f>
        <v>229</v>
      </c>
      <c r="AQ893" s="71" t="n">
        <f aca="false">Зведена!DP894</f>
        <v>85.62</v>
      </c>
      <c r="AR893" s="71" t="n">
        <f aca="false">Зведена!DS894</f>
        <v>157.79</v>
      </c>
      <c r="AS893" s="71" t="n">
        <f aca="false">Зведена!DV894</f>
        <v>663.28</v>
      </c>
      <c r="AT893" s="71" t="n">
        <f aca="false">Зведена!DY894</f>
        <v>1449.15</v>
      </c>
      <c r="AU893" s="71" t="n">
        <f aca="false">Зведена!EB894</f>
        <v>185.4</v>
      </c>
      <c r="AV893" s="71" t="n">
        <f aca="false">Зведена!EE894</f>
        <v>121.85</v>
      </c>
      <c r="AW893" s="71" t="n">
        <f aca="false">Зведена!EH894</f>
        <v>881.72</v>
      </c>
      <c r="AX893" s="71" t="n">
        <f aca="false">Зведена!EK894</f>
        <v>242.44</v>
      </c>
      <c r="AY893" s="71" t="n">
        <f aca="false">Зведена!EN894</f>
        <v>268.29</v>
      </c>
      <c r="AZ893" s="71" t="n">
        <f aca="false">Зведена!EQ894</f>
        <v>263.71</v>
      </c>
      <c r="BA893" s="71" t="n">
        <f aca="false">Зведена!ET894</f>
        <v>201.27</v>
      </c>
      <c r="BB893" s="71" t="n">
        <f aca="false">Зведена!EW894</f>
        <v>360.28</v>
      </c>
      <c r="BC893" s="71" t="n">
        <f aca="false">Зведена!EZ894</f>
        <v>302.55</v>
      </c>
      <c r="BD893" s="71" t="n">
        <f aca="false">Зведена!FC894</f>
        <v>833.4</v>
      </c>
      <c r="BE893" s="71" t="n">
        <f aca="false">Зведена!FF894</f>
        <v>780.23</v>
      </c>
      <c r="BF893" s="71" t="n">
        <f aca="false">Зведена!FI894</f>
        <v>1696.82</v>
      </c>
      <c r="BG893" s="71" t="n">
        <f aca="false">Зведена!FL894</f>
        <v>799.97</v>
      </c>
      <c r="BH893" s="66" t="n">
        <f aca="false">VLOOKUP(C893,Зведена!$FM$4:$FP$1170,4,0)</f>
        <v>441.99</v>
      </c>
      <c r="BI893" s="66" t="n">
        <f aca="false">VLOOKUP($C893,Зведена!$FQ$4:$FT$1170,4,0)</f>
        <v>327.85</v>
      </c>
      <c r="BJ893" s="66" t="n">
        <f aca="false">VLOOKUP($C893,Зведена!$FU$4:$FX$1170,4,0)</f>
        <v>1043.5</v>
      </c>
      <c r="BK893" s="66" t="n">
        <f aca="false">VLOOKUP($C893,Зведена!$FY$4:$GB$1170,4,0)</f>
        <v>1066.47</v>
      </c>
      <c r="BL893" s="66" t="n">
        <f aca="false">VLOOKUP($C893,Зведена!$GC$4:$GF$1180,4,0)</f>
        <v>417.29</v>
      </c>
      <c r="BM893" s="66" t="n">
        <f aca="false">VLOOKUP($C893,Зведена!$GG$4:$GJ$1180,4,0)</f>
        <v>1131.84</v>
      </c>
    </row>
    <row r="894" customFormat="false" ht="18" hidden="false" customHeight="false" outlineLevel="0" collapsed="false">
      <c r="A894" s="70" t="s">
        <v>1026</v>
      </c>
      <c r="B894" s="70" t="str">
        <f aca="false">LEFT(C894,2)</f>
        <v>82</v>
      </c>
      <c r="C894" s="70" t="str">
        <f aca="false">LEFT(A894,4)</f>
        <v>8207</v>
      </c>
      <c r="D894" s="71" t="n">
        <f aca="false">Зведена!C895</f>
        <v>40600.76</v>
      </c>
      <c r="E894" s="71" t="n">
        <f aca="false">Зведена!F895</f>
        <v>47475.18</v>
      </c>
      <c r="F894" s="71" t="n">
        <f aca="false">Зведена!I895</f>
        <v>60438.02</v>
      </c>
      <c r="G894" s="71" t="n">
        <f aca="false">Зведена!L895</f>
        <v>114928.06</v>
      </c>
      <c r="H894" s="71" t="n">
        <f aca="false">Зведена!O895</f>
        <v>74601.47</v>
      </c>
      <c r="I894" s="71" t="n">
        <f aca="false">Зведена!R895</f>
        <v>136395.12</v>
      </c>
      <c r="J894" s="71" t="n">
        <f aca="false">Зведена!U895</f>
        <v>75289.14</v>
      </c>
      <c r="K894" s="71" t="n">
        <f aca="false">Зведена!X895</f>
        <v>131931.71</v>
      </c>
      <c r="L894" s="71" t="n">
        <f aca="false">Зведена!AA895</f>
        <v>91156.43</v>
      </c>
      <c r="M894" s="71" t="n">
        <f aca="false">Зведена!AD895</f>
        <v>150797.23</v>
      </c>
      <c r="N894" s="71" t="n">
        <f aca="false">Зведена!AG895</f>
        <v>67686.69</v>
      </c>
      <c r="O894" s="71" t="n">
        <f aca="false">Зведена!AJ895</f>
        <v>83718.34</v>
      </c>
      <c r="P894" s="71" t="n">
        <f aca="false">Зведена!AM895</f>
        <v>33104</v>
      </c>
      <c r="Q894" s="71" t="n">
        <f aca="false">Зведена!AP895</f>
        <v>84950.92</v>
      </c>
      <c r="R894" s="71" t="n">
        <f aca="false">Зведена!AS895</f>
        <v>82164.55</v>
      </c>
      <c r="S894" s="71" t="n">
        <f aca="false">Зведена!AV895</f>
        <v>70132.69</v>
      </c>
      <c r="T894" s="71" t="n">
        <f aca="false">Зведена!AY895</f>
        <v>68341.21</v>
      </c>
      <c r="U894" s="71" t="n">
        <f aca="false">Зведена!BB895</f>
        <v>100697.27</v>
      </c>
      <c r="V894" s="71" t="n">
        <f aca="false">Зведена!BE895</f>
        <v>67118.62</v>
      </c>
      <c r="W894" s="71" t="n">
        <f aca="false">Зведена!BH895</f>
        <v>67421.85</v>
      </c>
      <c r="X894" s="71" t="n">
        <f aca="false">Зведена!BK895</f>
        <v>74919.7</v>
      </c>
      <c r="Y894" s="71" t="n">
        <f aca="false">Зведена!BN895</f>
        <v>66444.92</v>
      </c>
      <c r="Z894" s="71" t="n">
        <f aca="false">Зведена!BQ895</f>
        <v>40780.96</v>
      </c>
      <c r="AA894" s="71" t="n">
        <f aca="false">Зведена!BT895</f>
        <v>109332.69</v>
      </c>
      <c r="AB894" s="71" t="n">
        <f aca="false">Зведена!BW895</f>
        <v>38391.39</v>
      </c>
      <c r="AC894" s="71" t="n">
        <f aca="false">Зведена!BZ895</f>
        <v>50572.73</v>
      </c>
      <c r="AD894" s="71" t="n">
        <f aca="false">Зведена!CC895</f>
        <v>143176.03</v>
      </c>
      <c r="AE894" s="71" t="n">
        <f aca="false">Зведена!CF895</f>
        <v>81588.24</v>
      </c>
      <c r="AF894" s="71" t="n">
        <f aca="false">Зведена!CI895</f>
        <v>96003.51</v>
      </c>
      <c r="AG894" s="71" t="n">
        <f aca="false">Зведена!CL895</f>
        <v>103775.69</v>
      </c>
      <c r="AH894" s="71" t="n">
        <f aca="false">Зведена!CO895</f>
        <v>106378.22</v>
      </c>
      <c r="AI894" s="71" t="n">
        <f aca="false">Зведена!CR895</f>
        <v>86493.25</v>
      </c>
      <c r="AJ894" s="71" t="n">
        <f aca="false">Зведена!CU895</f>
        <v>89929.01</v>
      </c>
      <c r="AK894" s="71" t="n">
        <f aca="false">Зведена!CX895</f>
        <v>113812.2</v>
      </c>
      <c r="AL894" s="71" t="n">
        <f aca="false">Зведена!DA895</f>
        <v>147896.07</v>
      </c>
      <c r="AM894" s="71" t="n">
        <f aca="false">Зведена!DD895</f>
        <v>160201.52</v>
      </c>
      <c r="AN894" s="71" t="n">
        <f aca="false">Зведена!DG895</f>
        <v>64669.1</v>
      </c>
      <c r="AO894" s="71" t="n">
        <f aca="false">Зведена!DJ895</f>
        <v>85849.82</v>
      </c>
      <c r="AP894" s="71" t="n">
        <f aca="false">Зведена!DM895</f>
        <v>76560.4</v>
      </c>
      <c r="AQ894" s="71" t="n">
        <f aca="false">Зведена!DP895</f>
        <v>62423.71</v>
      </c>
      <c r="AR894" s="71" t="n">
        <f aca="false">Зведена!DS895</f>
        <v>132136.91</v>
      </c>
      <c r="AS894" s="71" t="n">
        <f aca="false">Зведена!DV895</f>
        <v>97261.9</v>
      </c>
      <c r="AT894" s="71" t="n">
        <f aca="false">Зведена!DY895</f>
        <v>134654.12</v>
      </c>
      <c r="AU894" s="71" t="n">
        <f aca="false">Зведена!EB895</f>
        <v>98473.84</v>
      </c>
      <c r="AV894" s="71" t="n">
        <f aca="false">Зведена!EE895</f>
        <v>88543.97</v>
      </c>
      <c r="AW894" s="71" t="n">
        <f aca="false">Зведена!EH895</f>
        <v>75477.21</v>
      </c>
      <c r="AX894" s="71" t="n">
        <f aca="false">Зведена!EK895</f>
        <v>96759.05</v>
      </c>
      <c r="AY894" s="71" t="n">
        <f aca="false">Зведена!EN895</f>
        <v>129139.48</v>
      </c>
      <c r="AZ894" s="71" t="n">
        <f aca="false">Зведена!EQ895</f>
        <v>71315.29</v>
      </c>
      <c r="BA894" s="71" t="n">
        <f aca="false">Зведена!ET895</f>
        <v>108867.4</v>
      </c>
      <c r="BB894" s="71" t="n">
        <f aca="false">Зведена!EW895</f>
        <v>172353.52</v>
      </c>
      <c r="BC894" s="71" t="n">
        <f aca="false">Зведена!EZ895</f>
        <v>108369.9</v>
      </c>
      <c r="BD894" s="71" t="n">
        <f aca="false">Зведена!FC895</f>
        <v>119906.4</v>
      </c>
      <c r="BE894" s="71" t="n">
        <f aca="false">Зведена!FF895</f>
        <v>118953.44</v>
      </c>
      <c r="BF894" s="71" t="n">
        <f aca="false">Зведена!FI895</f>
        <v>113101.52</v>
      </c>
      <c r="BG894" s="71" t="n">
        <f aca="false">Зведена!FL895</f>
        <v>105755.59</v>
      </c>
      <c r="BH894" s="66" t="n">
        <f aca="false">VLOOKUP(C894,Зведена!$FM$4:$FP$1170,4,0)</f>
        <v>146851.58</v>
      </c>
      <c r="BI894" s="66" t="n">
        <f aca="false">VLOOKUP($C894,Зведена!$FQ$4:$FT$1170,4,0)</f>
        <v>78311.73</v>
      </c>
      <c r="BJ894" s="66" t="n">
        <f aca="false">VLOOKUP($C894,Зведена!$FU$4:$FX$1170,4,0)</f>
        <v>107596.56</v>
      </c>
      <c r="BK894" s="66" t="n">
        <f aca="false">VLOOKUP($C894,Зведена!$FY$4:$GB$1170,4,0)</f>
        <v>88443.34</v>
      </c>
      <c r="BL894" s="66" t="n">
        <f aca="false">VLOOKUP($C894,Зведена!$GC$4:$GF$1180,4,0)</f>
        <v>110064.89</v>
      </c>
      <c r="BM894" s="66" t="n">
        <f aca="false">VLOOKUP($C894,Зведена!$GG$4:$GJ$1180,4,0)</f>
        <v>103541.03</v>
      </c>
    </row>
    <row r="895" customFormat="false" ht="18" hidden="false" customHeight="false" outlineLevel="0" collapsed="false">
      <c r="A895" s="70" t="s">
        <v>1027</v>
      </c>
      <c r="B895" s="70" t="str">
        <f aca="false">LEFT(C895,2)</f>
        <v>82</v>
      </c>
      <c r="C895" s="70" t="str">
        <f aca="false">LEFT(A895,4)</f>
        <v>8208</v>
      </c>
      <c r="D895" s="71" t="n">
        <f aca="false">Зведена!C896</f>
        <v>7084.13</v>
      </c>
      <c r="E895" s="71" t="n">
        <f aca="false">Зведена!F896</f>
        <v>14869.08</v>
      </c>
      <c r="F895" s="71" t="n">
        <f aca="false">Зведена!I896</f>
        <v>14102.56</v>
      </c>
      <c r="G895" s="71" t="n">
        <f aca="false">Зведена!L896</f>
        <v>14865.25</v>
      </c>
      <c r="H895" s="71" t="n">
        <f aca="false">Зведена!O896</f>
        <v>9958.07</v>
      </c>
      <c r="I895" s="71" t="n">
        <f aca="false">Зведена!R896</f>
        <v>4646.99</v>
      </c>
      <c r="J895" s="71" t="n">
        <f aca="false">Зведена!U896</f>
        <v>8308.99</v>
      </c>
      <c r="K895" s="71" t="n">
        <f aca="false">Зведена!X896</f>
        <v>11955.54</v>
      </c>
      <c r="L895" s="71" t="n">
        <f aca="false">Зведена!AA896</f>
        <v>12301.93</v>
      </c>
      <c r="M895" s="71" t="n">
        <f aca="false">Зведена!AD896</f>
        <v>7074.12</v>
      </c>
      <c r="N895" s="71" t="n">
        <f aca="false">Зведена!AG896</f>
        <v>10263.01</v>
      </c>
      <c r="O895" s="71" t="n">
        <f aca="false">Зведена!AJ896</f>
        <v>7054.46</v>
      </c>
      <c r="P895" s="71" t="n">
        <f aca="false">Зведена!AM896</f>
        <v>10792.11</v>
      </c>
      <c r="Q895" s="71" t="n">
        <f aca="false">Зведена!AP896</f>
        <v>8672.06</v>
      </c>
      <c r="R895" s="71" t="n">
        <f aca="false">Зведена!AS896</f>
        <v>7408.69</v>
      </c>
      <c r="S895" s="71" t="n">
        <f aca="false">Зведена!AV896</f>
        <v>7790.41</v>
      </c>
      <c r="T895" s="71" t="n">
        <f aca="false">Зведена!AY896</f>
        <v>10449.4</v>
      </c>
      <c r="U895" s="71" t="n">
        <f aca="false">Зведена!BB896</f>
        <v>7653.42</v>
      </c>
      <c r="V895" s="71" t="n">
        <f aca="false">Зведена!BE896</f>
        <v>9499.07</v>
      </c>
      <c r="W895" s="71" t="n">
        <f aca="false">Зведена!BH896</f>
        <v>10714.37</v>
      </c>
      <c r="X895" s="71" t="n">
        <f aca="false">Зведена!BK896</f>
        <v>11962.46</v>
      </c>
      <c r="Y895" s="71" t="n">
        <f aca="false">Зведена!BN896</f>
        <v>9690.43</v>
      </c>
      <c r="Z895" s="71" t="n">
        <f aca="false">Зведена!BQ896</f>
        <v>12820.35</v>
      </c>
      <c r="AA895" s="71" t="n">
        <f aca="false">Зведена!BT896</f>
        <v>9590.76</v>
      </c>
      <c r="AB895" s="71" t="n">
        <f aca="false">Зведена!BW896</f>
        <v>5835.14</v>
      </c>
      <c r="AC895" s="71" t="n">
        <f aca="false">Зведена!BZ896</f>
        <v>11650.1</v>
      </c>
      <c r="AD895" s="71" t="n">
        <f aca="false">Зведена!CC896</f>
        <v>8608.61</v>
      </c>
      <c r="AE895" s="71" t="n">
        <f aca="false">Зведена!CF896</f>
        <v>3642.85</v>
      </c>
      <c r="AF895" s="71" t="n">
        <f aca="false">Зведена!CI896</f>
        <v>8142.88</v>
      </c>
      <c r="AG895" s="71" t="n">
        <f aca="false">Зведена!CL896</f>
        <v>7500.1</v>
      </c>
      <c r="AH895" s="71" t="n">
        <f aca="false">Зведена!CO896</f>
        <v>22749.64</v>
      </c>
      <c r="AI895" s="71" t="n">
        <f aca="false">Зведена!CR896</f>
        <v>11787.58</v>
      </c>
      <c r="AJ895" s="71" t="n">
        <f aca="false">Зведена!CU896</f>
        <v>6353.33</v>
      </c>
      <c r="AK895" s="71" t="n">
        <f aca="false">Зведена!CX896</f>
        <v>13175.61</v>
      </c>
      <c r="AL895" s="71" t="n">
        <f aca="false">Зведена!DA896</f>
        <v>9491.53</v>
      </c>
      <c r="AM895" s="71" t="n">
        <f aca="false">Зведена!DD896</f>
        <v>8861.02</v>
      </c>
      <c r="AN895" s="71" t="n">
        <f aca="false">Зведена!DG896</f>
        <v>14451.84</v>
      </c>
      <c r="AO895" s="71" t="n">
        <f aca="false">Зведена!DJ896</f>
        <v>20677.41</v>
      </c>
      <c r="AP895" s="71" t="n">
        <f aca="false">Зведена!DM896</f>
        <v>7381.56</v>
      </c>
      <c r="AQ895" s="71" t="n">
        <f aca="false">Зведена!DP896</f>
        <v>45598.09</v>
      </c>
      <c r="AR895" s="71" t="n">
        <f aca="false">Зведена!DS896</f>
        <v>46489.22</v>
      </c>
      <c r="AS895" s="71" t="n">
        <f aca="false">Зведена!DV896</f>
        <v>78564.07</v>
      </c>
      <c r="AT895" s="71" t="n">
        <f aca="false">Зведена!DY896</f>
        <v>63940.16</v>
      </c>
      <c r="AU895" s="71" t="n">
        <f aca="false">Зведена!EB896</f>
        <v>25054.04</v>
      </c>
      <c r="AV895" s="71" t="n">
        <f aca="false">Зведена!EE896</f>
        <v>8840.29</v>
      </c>
      <c r="AW895" s="71" t="n">
        <f aca="false">Зведена!EH896</f>
        <v>24916.7</v>
      </c>
      <c r="AX895" s="71" t="n">
        <f aca="false">Зведена!EK896</f>
        <v>16856.48</v>
      </c>
      <c r="AY895" s="71" t="n">
        <f aca="false">Зведена!EN896</f>
        <v>22049.47</v>
      </c>
      <c r="AZ895" s="71" t="n">
        <f aca="false">Зведена!EQ896</f>
        <v>27880.61</v>
      </c>
      <c r="BA895" s="71" t="n">
        <f aca="false">Зведена!ET896</f>
        <v>27617.78</v>
      </c>
      <c r="BB895" s="71" t="n">
        <f aca="false">Зведена!EW896</f>
        <v>47544.32</v>
      </c>
      <c r="BC895" s="71" t="n">
        <f aca="false">Зведена!EZ896</f>
        <v>37678.87</v>
      </c>
      <c r="BD895" s="71" t="n">
        <f aca="false">Зведена!FC896</f>
        <v>46612.31</v>
      </c>
      <c r="BE895" s="71" t="n">
        <f aca="false">Зведена!FF896</f>
        <v>47190.93</v>
      </c>
      <c r="BF895" s="71" t="n">
        <f aca="false">Зведена!FI896</f>
        <v>63939.02</v>
      </c>
      <c r="BG895" s="71" t="n">
        <f aca="false">Зведена!FL896</f>
        <v>48268.52</v>
      </c>
      <c r="BH895" s="66" t="n">
        <f aca="false">VLOOKUP(C895,Зведена!$FM$4:$FP$1170,4,0)</f>
        <v>11556.93</v>
      </c>
      <c r="BI895" s="66" t="n">
        <f aca="false">VLOOKUP($C895,Зведена!$FQ$4:$FT$1170,4,0)</f>
        <v>11337.78</v>
      </c>
      <c r="BJ895" s="66" t="n">
        <f aca="false">VLOOKUP($C895,Зведена!$FU$4:$FX$1170,4,0)</f>
        <v>10349.33</v>
      </c>
      <c r="BK895" s="66" t="n">
        <f aca="false">VLOOKUP($C895,Зведена!$FY$4:$GB$1170,4,0)</f>
        <v>11679.02</v>
      </c>
      <c r="BL895" s="66" t="n">
        <f aca="false">VLOOKUP($C895,Зведена!$GC$4:$GF$1180,4,0)</f>
        <v>6795.88</v>
      </c>
      <c r="BM895" s="66" t="n">
        <f aca="false">VLOOKUP($C895,Зведена!$GG$4:$GJ$1180,4,0)</f>
        <v>8439.86</v>
      </c>
    </row>
    <row r="896" customFormat="false" ht="18" hidden="false" customHeight="false" outlineLevel="0" collapsed="false">
      <c r="A896" s="70" t="s">
        <v>1028</v>
      </c>
      <c r="B896" s="70" t="str">
        <f aca="false">LEFT(C896,2)</f>
        <v>82</v>
      </c>
      <c r="C896" s="70" t="str">
        <f aca="false">LEFT(A896,4)</f>
        <v>8209</v>
      </c>
      <c r="D896" s="71" t="n">
        <f aca="false">Зведена!C897</f>
        <v>6.6</v>
      </c>
      <c r="E896" s="71" t="n">
        <f aca="false">Зведена!F897</f>
        <v>289.43</v>
      </c>
      <c r="F896" s="71" t="n">
        <f aca="false">Зведена!I897</f>
        <v>53.19</v>
      </c>
      <c r="G896" s="71" t="n">
        <f aca="false">Зведена!L897</f>
        <v>109.7</v>
      </c>
      <c r="H896" s="71" t="n">
        <f aca="false">Зведена!O897</f>
        <v>0.5</v>
      </c>
      <c r="I896" s="71" t="n">
        <f aca="false">Зведена!R897</f>
        <v>38.3</v>
      </c>
      <c r="J896" s="71" t="n">
        <f aca="false">Зведена!U897</f>
        <v>219.42</v>
      </c>
      <c r="K896" s="71" t="n">
        <f aca="false">Зведена!X897</f>
        <v>5.86</v>
      </c>
      <c r="L896" s="71" t="n">
        <f aca="false">Зведена!AA897</f>
        <v>16.85</v>
      </c>
      <c r="M896" s="71" t="n">
        <f aca="false">Зведена!AD897</f>
        <v>47.74</v>
      </c>
      <c r="N896" s="71" t="n">
        <f aca="false">Зведена!AG897</f>
        <v>34.15</v>
      </c>
      <c r="O896" s="71" t="n">
        <f aca="false">Зведена!AJ897</f>
        <v>50.24</v>
      </c>
      <c r="P896" s="71" t="n">
        <f aca="false">Зведена!AM897</f>
        <v>579.1</v>
      </c>
      <c r="Q896" s="71" t="n">
        <f aca="false">Зведена!AP897</f>
        <v>56.83</v>
      </c>
      <c r="R896" s="71" t="n">
        <f aca="false">Зведена!AS897</f>
        <v>55.19</v>
      </c>
      <c r="S896" s="71" t="n">
        <f aca="false">Зведена!AV897</f>
        <v>8</v>
      </c>
      <c r="T896" s="71" t="n">
        <f aca="false">Зведена!AY897</f>
        <v>2128.8</v>
      </c>
      <c r="U896" s="71" t="n">
        <f aca="false">Зведена!BB897</f>
        <v>19.7</v>
      </c>
      <c r="V896" s="71" t="n">
        <f aca="false">Зведена!BE897</f>
        <v>926.7</v>
      </c>
      <c r="W896" s="71" t="n">
        <f aca="false">Зведена!BH897</f>
        <v>23.4</v>
      </c>
      <c r="X896" s="71" t="n">
        <f aca="false">Зведена!BK897</f>
        <v>539.96</v>
      </c>
      <c r="Y896" s="71" t="n">
        <f aca="false">Зведена!BN897</f>
        <v>52</v>
      </c>
      <c r="Z896" s="71" t="n">
        <f aca="false">Зведена!BQ897</f>
        <v>20.9</v>
      </c>
      <c r="AA896" s="71" t="n">
        <f aca="false">Зведена!BT897</f>
        <v>283.7</v>
      </c>
      <c r="AB896" s="71" t="n">
        <f aca="false">Зведена!BW897</f>
        <v>315.34</v>
      </c>
      <c r="AC896" s="71" t="n">
        <f aca="false">Зведена!BZ897</f>
        <v>29.88</v>
      </c>
      <c r="AD896" s="71" t="n">
        <f aca="false">Зведена!CC897</f>
        <v>1284.19</v>
      </c>
      <c r="AE896" s="71" t="n">
        <f aca="false">Зведена!CF897</f>
        <v>286.83</v>
      </c>
      <c r="AF896" s="71" t="n">
        <f aca="false">Зведена!CI897</f>
        <v>100.6</v>
      </c>
      <c r="AG896" s="71" t="n">
        <f aca="false">Зведена!CL897</f>
        <v>183.4</v>
      </c>
      <c r="AH896" s="71" t="n">
        <f aca="false">Зведена!CO897</f>
        <v>979.55</v>
      </c>
      <c r="AI896" s="71" t="n">
        <f aca="false">Зведена!CR897</f>
        <v>97.09</v>
      </c>
      <c r="AJ896" s="71" t="n">
        <f aca="false">Зведена!CU897</f>
        <v>156.8</v>
      </c>
      <c r="AK896" s="71" t="n">
        <f aca="false">Зведена!CX897</f>
        <v>209.4</v>
      </c>
      <c r="AL896" s="71" t="n">
        <f aca="false">Зведена!DA897</f>
        <v>30.8</v>
      </c>
      <c r="AM896" s="71" t="n">
        <f aca="false">Зведена!DD897</f>
        <v>275.95</v>
      </c>
      <c r="AN896" s="71" t="n">
        <f aca="false">Зведена!DG897</f>
        <v>252</v>
      </c>
      <c r="AO896" s="71" t="n">
        <f aca="false">Зведена!DJ897</f>
        <v>37.96</v>
      </c>
      <c r="AP896" s="71" t="n">
        <f aca="false">Зведена!DM897</f>
        <v>87.1</v>
      </c>
      <c r="AQ896" s="71" t="n">
        <f aca="false">Зведена!DP897</f>
        <v>96.6</v>
      </c>
      <c r="AR896" s="71" t="n">
        <f aca="false">Зведена!DS897</f>
        <v>185.02</v>
      </c>
      <c r="AS896" s="71" t="n">
        <f aca="false">Зведена!DV897</f>
        <v>534.01</v>
      </c>
      <c r="AT896" s="71" t="n">
        <f aca="false">Зведена!DY897</f>
        <v>531.41</v>
      </c>
      <c r="AU896" s="71" t="n">
        <f aca="false">Зведена!EB897</f>
        <v>159.1</v>
      </c>
      <c r="AV896" s="71" t="n">
        <f aca="false">Зведена!EE897</f>
        <v>195.31</v>
      </c>
      <c r="AW896" s="71" t="n">
        <f aca="false">Зведена!EH897</f>
        <v>36.89</v>
      </c>
      <c r="AX896" s="71" t="n">
        <f aca="false">Зведена!EK897</f>
        <v>613.91</v>
      </c>
      <c r="AY896" s="71" t="n">
        <f aca="false">Зведена!EN897</f>
        <v>175.61</v>
      </c>
      <c r="AZ896" s="71" t="n">
        <f aca="false">Зведена!EQ897</f>
        <v>460.45</v>
      </c>
      <c r="BA896" s="71" t="n">
        <f aca="false">Зведена!ET897</f>
        <v>101.61</v>
      </c>
      <c r="BB896" s="71" t="n">
        <f aca="false">Зведена!EW897</f>
        <v>159.93</v>
      </c>
      <c r="BC896" s="71" t="n">
        <f aca="false">Зведена!EZ897</f>
        <v>28.58</v>
      </c>
      <c r="BD896" s="71" t="n">
        <f aca="false">Зведена!FC897</f>
        <v>3.05</v>
      </c>
      <c r="BE896" s="71" t="n">
        <f aca="false">Зведена!FF897</f>
        <v>40.19</v>
      </c>
      <c r="BF896" s="71" t="n">
        <f aca="false">Зведена!FI897</f>
        <v>19.96</v>
      </c>
      <c r="BG896" s="71" t="n">
        <f aca="false">Зведена!FL897</f>
        <v>63.77</v>
      </c>
      <c r="BH896" s="66" t="n">
        <f aca="false">VLOOKUP(C896,Зведена!$FM$4:$FP$1170,4,0)</f>
        <v>152.73</v>
      </c>
      <c r="BI896" s="66" t="n">
        <f aca="false">VLOOKUP($C896,Зведена!$FQ$4:$FT$1170,4,0)</f>
        <v>316.87</v>
      </c>
      <c r="BJ896" s="66" t="n">
        <f aca="false">VLOOKUP($C896,Зведена!$FU$4:$FX$1170,4,0)</f>
        <v>285.54</v>
      </c>
      <c r="BK896" s="66" t="n">
        <f aca="false">VLOOKUP($C896,Зведена!$FY$4:$GB$1170,4,0)</f>
        <v>1413.05</v>
      </c>
      <c r="BL896" s="66" t="n">
        <f aca="false">VLOOKUP($C896,Зведена!$GC$4:$GF$1180,4,0)</f>
        <v>398.46</v>
      </c>
      <c r="BM896" s="66" t="n">
        <f aca="false">VLOOKUP($C896,Зведена!$GG$4:$GJ$1180,4,0)</f>
        <v>21.75</v>
      </c>
    </row>
    <row r="897" customFormat="false" ht="18" hidden="false" customHeight="false" outlineLevel="0" collapsed="false">
      <c r="A897" s="70" t="s">
        <v>1029</v>
      </c>
      <c r="B897" s="70" t="str">
        <f aca="false">LEFT(C897,2)</f>
        <v>82</v>
      </c>
      <c r="C897" s="70" t="str">
        <f aca="false">LEFT(A897,4)</f>
        <v>8210</v>
      </c>
      <c r="D897" s="71" t="n">
        <f aca="false">Зведена!C898</f>
        <v>7083.48</v>
      </c>
      <c r="E897" s="71" t="n">
        <f aca="false">Зведена!F898</f>
        <v>68154.56</v>
      </c>
      <c r="F897" s="71" t="n">
        <f aca="false">Зведена!I898</f>
        <v>42644.94</v>
      </c>
      <c r="G897" s="71" t="n">
        <f aca="false">Зведена!L898</f>
        <v>52435.3</v>
      </c>
      <c r="H897" s="71" t="n">
        <f aca="false">Зведена!O898</f>
        <v>63910.1</v>
      </c>
      <c r="I897" s="71" t="n">
        <f aca="false">Зведена!R898</f>
        <v>42469.78</v>
      </c>
      <c r="J897" s="71" t="n">
        <f aca="false">Зведена!U898</f>
        <v>57744</v>
      </c>
      <c r="K897" s="71" t="n">
        <f aca="false">Зведена!X898</f>
        <v>54546.87</v>
      </c>
      <c r="L897" s="71" t="n">
        <f aca="false">Зведена!AA898</f>
        <v>76600.9</v>
      </c>
      <c r="M897" s="71" t="n">
        <f aca="false">Зведена!AD898</f>
        <v>46272.2</v>
      </c>
      <c r="N897" s="71" t="n">
        <f aca="false">Зведена!AG898</f>
        <v>57070.14</v>
      </c>
      <c r="O897" s="71" t="n">
        <f aca="false">Зведена!AJ898</f>
        <v>41370.58</v>
      </c>
      <c r="P897" s="71" t="n">
        <f aca="false">Зведена!AM898</f>
        <v>30079.21</v>
      </c>
      <c r="Q897" s="71" t="n">
        <f aca="false">Зведена!AP898</f>
        <v>67369.2</v>
      </c>
      <c r="R897" s="71" t="n">
        <f aca="false">Зведена!AS898</f>
        <v>95693.72</v>
      </c>
      <c r="S897" s="71" t="n">
        <f aca="false">Зведена!AV898</f>
        <v>87813.56</v>
      </c>
      <c r="T897" s="71" t="n">
        <f aca="false">Зведена!AY898</f>
        <v>56945.53</v>
      </c>
      <c r="U897" s="71" t="n">
        <f aca="false">Зведена!BB898</f>
        <v>75011.4</v>
      </c>
      <c r="V897" s="71" t="n">
        <f aca="false">Зведена!BE898</f>
        <v>57644.68</v>
      </c>
      <c r="W897" s="71" t="n">
        <f aca="false">Зведена!BH898</f>
        <v>65712.63</v>
      </c>
      <c r="X897" s="71" t="n">
        <f aca="false">Зведена!BK898</f>
        <v>62866.88</v>
      </c>
      <c r="Y897" s="71" t="n">
        <f aca="false">Зведена!BN898</f>
        <v>73098.12</v>
      </c>
      <c r="Z897" s="71" t="n">
        <f aca="false">Зведена!BQ898</f>
        <v>90980.6</v>
      </c>
      <c r="AA897" s="71" t="n">
        <f aca="false">Зведена!BT898</f>
        <v>51891.05</v>
      </c>
      <c r="AB897" s="71" t="n">
        <f aca="false">Зведена!BW898</f>
        <v>50118.2</v>
      </c>
      <c r="AC897" s="71" t="n">
        <f aca="false">Зведена!BZ898</f>
        <v>61953.65</v>
      </c>
      <c r="AD897" s="71" t="n">
        <f aca="false">Зведена!CC898</f>
        <v>61573.42</v>
      </c>
      <c r="AE897" s="71" t="n">
        <f aca="false">Зведена!CF898</f>
        <v>74537.42</v>
      </c>
      <c r="AF897" s="71" t="n">
        <f aca="false">Зведена!CI898</f>
        <v>100949.17</v>
      </c>
      <c r="AG897" s="71" t="n">
        <f aca="false">Зведена!CL898</f>
        <v>67750.2</v>
      </c>
      <c r="AH897" s="71" t="n">
        <f aca="false">Зведена!CO898</f>
        <v>69555.69</v>
      </c>
      <c r="AI897" s="71" t="n">
        <f aca="false">Зведена!CR898</f>
        <v>65151</v>
      </c>
      <c r="AJ897" s="71" t="n">
        <f aca="false">Зведена!CU898</f>
        <v>75961.41</v>
      </c>
      <c r="AK897" s="71" t="n">
        <f aca="false">Зведена!CX898</f>
        <v>73076.45</v>
      </c>
      <c r="AL897" s="71" t="n">
        <f aca="false">Зведена!DA898</f>
        <v>64683.14</v>
      </c>
      <c r="AM897" s="71" t="n">
        <f aca="false">Зведена!DD898</f>
        <v>81646.41</v>
      </c>
      <c r="AN897" s="71" t="n">
        <f aca="false">Зведена!DG898</f>
        <v>69884.22</v>
      </c>
      <c r="AO897" s="71" t="n">
        <f aca="false">Зведена!DJ898</f>
        <v>73724.63</v>
      </c>
      <c r="AP897" s="71" t="n">
        <f aca="false">Зведена!DM898</f>
        <v>53227.84</v>
      </c>
      <c r="AQ897" s="71" t="n">
        <f aca="false">Зведена!DP898</f>
        <v>43505.42</v>
      </c>
      <c r="AR897" s="71" t="n">
        <f aca="false">Зведена!DS898</f>
        <v>70399.42</v>
      </c>
      <c r="AS897" s="71" t="n">
        <f aca="false">Зведена!DV898</f>
        <v>105225.25</v>
      </c>
      <c r="AT897" s="71" t="n">
        <f aca="false">Зведена!DY898</f>
        <v>95540.31</v>
      </c>
      <c r="AU897" s="71" t="n">
        <f aca="false">Зведена!EB898</f>
        <v>63995.65</v>
      </c>
      <c r="AV897" s="71" t="n">
        <f aca="false">Зведена!EE898</f>
        <v>110403.66</v>
      </c>
      <c r="AW897" s="71" t="n">
        <f aca="false">Зведена!EH898</f>
        <v>83330.02</v>
      </c>
      <c r="AX897" s="71" t="n">
        <f aca="false">Зведена!EK898</f>
        <v>84004.74</v>
      </c>
      <c r="AY897" s="71" t="n">
        <f aca="false">Зведена!EN898</f>
        <v>62245.1</v>
      </c>
      <c r="AZ897" s="71" t="n">
        <f aca="false">Зведена!EQ898</f>
        <v>28307.31</v>
      </c>
      <c r="BA897" s="71" t="n">
        <f aca="false">Зведена!ET898</f>
        <v>72225.45</v>
      </c>
      <c r="BB897" s="71" t="n">
        <f aca="false">Зведена!EW898</f>
        <v>115390.98</v>
      </c>
      <c r="BC897" s="71" t="n">
        <f aca="false">Зведена!EZ898</f>
        <v>93441.3</v>
      </c>
      <c r="BD897" s="71" t="n">
        <f aca="false">Зведена!FC898</f>
        <v>46328.3</v>
      </c>
      <c r="BE897" s="71" t="n">
        <f aca="false">Зведена!FF898</f>
        <v>87885.69</v>
      </c>
      <c r="BF897" s="71" t="n">
        <f aca="false">Зведена!FI898</f>
        <v>67929.33</v>
      </c>
      <c r="BG897" s="71" t="n">
        <f aca="false">Зведена!FL898</f>
        <v>72000.1</v>
      </c>
      <c r="BH897" s="66" t="n">
        <f aca="false">VLOOKUP(C897,Зведена!$FM$4:$FP$1170,4,0)</f>
        <v>59800.87</v>
      </c>
      <c r="BI897" s="66" t="n">
        <f aca="false">VLOOKUP($C897,Зведена!$FQ$4:$FT$1170,4,0)</f>
        <v>57396.56</v>
      </c>
      <c r="BJ897" s="66" t="n">
        <f aca="false">VLOOKUP($C897,Зведена!$FU$4:$FX$1170,4,0)</f>
        <v>56547.8</v>
      </c>
      <c r="BK897" s="66" t="n">
        <f aca="false">VLOOKUP($C897,Зведена!$FY$4:$GB$1170,4,0)</f>
        <v>30988.74</v>
      </c>
      <c r="BL897" s="66" t="n">
        <f aca="false">VLOOKUP($C897,Зведена!$GC$4:$GF$1180,4,0)</f>
        <v>19646.09</v>
      </c>
      <c r="BM897" s="66" t="n">
        <f aca="false">VLOOKUP($C897,Зведена!$GG$4:$GJ$1180,4,0)</f>
        <v>40089.15</v>
      </c>
    </row>
    <row r="898" customFormat="false" ht="18" hidden="false" customHeight="false" outlineLevel="0" collapsed="false">
      <c r="A898" s="70" t="s">
        <v>1030</v>
      </c>
      <c r="B898" s="70" t="str">
        <f aca="false">LEFT(C898,2)</f>
        <v>82</v>
      </c>
      <c r="C898" s="70" t="str">
        <f aca="false">LEFT(A898,4)</f>
        <v>8211</v>
      </c>
      <c r="D898" s="71" t="n">
        <f aca="false">Зведена!C899</f>
        <v>371.49</v>
      </c>
      <c r="E898" s="71" t="n">
        <f aca="false">Зведена!F899</f>
        <v>1205.2</v>
      </c>
      <c r="F898" s="71" t="n">
        <f aca="false">Зведена!I899</f>
        <v>683.1</v>
      </c>
      <c r="G898" s="71" t="n">
        <f aca="false">Зведена!L899</f>
        <v>234.76</v>
      </c>
      <c r="H898" s="71" t="n">
        <f aca="false">Зведена!O899</f>
        <v>524.91</v>
      </c>
      <c r="I898" s="71" t="n">
        <f aca="false">Зведена!R899</f>
        <v>999.52</v>
      </c>
      <c r="J898" s="71" t="n">
        <f aca="false">Зведена!U899</f>
        <v>648.39</v>
      </c>
      <c r="K898" s="71" t="n">
        <f aca="false">Зведена!X899</f>
        <v>749.85</v>
      </c>
      <c r="L898" s="71" t="n">
        <f aca="false">Зведена!AA899</f>
        <v>5064.3</v>
      </c>
      <c r="M898" s="71" t="n">
        <f aca="false">Зведена!AD899</f>
        <v>2684.37</v>
      </c>
      <c r="N898" s="71" t="n">
        <f aca="false">Зведена!AG899</f>
        <v>1651.99</v>
      </c>
      <c r="O898" s="71" t="n">
        <f aca="false">Зведена!AJ899</f>
        <v>1472.77</v>
      </c>
      <c r="P898" s="71" t="n">
        <f aca="false">Зведена!AM899</f>
        <v>596.92</v>
      </c>
      <c r="Q898" s="71" t="n">
        <f aca="false">Зведена!AP899</f>
        <v>464.98</v>
      </c>
      <c r="R898" s="71" t="n">
        <f aca="false">Зведена!AS899</f>
        <v>328.01</v>
      </c>
      <c r="S898" s="71" t="n">
        <f aca="false">Зведена!AV899</f>
        <v>899.19</v>
      </c>
      <c r="T898" s="71" t="n">
        <f aca="false">Зведена!AY899</f>
        <v>313.63</v>
      </c>
      <c r="U898" s="71" t="n">
        <f aca="false">Зведена!BB899</f>
        <v>439.21</v>
      </c>
      <c r="V898" s="71" t="n">
        <f aca="false">Зведена!BE899</f>
        <v>533.08</v>
      </c>
      <c r="W898" s="71" t="n">
        <f aca="false">Зведена!BH899</f>
        <v>901.84</v>
      </c>
      <c r="X898" s="71" t="n">
        <f aca="false">Зведена!BK899</f>
        <v>1214.46</v>
      </c>
      <c r="Y898" s="71" t="n">
        <f aca="false">Зведена!BN899</f>
        <v>238.14</v>
      </c>
      <c r="Z898" s="71" t="n">
        <f aca="false">Зведена!BQ899</f>
        <v>445.35</v>
      </c>
      <c r="AA898" s="71" t="n">
        <f aca="false">Зведена!BT899</f>
        <v>127.41</v>
      </c>
      <c r="AB898" s="71" t="n">
        <f aca="false">Зведена!BW899</f>
        <v>168.04</v>
      </c>
      <c r="AC898" s="71" t="n">
        <f aca="false">Зведена!BZ899</f>
        <v>332.19</v>
      </c>
      <c r="AD898" s="71" t="n">
        <f aca="false">Зведена!CC899</f>
        <v>907.97</v>
      </c>
      <c r="AE898" s="71" t="n">
        <f aca="false">Зведена!CF899</f>
        <v>1441.04</v>
      </c>
      <c r="AF898" s="71" t="n">
        <f aca="false">Зведена!CI899</f>
        <v>225.96</v>
      </c>
      <c r="AG898" s="71" t="n">
        <f aca="false">Зведена!CL899</f>
        <v>4373.11</v>
      </c>
      <c r="AH898" s="71" t="n">
        <f aca="false">Зведена!CO899</f>
        <v>269.27</v>
      </c>
      <c r="AI898" s="71" t="n">
        <f aca="false">Зведена!CR899</f>
        <v>264.93</v>
      </c>
      <c r="AJ898" s="71" t="n">
        <f aca="false">Зведена!CU899</f>
        <v>234.32</v>
      </c>
      <c r="AK898" s="71" t="n">
        <f aca="false">Зведена!CX899</f>
        <v>1392.19</v>
      </c>
      <c r="AL898" s="71" t="n">
        <f aca="false">Зведена!DA899</f>
        <v>616.88</v>
      </c>
      <c r="AM898" s="71" t="n">
        <f aca="false">Зведена!DD899</f>
        <v>649.08</v>
      </c>
      <c r="AN898" s="71" t="n">
        <f aca="false">Зведена!DG899</f>
        <v>207.55</v>
      </c>
      <c r="AO898" s="71" t="n">
        <f aca="false">Зведена!DJ899</f>
        <v>455.86</v>
      </c>
      <c r="AP898" s="71" t="n">
        <f aca="false">Зведена!DM899</f>
        <v>1047.14</v>
      </c>
      <c r="AQ898" s="71" t="n">
        <f aca="false">Зведена!DP899</f>
        <v>185.45</v>
      </c>
      <c r="AR898" s="71" t="n">
        <f aca="false">Зведена!DS899</f>
        <v>912.94</v>
      </c>
      <c r="AS898" s="71" t="n">
        <f aca="false">Зведена!DV899</f>
        <v>433.98</v>
      </c>
      <c r="AT898" s="71" t="n">
        <f aca="false">Зведена!DY899</f>
        <v>1570.79</v>
      </c>
      <c r="AU898" s="71" t="n">
        <f aca="false">Зведена!EB899</f>
        <v>522.1</v>
      </c>
      <c r="AV898" s="71" t="n">
        <f aca="false">Зведена!EE899</f>
        <v>863.52</v>
      </c>
      <c r="AW898" s="71" t="n">
        <f aca="false">Зведена!EH899</f>
        <v>1950.93</v>
      </c>
      <c r="AX898" s="71" t="n">
        <f aca="false">Зведена!EK899</f>
        <v>930.69</v>
      </c>
      <c r="AY898" s="71" t="n">
        <f aca="false">Зведена!EN899</f>
        <v>1307.97</v>
      </c>
      <c r="AZ898" s="71" t="n">
        <f aca="false">Зведена!EQ899</f>
        <v>387.35</v>
      </c>
      <c r="BA898" s="71" t="n">
        <f aca="false">Зведена!ET899</f>
        <v>599.59</v>
      </c>
      <c r="BB898" s="71" t="n">
        <f aca="false">Зведена!EW899</f>
        <v>1370.93</v>
      </c>
      <c r="BC898" s="71" t="n">
        <f aca="false">Зведена!EZ899</f>
        <v>843.84</v>
      </c>
      <c r="BD898" s="71" t="n">
        <f aca="false">Зведена!FC899</f>
        <v>535.04</v>
      </c>
      <c r="BE898" s="71" t="n">
        <f aca="false">Зведена!FF899</f>
        <v>896.94</v>
      </c>
      <c r="BF898" s="71" t="n">
        <f aca="false">Зведена!FI899</f>
        <v>1893.52</v>
      </c>
      <c r="BG898" s="71" t="n">
        <f aca="false">Зведена!FL899</f>
        <v>629.28</v>
      </c>
      <c r="BH898" s="66" t="n">
        <f aca="false">VLOOKUP(C898,Зведена!$FM$4:$FP$1170,4,0)</f>
        <v>1391.81</v>
      </c>
      <c r="BI898" s="66" t="n">
        <f aca="false">VLOOKUP($C898,Зведена!$FQ$4:$FT$1170,4,0)</f>
        <v>713.21</v>
      </c>
      <c r="BJ898" s="66" t="n">
        <f aca="false">VLOOKUP($C898,Зведена!$FU$4:$FX$1170,4,0)</f>
        <v>1932.21</v>
      </c>
      <c r="BK898" s="66" t="n">
        <f aca="false">VLOOKUP($C898,Зведена!$FY$4:$GB$1170,4,0)</f>
        <v>662.17</v>
      </c>
      <c r="BL898" s="66" t="n">
        <f aca="false">VLOOKUP($C898,Зведена!$GC$4:$GF$1180,4,0)</f>
        <v>328.44</v>
      </c>
      <c r="BM898" s="66" t="n">
        <f aca="false">VLOOKUP($C898,Зведена!$GG$4:$GJ$1180,4,0)</f>
        <v>1312.9</v>
      </c>
    </row>
    <row r="899" customFormat="false" ht="18" hidden="false" customHeight="false" outlineLevel="0" collapsed="false">
      <c r="A899" s="70" t="s">
        <v>1031</v>
      </c>
      <c r="B899" s="70" t="str">
        <f aca="false">LEFT(C899,2)</f>
        <v>82</v>
      </c>
      <c r="C899" s="70" t="str">
        <f aca="false">LEFT(A899,4)</f>
        <v>8212</v>
      </c>
      <c r="D899" s="71" t="n">
        <f aca="false">Зведена!C900</f>
        <v>729.02</v>
      </c>
      <c r="E899" s="71" t="n">
        <f aca="false">Зведена!F900</f>
        <v>795.42</v>
      </c>
      <c r="F899" s="71" t="n">
        <f aca="false">Зведена!I900</f>
        <v>1693.59</v>
      </c>
      <c r="G899" s="71" t="n">
        <f aca="false">Зведена!L900</f>
        <v>1931.92</v>
      </c>
      <c r="H899" s="71" t="n">
        <f aca="false">Зведена!O900</f>
        <v>1755.12</v>
      </c>
      <c r="I899" s="71" t="n">
        <f aca="false">Зведена!R900</f>
        <v>5154.77</v>
      </c>
      <c r="J899" s="71" t="n">
        <f aca="false">Зведена!U900</f>
        <v>1773.19</v>
      </c>
      <c r="K899" s="71" t="n">
        <f aca="false">Зведена!X900</f>
        <v>287.2</v>
      </c>
      <c r="L899" s="71" t="n">
        <f aca="false">Зведена!AA900</f>
        <v>364.73</v>
      </c>
      <c r="M899" s="71" t="n">
        <f aca="false">Зведена!AD900</f>
        <v>1208.86</v>
      </c>
      <c r="N899" s="71" t="n">
        <f aca="false">Зведена!AG900</f>
        <v>645.39</v>
      </c>
      <c r="O899" s="71" t="n">
        <f aca="false">Зведена!AJ900</f>
        <v>1915.01</v>
      </c>
      <c r="P899" s="71" t="n">
        <f aca="false">Зведена!AM900</f>
        <v>2343.39</v>
      </c>
      <c r="Q899" s="71" t="n">
        <f aca="false">Зведена!AP900</f>
        <v>2181.4</v>
      </c>
      <c r="R899" s="71" t="n">
        <f aca="false">Зведена!AS900</f>
        <v>1254.46</v>
      </c>
      <c r="S899" s="71" t="n">
        <f aca="false">Зведена!AV900</f>
        <v>2197.36</v>
      </c>
      <c r="T899" s="71" t="n">
        <f aca="false">Зведена!AY900</f>
        <v>823.93</v>
      </c>
      <c r="U899" s="71" t="n">
        <f aca="false">Зведена!BB900</f>
        <v>1719.08</v>
      </c>
      <c r="V899" s="71" t="n">
        <f aca="false">Зведена!BE900</f>
        <v>430.76</v>
      </c>
      <c r="W899" s="71" t="n">
        <f aca="false">Зведена!BH900</f>
        <v>1007.58</v>
      </c>
      <c r="X899" s="71" t="n">
        <f aca="false">Зведена!BK900</f>
        <v>1425.76</v>
      </c>
      <c r="Y899" s="71" t="n">
        <f aca="false">Зведена!BN900</f>
        <v>357.06</v>
      </c>
      <c r="Z899" s="71" t="n">
        <f aca="false">Зведена!BQ900</f>
        <v>1082.47</v>
      </c>
      <c r="AA899" s="71" t="n">
        <f aca="false">Зведена!BT900</f>
        <v>1102.75</v>
      </c>
      <c r="AB899" s="71" t="n">
        <f aca="false">Зведена!BW900</f>
        <v>1086.93</v>
      </c>
      <c r="AC899" s="71" t="n">
        <f aca="false">Зведена!BZ900</f>
        <v>320.53</v>
      </c>
      <c r="AD899" s="71" t="n">
        <f aca="false">Зведена!CC900</f>
        <v>58.24</v>
      </c>
      <c r="AE899" s="71" t="n">
        <f aca="false">Зведена!CF900</f>
        <v>1116.3</v>
      </c>
      <c r="AF899" s="71" t="n">
        <f aca="false">Зведена!CI900</f>
        <v>1001.39</v>
      </c>
      <c r="AG899" s="71" t="n">
        <f aca="false">Зведена!CL900</f>
        <v>796.78</v>
      </c>
      <c r="AH899" s="71" t="n">
        <f aca="false">Зведена!CO900</f>
        <v>1772.28</v>
      </c>
      <c r="AI899" s="71" t="n">
        <f aca="false">Зведена!CR900</f>
        <v>494.19</v>
      </c>
      <c r="AJ899" s="71" t="n">
        <f aca="false">Зведена!CU900</f>
        <v>368.61</v>
      </c>
      <c r="AK899" s="71" t="n">
        <f aca="false">Зведена!CX900</f>
        <v>608.13</v>
      </c>
      <c r="AL899" s="71" t="n">
        <f aca="false">Зведена!DA900</f>
        <v>535.22</v>
      </c>
      <c r="AM899" s="71" t="n">
        <f aca="false">Зведена!DD900</f>
        <v>984.38</v>
      </c>
      <c r="AN899" s="71" t="n">
        <f aca="false">Зведена!DG900</f>
        <v>130.19</v>
      </c>
      <c r="AO899" s="71" t="n">
        <f aca="false">Зведена!DJ900</f>
        <v>446.14</v>
      </c>
      <c r="AP899" s="71" t="n">
        <f aca="false">Зведена!DM900</f>
        <v>522.26</v>
      </c>
      <c r="AQ899" s="71" t="n">
        <f aca="false">Зведена!DP900</f>
        <v>179.34</v>
      </c>
      <c r="AR899" s="71" t="n">
        <f aca="false">Зведена!DS900</f>
        <v>104.12</v>
      </c>
      <c r="AS899" s="71" t="n">
        <f aca="false">Зведена!DV900</f>
        <v>332.92</v>
      </c>
      <c r="AT899" s="71" t="n">
        <f aca="false">Зведена!DY900</f>
        <v>200.03</v>
      </c>
      <c r="AU899" s="71" t="n">
        <f aca="false">Зведена!EB900</f>
        <v>184.34</v>
      </c>
      <c r="AV899" s="71" t="n">
        <f aca="false">Зведена!EE900</f>
        <v>253.39</v>
      </c>
      <c r="AW899" s="71" t="n">
        <f aca="false">Зведена!EH900</f>
        <v>459.8</v>
      </c>
      <c r="AX899" s="71" t="n">
        <f aca="false">Зведена!EK900</f>
        <v>115.93</v>
      </c>
      <c r="AY899" s="71" t="n">
        <f aca="false">Зведена!EN900</f>
        <v>2981.84</v>
      </c>
      <c r="AZ899" s="71" t="n">
        <f aca="false">Зведена!EQ900</f>
        <v>39.28</v>
      </c>
      <c r="BA899" s="71" t="n">
        <f aca="false">Зведена!ET900</f>
        <v>271.31</v>
      </c>
      <c r="BB899" s="71" t="n">
        <f aca="false">Зведена!EW900</f>
        <v>752.47</v>
      </c>
      <c r="BC899" s="71" t="n">
        <f aca="false">Зведена!EZ900</f>
        <v>171.76</v>
      </c>
      <c r="BD899" s="71" t="n">
        <f aca="false">Зведена!FC900</f>
        <v>7862.35</v>
      </c>
      <c r="BE899" s="71" t="n">
        <f aca="false">Зведена!FF900</f>
        <v>113.69</v>
      </c>
      <c r="BF899" s="71" t="n">
        <f aca="false">Зведена!FI900</f>
        <v>4840.66</v>
      </c>
      <c r="BG899" s="71" t="n">
        <f aca="false">Зведена!FL900</f>
        <v>752.25</v>
      </c>
      <c r="BH899" s="66" t="n">
        <f aca="false">VLOOKUP(C899,Зведена!$FM$4:$FP$1170,4,0)</f>
        <v>185.06</v>
      </c>
      <c r="BI899" s="66" t="n">
        <f aca="false">VLOOKUP($C899,Зведена!$FQ$4:$FT$1170,4,0)</f>
        <v>376.42</v>
      </c>
      <c r="BJ899" s="66" t="n">
        <f aca="false">VLOOKUP($C899,Зведена!$FU$4:$FX$1170,4,0)</f>
        <v>93.14</v>
      </c>
      <c r="BK899" s="66" t="n">
        <f aca="false">VLOOKUP($C899,Зведена!$FY$4:$GB$1170,4,0)</f>
        <v>13.5</v>
      </c>
      <c r="BL899" s="66" t="n">
        <f aca="false">VLOOKUP($C899,Зведена!$GC$4:$GF$1180,4,0)</f>
        <v>120.8</v>
      </c>
      <c r="BM899" s="66" t="n">
        <f aca="false">VLOOKUP($C899,Зведена!$GG$4:$GJ$1180,4,0)</f>
        <v>8.73</v>
      </c>
    </row>
    <row r="900" customFormat="false" ht="18" hidden="false" customHeight="false" outlineLevel="0" collapsed="false">
      <c r="A900" s="70" t="s">
        <v>1032</v>
      </c>
      <c r="B900" s="70" t="str">
        <f aca="false">LEFT(C900,2)</f>
        <v>82</v>
      </c>
      <c r="C900" s="70" t="str">
        <f aca="false">LEFT(A900,4)</f>
        <v>8213</v>
      </c>
      <c r="D900" s="71" t="n">
        <f aca="false">Зведена!C901</f>
        <v>657.26</v>
      </c>
      <c r="E900" s="71" t="n">
        <f aca="false">Зведена!F901</f>
        <v>376.8</v>
      </c>
      <c r="F900" s="71" t="n">
        <f aca="false">Зведена!I901</f>
        <v>733.63</v>
      </c>
      <c r="G900" s="71" t="n">
        <f aca="false">Зведена!L901</f>
        <v>1389.87</v>
      </c>
      <c r="H900" s="71" t="n">
        <f aca="false">Зведена!O901</f>
        <v>635.73</v>
      </c>
      <c r="I900" s="71" t="n">
        <f aca="false">Зведена!R901</f>
        <v>776.65</v>
      </c>
      <c r="J900" s="71" t="n">
        <f aca="false">Зведена!U901</f>
        <v>1277.64</v>
      </c>
      <c r="K900" s="71" t="n">
        <f aca="false">Зведена!X901</f>
        <v>1406.13</v>
      </c>
      <c r="L900" s="71" t="n">
        <f aca="false">Зведена!AA901</f>
        <v>966.33</v>
      </c>
      <c r="M900" s="71" t="n">
        <f aca="false">Зведена!AD901</f>
        <v>2183.37</v>
      </c>
      <c r="N900" s="71" t="n">
        <f aca="false">Зведена!AG901</f>
        <v>2339.42</v>
      </c>
      <c r="O900" s="71" t="n">
        <f aca="false">Зведена!AJ901</f>
        <v>1458.14</v>
      </c>
      <c r="P900" s="71" t="n">
        <f aca="false">Зведена!AM901</f>
        <v>976.5</v>
      </c>
      <c r="Q900" s="71" t="n">
        <f aca="false">Зведена!AP901</f>
        <v>1490.7</v>
      </c>
      <c r="R900" s="71" t="n">
        <f aca="false">Зведена!AS901</f>
        <v>991.96</v>
      </c>
      <c r="S900" s="71" t="n">
        <f aca="false">Зведена!AV901</f>
        <v>2863.74</v>
      </c>
      <c r="T900" s="71" t="n">
        <f aca="false">Зведена!AY901</f>
        <v>1473.69</v>
      </c>
      <c r="U900" s="71" t="n">
        <f aca="false">Зведена!BB901</f>
        <v>2622.98</v>
      </c>
      <c r="V900" s="71" t="n">
        <f aca="false">Зведена!BE901</f>
        <v>2411.27</v>
      </c>
      <c r="W900" s="71" t="n">
        <f aca="false">Зведена!BH901</f>
        <v>3081.81</v>
      </c>
      <c r="X900" s="71" t="n">
        <f aca="false">Зведена!BK901</f>
        <v>1615.68</v>
      </c>
      <c r="Y900" s="71" t="n">
        <f aca="false">Зведена!BN901</f>
        <v>1992.47</v>
      </c>
      <c r="Z900" s="71" t="n">
        <f aca="false">Зведена!BQ901</f>
        <v>2045.16</v>
      </c>
      <c r="AA900" s="71" t="n">
        <f aca="false">Зведена!BT901</f>
        <v>1154.5</v>
      </c>
      <c r="AB900" s="71" t="n">
        <f aca="false">Зведена!BW901</f>
        <v>2444.76</v>
      </c>
      <c r="AC900" s="71" t="n">
        <f aca="false">Зведена!BZ901</f>
        <v>1492.23</v>
      </c>
      <c r="AD900" s="71" t="n">
        <f aca="false">Зведена!CC901</f>
        <v>3117.88</v>
      </c>
      <c r="AE900" s="71" t="n">
        <f aca="false">Зведена!CF901</f>
        <v>1717.54</v>
      </c>
      <c r="AF900" s="71" t="n">
        <f aca="false">Зведена!CI901</f>
        <v>2149.93</v>
      </c>
      <c r="AG900" s="71" t="n">
        <f aca="false">Зведена!CL901</f>
        <v>1697.84</v>
      </c>
      <c r="AH900" s="71" t="n">
        <f aca="false">Зведена!CO901</f>
        <v>3743.96</v>
      </c>
      <c r="AI900" s="71" t="n">
        <f aca="false">Зведена!CR901</f>
        <v>1219.71</v>
      </c>
      <c r="AJ900" s="71" t="n">
        <f aca="false">Зведена!CU901</f>
        <v>2742.64</v>
      </c>
      <c r="AK900" s="71" t="n">
        <f aca="false">Зведена!CX901</f>
        <v>3045.82</v>
      </c>
      <c r="AL900" s="71" t="n">
        <f aca="false">Зведена!DA901</f>
        <v>2470.22</v>
      </c>
      <c r="AM900" s="71" t="n">
        <f aca="false">Зведена!DD901</f>
        <v>3282.55</v>
      </c>
      <c r="AN900" s="71" t="n">
        <f aca="false">Зведена!DG901</f>
        <v>2120.06</v>
      </c>
      <c r="AO900" s="71" t="n">
        <f aca="false">Зведена!DJ901</f>
        <v>2581.32</v>
      </c>
      <c r="AP900" s="71" t="n">
        <f aca="false">Зведена!DM901</f>
        <v>4106.51</v>
      </c>
      <c r="AQ900" s="71" t="n">
        <f aca="false">Зведена!DP901</f>
        <v>581.25</v>
      </c>
      <c r="AR900" s="71" t="n">
        <f aca="false">Зведена!DS901</f>
        <v>440.86</v>
      </c>
      <c r="AS900" s="71" t="n">
        <f aca="false">Зведена!DV901</f>
        <v>1028.6</v>
      </c>
      <c r="AT900" s="71" t="n">
        <f aca="false">Зведена!DY901</f>
        <v>3274.97</v>
      </c>
      <c r="AU900" s="71" t="n">
        <f aca="false">Зведена!EB901</f>
        <v>3385.96</v>
      </c>
      <c r="AV900" s="71" t="n">
        <f aca="false">Зведена!EE901</f>
        <v>2873.27</v>
      </c>
      <c r="AW900" s="71" t="n">
        <f aca="false">Зведена!EH901</f>
        <v>3526.39</v>
      </c>
      <c r="AX900" s="71" t="n">
        <f aca="false">Зведена!EK901</f>
        <v>4034.8</v>
      </c>
      <c r="AY900" s="71" t="n">
        <f aca="false">Зведена!EN901</f>
        <v>3483.06</v>
      </c>
      <c r="AZ900" s="71" t="n">
        <f aca="false">Зведена!EQ901</f>
        <v>2527.47</v>
      </c>
      <c r="BA900" s="71" t="n">
        <f aca="false">Зведена!ET901</f>
        <v>3488.94</v>
      </c>
      <c r="BB900" s="71" t="n">
        <f aca="false">Зведена!EW901</f>
        <v>5078.32</v>
      </c>
      <c r="BC900" s="71" t="n">
        <f aca="false">Зведена!EZ901</f>
        <v>3430.74</v>
      </c>
      <c r="BD900" s="71" t="n">
        <f aca="false">Зведена!FC901</f>
        <v>2647.41</v>
      </c>
      <c r="BE900" s="71" t="n">
        <f aca="false">Зведена!FF901</f>
        <v>2715.57</v>
      </c>
      <c r="BF900" s="71" t="n">
        <f aca="false">Зведена!FI901</f>
        <v>2857.94</v>
      </c>
      <c r="BG900" s="71" t="n">
        <f aca="false">Зведена!FL901</f>
        <v>3810.99</v>
      </c>
      <c r="BH900" s="66" t="n">
        <f aca="false">VLOOKUP(C900,Зведена!$FM$4:$FP$1170,4,0)</f>
        <v>4464.94</v>
      </c>
      <c r="BI900" s="66" t="n">
        <f aca="false">VLOOKUP($C900,Зведена!$FQ$4:$FT$1170,4,0)</f>
        <v>5372.05</v>
      </c>
      <c r="BJ900" s="66" t="n">
        <f aca="false">VLOOKUP($C900,Зведена!$FU$4:$FX$1170,4,0)</f>
        <v>3040.77</v>
      </c>
      <c r="BK900" s="66" t="n">
        <f aca="false">VLOOKUP($C900,Зведена!$FY$4:$GB$1170,4,0)</f>
        <v>4300.69</v>
      </c>
      <c r="BL900" s="66" t="n">
        <f aca="false">VLOOKUP($C900,Зведена!$GC$4:$GF$1180,4,0)</f>
        <v>2957.1</v>
      </c>
      <c r="BM900" s="66" t="n">
        <f aca="false">VLOOKUP($C900,Зведена!$GG$4:$GJ$1180,4,0)</f>
        <v>4642.21</v>
      </c>
    </row>
    <row r="901" customFormat="false" ht="18" hidden="false" customHeight="false" outlineLevel="0" collapsed="false">
      <c r="A901" s="70" t="s">
        <v>1033</v>
      </c>
      <c r="B901" s="70" t="str">
        <f aca="false">LEFT(C901,2)</f>
        <v>82</v>
      </c>
      <c r="C901" s="70" t="str">
        <f aca="false">LEFT(A901,4)</f>
        <v>8214</v>
      </c>
      <c r="D901" s="71" t="n">
        <f aca="false">Зведена!C902</f>
        <v>2405.94</v>
      </c>
      <c r="E901" s="71" t="n">
        <f aca="false">Зведена!F902</f>
        <v>1191.84</v>
      </c>
      <c r="F901" s="71" t="n">
        <f aca="false">Зведена!I902</f>
        <v>4504.91</v>
      </c>
      <c r="G901" s="71" t="n">
        <f aca="false">Зведена!L902</f>
        <v>4546.52</v>
      </c>
      <c r="H901" s="71" t="n">
        <f aca="false">Зведена!O902</f>
        <v>3321.94</v>
      </c>
      <c r="I901" s="71" t="n">
        <f aca="false">Зведена!R902</f>
        <v>6437.87</v>
      </c>
      <c r="J901" s="71" t="n">
        <f aca="false">Зведена!U902</f>
        <v>5585.68</v>
      </c>
      <c r="K901" s="71" t="n">
        <f aca="false">Зведена!X902</f>
        <v>4674.5</v>
      </c>
      <c r="L901" s="71" t="n">
        <f aca="false">Зведена!AA902</f>
        <v>4784.41</v>
      </c>
      <c r="M901" s="71" t="n">
        <f aca="false">Зведена!AD902</f>
        <v>6247.37</v>
      </c>
      <c r="N901" s="71" t="n">
        <f aca="false">Зведена!AG902</f>
        <v>5560.5</v>
      </c>
      <c r="O901" s="71" t="n">
        <f aca="false">Зведена!AJ902</f>
        <v>3595.33</v>
      </c>
      <c r="P901" s="71" t="n">
        <f aca="false">Зведена!AM902</f>
        <v>4265.25</v>
      </c>
      <c r="Q901" s="71" t="n">
        <f aca="false">Зведена!AP902</f>
        <v>4767.93</v>
      </c>
      <c r="R901" s="71" t="n">
        <f aca="false">Зведена!AS902</f>
        <v>5374.11</v>
      </c>
      <c r="S901" s="71" t="n">
        <f aca="false">Зведена!AV902</f>
        <v>6532.37</v>
      </c>
      <c r="T901" s="71" t="n">
        <f aca="false">Зведена!AY902</f>
        <v>7033.33</v>
      </c>
      <c r="U901" s="71" t="n">
        <f aca="false">Зведена!BB902</f>
        <v>5898.55</v>
      </c>
      <c r="V901" s="71" t="n">
        <f aca="false">Зведена!BE902</f>
        <v>6468.52</v>
      </c>
      <c r="W901" s="71" t="n">
        <f aca="false">Зведена!BH902</f>
        <v>7479.07</v>
      </c>
      <c r="X901" s="71" t="n">
        <f aca="false">Зведена!BK902</f>
        <v>6362.36</v>
      </c>
      <c r="Y901" s="71" t="n">
        <f aca="false">Зведена!BN902</f>
        <v>7926.81</v>
      </c>
      <c r="Z901" s="71" t="n">
        <f aca="false">Зведена!BQ902</f>
        <v>7116.34</v>
      </c>
      <c r="AA901" s="71" t="n">
        <f aca="false">Зведена!BT902</f>
        <v>5142.69</v>
      </c>
      <c r="AB901" s="71" t="n">
        <f aca="false">Зведена!BW902</f>
        <v>6356.12</v>
      </c>
      <c r="AC901" s="71" t="n">
        <f aca="false">Зведена!BZ902</f>
        <v>4102.21</v>
      </c>
      <c r="AD901" s="71" t="n">
        <f aca="false">Зведена!CC902</f>
        <v>6773.52</v>
      </c>
      <c r="AE901" s="71" t="n">
        <f aca="false">Зведена!CF902</f>
        <v>6213.75</v>
      </c>
      <c r="AF901" s="71" t="n">
        <f aca="false">Зведена!CI902</f>
        <v>7929.35</v>
      </c>
      <c r="AG901" s="71" t="n">
        <f aca="false">Зведена!CL902</f>
        <v>3302.58</v>
      </c>
      <c r="AH901" s="71" t="n">
        <f aca="false">Зведена!CO902</f>
        <v>8493.42</v>
      </c>
      <c r="AI901" s="71" t="n">
        <f aca="false">Зведена!CR902</f>
        <v>6111.21</v>
      </c>
      <c r="AJ901" s="71" t="n">
        <f aca="false">Зведена!CU902</f>
        <v>7548.44</v>
      </c>
      <c r="AK901" s="71" t="n">
        <f aca="false">Зведена!CX902</f>
        <v>9672.95</v>
      </c>
      <c r="AL901" s="71" t="n">
        <f aca="false">Зведена!DA902</f>
        <v>7115.77</v>
      </c>
      <c r="AM901" s="71" t="n">
        <f aca="false">Зведена!DD902</f>
        <v>7567.58</v>
      </c>
      <c r="AN901" s="71" t="n">
        <f aca="false">Зведена!DG902</f>
        <v>5591.7</v>
      </c>
      <c r="AO901" s="71" t="n">
        <f aca="false">Зведена!DJ902</f>
        <v>6326.62</v>
      </c>
      <c r="AP901" s="71" t="n">
        <f aca="false">Зведена!DM902</f>
        <v>9089.98</v>
      </c>
      <c r="AQ901" s="71" t="n">
        <f aca="false">Зведена!DP902</f>
        <v>1013.33</v>
      </c>
      <c r="AR901" s="71" t="n">
        <f aca="false">Зведена!DS902</f>
        <v>2386.76</v>
      </c>
      <c r="AS901" s="71" t="n">
        <f aca="false">Зведена!DV902</f>
        <v>3009.92</v>
      </c>
      <c r="AT901" s="71" t="n">
        <f aca="false">Зведена!DY902</f>
        <v>8543.06</v>
      </c>
      <c r="AU901" s="71" t="n">
        <f aca="false">Зведена!EB902</f>
        <v>8961</v>
      </c>
      <c r="AV901" s="71" t="n">
        <f aca="false">Зведена!EE902</f>
        <v>10130.12</v>
      </c>
      <c r="AW901" s="71" t="n">
        <f aca="false">Зведена!EH902</f>
        <v>9014.33</v>
      </c>
      <c r="AX901" s="71" t="n">
        <f aca="false">Зведена!EK902</f>
        <v>12322.17</v>
      </c>
      <c r="AY901" s="71" t="n">
        <f aca="false">Зведена!EN902</f>
        <v>10009.5</v>
      </c>
      <c r="AZ901" s="71" t="n">
        <f aca="false">Зведена!EQ902</f>
        <v>7413.38</v>
      </c>
      <c r="BA901" s="71" t="n">
        <f aca="false">Зведена!ET902</f>
        <v>7203.11</v>
      </c>
      <c r="BB901" s="71" t="n">
        <f aca="false">Зведена!EW902</f>
        <v>13685.59</v>
      </c>
      <c r="BC901" s="71" t="n">
        <f aca="false">Зведена!EZ902</f>
        <v>8966.78</v>
      </c>
      <c r="BD901" s="71" t="n">
        <f aca="false">Зведена!FC902</f>
        <v>8260.42</v>
      </c>
      <c r="BE901" s="71" t="n">
        <f aca="false">Зведена!FF902</f>
        <v>8351.71</v>
      </c>
      <c r="BF901" s="71" t="n">
        <f aca="false">Зведена!FI902</f>
        <v>10045.79</v>
      </c>
      <c r="BG901" s="71" t="n">
        <f aca="false">Зведена!FL902</f>
        <v>10341.83</v>
      </c>
      <c r="BH901" s="66" t="n">
        <f aca="false">VLOOKUP(C901,Зведена!$FM$4:$FP$1170,4,0)</f>
        <v>12287.68</v>
      </c>
      <c r="BI901" s="66" t="n">
        <f aca="false">VLOOKUP($C901,Зведена!$FQ$4:$FT$1170,4,0)</f>
        <v>12282.62</v>
      </c>
      <c r="BJ901" s="66" t="n">
        <f aca="false">VLOOKUP($C901,Зведена!$FU$4:$FX$1170,4,0)</f>
        <v>7367.99</v>
      </c>
      <c r="BK901" s="66" t="n">
        <f aca="false">VLOOKUP($C901,Зведена!$FY$4:$GB$1170,4,0)</f>
        <v>10326.93</v>
      </c>
      <c r="BL901" s="66" t="n">
        <f aca="false">VLOOKUP($C901,Зведена!$GC$4:$GF$1180,4,0)</f>
        <v>10185</v>
      </c>
      <c r="BM901" s="66" t="n">
        <f aca="false">VLOOKUP($C901,Зведена!$GG$4:$GJ$1180,4,0)</f>
        <v>9002.65</v>
      </c>
    </row>
    <row r="902" customFormat="false" ht="18" hidden="false" customHeight="false" outlineLevel="0" collapsed="false">
      <c r="A902" s="70" t="s">
        <v>1034</v>
      </c>
      <c r="B902" s="70" t="str">
        <f aca="false">LEFT(C902,2)</f>
        <v>82</v>
      </c>
      <c r="C902" s="70" t="str">
        <f aca="false">LEFT(A902,4)</f>
        <v>8215</v>
      </c>
      <c r="D902" s="71" t="n">
        <f aca="false">Зведена!C903</f>
        <v>416.75</v>
      </c>
      <c r="E902" s="71" t="n">
        <f aca="false">Зведена!F903</f>
        <v>729.55</v>
      </c>
      <c r="F902" s="71" t="n">
        <f aca="false">Зведена!I903</f>
        <v>858.52</v>
      </c>
      <c r="G902" s="71" t="n">
        <f aca="false">Зведена!L903</f>
        <v>19.7</v>
      </c>
      <c r="H902" s="71" t="n">
        <f aca="false">Зведена!O903</f>
        <v>1876.72</v>
      </c>
      <c r="I902" s="71" t="n">
        <f aca="false">Зведена!R903</f>
        <v>547.46</v>
      </c>
      <c r="J902" s="71" t="n">
        <f aca="false">Зведена!U903</f>
        <v>530.36</v>
      </c>
      <c r="K902" s="71" t="n">
        <f aca="false">Зведена!X903</f>
        <v>3274.7</v>
      </c>
      <c r="L902" s="71" t="n">
        <f aca="false">Зведена!AA903</f>
        <v>1896.38</v>
      </c>
      <c r="M902" s="71" t="n">
        <f aca="false">Зведена!AD903</f>
        <v>1054.93</v>
      </c>
      <c r="N902" s="71" t="n">
        <f aca="false">Зведена!AG903</f>
        <v>229.26</v>
      </c>
      <c r="O902" s="71" t="n">
        <f aca="false">Зведена!AJ903</f>
        <v>1253.48</v>
      </c>
      <c r="P902" s="71" t="n">
        <f aca="false">Зведена!AM903</f>
        <v>780.14</v>
      </c>
      <c r="Q902" s="71" t="n">
        <f aca="false">Зведена!AP903</f>
        <v>507.5</v>
      </c>
      <c r="R902" s="71" t="n">
        <f aca="false">Зведена!AS903</f>
        <v>782.51</v>
      </c>
      <c r="S902" s="71" t="n">
        <f aca="false">Зведена!AV903</f>
        <v>1879.44</v>
      </c>
      <c r="T902" s="71" t="n">
        <f aca="false">Зведена!AY903</f>
        <v>1106</v>
      </c>
      <c r="U902" s="71" t="n">
        <f aca="false">Зведена!BB903</f>
        <v>362.66</v>
      </c>
      <c r="V902" s="71" t="n">
        <f aca="false">Зведена!BE903</f>
        <v>2141.23</v>
      </c>
      <c r="W902" s="71" t="n">
        <f aca="false">Зведена!BH903</f>
        <v>500.5</v>
      </c>
      <c r="X902" s="71" t="n">
        <f aca="false">Зведена!BK903</f>
        <v>238.36</v>
      </c>
      <c r="Y902" s="71" t="n">
        <f aca="false">Зведена!BN903</f>
        <v>13.22</v>
      </c>
      <c r="Z902" s="71" t="n">
        <f aca="false">Зведена!BQ903</f>
        <v>200.82</v>
      </c>
      <c r="AA902" s="71" t="n">
        <f aca="false">Зведена!BT903</f>
        <v>90.37</v>
      </c>
      <c r="AB902" s="71" t="n">
        <f aca="false">Зведена!BW903</f>
        <v>37.33</v>
      </c>
      <c r="AC902" s="71" t="n">
        <f aca="false">Зведена!BZ903</f>
        <v>398.52</v>
      </c>
      <c r="AD902" s="71" t="n">
        <f aca="false">Зведена!CC903</f>
        <v>1030.76</v>
      </c>
      <c r="AE902" s="71" t="n">
        <f aca="false">Зведена!CF903</f>
        <v>450.43</v>
      </c>
      <c r="AF902" s="71" t="n">
        <f aca="false">Зведена!CI903</f>
        <v>372.93</v>
      </c>
      <c r="AG902" s="71" t="n">
        <f aca="false">Зведена!CL903</f>
        <v>157.15</v>
      </c>
      <c r="AH902" s="71" t="n">
        <f aca="false">Зведена!CO903</f>
        <v>423.14</v>
      </c>
      <c r="AI902" s="71" t="n">
        <f aca="false">Зведена!CR903</f>
        <v>256.84</v>
      </c>
      <c r="AJ902" s="71" t="n">
        <f aca="false">Зведена!CU903</f>
        <v>359.16</v>
      </c>
      <c r="AK902" s="71" t="n">
        <f aca="false">Зведена!CX903</f>
        <v>581.93</v>
      </c>
      <c r="AL902" s="71" t="n">
        <f aca="false">Зведена!DA903</f>
        <v>1094.7</v>
      </c>
      <c r="AM902" s="71" t="n">
        <f aca="false">Зведена!DD903</f>
        <v>359.6</v>
      </c>
      <c r="AN902" s="71" t="n">
        <f aca="false">Зведена!DG903</f>
        <v>693.42</v>
      </c>
      <c r="AO902" s="71" t="n">
        <f aca="false">Зведена!DJ903</f>
        <v>597.72</v>
      </c>
      <c r="AP902" s="71" t="n">
        <f aca="false">Зведена!DM903</f>
        <v>2361.49</v>
      </c>
      <c r="AQ902" s="71" t="n">
        <f aca="false">Зведена!DP903</f>
        <v>145.19</v>
      </c>
      <c r="AR902" s="71" t="n">
        <f aca="false">Зведена!DS903</f>
        <v>638.1</v>
      </c>
      <c r="AS902" s="71" t="n">
        <f aca="false">Зведена!DV903</f>
        <v>1642.84</v>
      </c>
      <c r="AT902" s="71" t="n">
        <f aca="false">Зведена!DY903</f>
        <v>1506.49</v>
      </c>
      <c r="AU902" s="71" t="n">
        <f aca="false">Зведена!EB903</f>
        <v>436.01</v>
      </c>
      <c r="AV902" s="71" t="n">
        <f aca="false">Зведена!EE903</f>
        <v>2138.51</v>
      </c>
      <c r="AW902" s="71" t="n">
        <f aca="false">Зведена!EH903</f>
        <v>845.15</v>
      </c>
      <c r="AX902" s="71" t="n">
        <f aca="false">Зведена!EK903</f>
        <v>2308.68</v>
      </c>
      <c r="AY902" s="71" t="n">
        <f aca="false">Зведена!EN903</f>
        <v>304.06</v>
      </c>
      <c r="AZ902" s="71" t="n">
        <f aca="false">Зведена!EQ903</f>
        <v>921.45</v>
      </c>
      <c r="BA902" s="71" t="n">
        <f aca="false">Зведена!ET903</f>
        <v>1746.17</v>
      </c>
      <c r="BB902" s="71" t="n">
        <f aca="false">Зведена!EW903</f>
        <v>1823.42</v>
      </c>
      <c r="BC902" s="71" t="n">
        <f aca="false">Зведена!EZ903</f>
        <v>1540</v>
      </c>
      <c r="BD902" s="71" t="n">
        <f aca="false">Зведена!FC903</f>
        <v>1811.16</v>
      </c>
      <c r="BE902" s="71" t="n">
        <f aca="false">Зведена!FF903</f>
        <v>765.65</v>
      </c>
      <c r="BF902" s="71" t="n">
        <f aca="false">Зведена!FI903</f>
        <v>3414.8</v>
      </c>
      <c r="BG902" s="71" t="n">
        <f aca="false">Зведена!FL903</f>
        <v>1545.97</v>
      </c>
      <c r="BH902" s="66" t="n">
        <f aca="false">VLOOKUP(C902,Зведена!$FM$4:$FP$1170,4,0)</f>
        <v>3095.16</v>
      </c>
      <c r="BI902" s="66" t="n">
        <f aca="false">VLOOKUP($C902,Зведена!$FQ$4:$FT$1170,4,0)</f>
        <v>1691.06</v>
      </c>
      <c r="BJ902" s="66" t="n">
        <f aca="false">VLOOKUP($C902,Зведена!$FU$4:$FX$1170,4,0)</f>
        <v>1103.9</v>
      </c>
      <c r="BK902" s="66" t="n">
        <f aca="false">VLOOKUP($C902,Зведена!$FY$4:$GB$1170,4,0)</f>
        <v>431.44</v>
      </c>
      <c r="BL902" s="66" t="n">
        <f aca="false">VLOOKUP($C902,Зведена!$GC$4:$GF$1180,4,0)</f>
        <v>585.97</v>
      </c>
      <c r="BM902" s="66" t="n">
        <f aca="false">VLOOKUP($C902,Зведена!$GG$4:$GJ$1180,4,0)</f>
        <v>930.93</v>
      </c>
    </row>
    <row r="903" customFormat="false" ht="18" hidden="false" customHeight="false" outlineLevel="0" collapsed="false">
      <c r="A903" s="70" t="s">
        <v>1035</v>
      </c>
      <c r="B903" s="70" t="str">
        <f aca="false">LEFT(C903,2)</f>
        <v>83</v>
      </c>
      <c r="C903" s="70" t="str">
        <f aca="false">LEFT(A903,4)</f>
        <v>8301</v>
      </c>
      <c r="D903" s="71" t="n">
        <f aca="false">Зведена!C904</f>
        <v>3636.53</v>
      </c>
      <c r="E903" s="71" t="n">
        <f aca="false">Зведена!F904</f>
        <v>21138.68</v>
      </c>
      <c r="F903" s="71" t="n">
        <f aca="false">Зведена!I904</f>
        <v>27292.06</v>
      </c>
      <c r="G903" s="71" t="n">
        <f aca="false">Зведена!L904</f>
        <v>23085.98</v>
      </c>
      <c r="H903" s="71" t="n">
        <f aca="false">Зведена!O904</f>
        <v>45346.15</v>
      </c>
      <c r="I903" s="71" t="n">
        <f aca="false">Зведена!R904</f>
        <v>41429.79</v>
      </c>
      <c r="J903" s="71" t="n">
        <f aca="false">Зведена!U904</f>
        <v>52513.33</v>
      </c>
      <c r="K903" s="71" t="n">
        <f aca="false">Зведена!X904</f>
        <v>23479.33</v>
      </c>
      <c r="L903" s="71" t="n">
        <f aca="false">Зведена!AA904</f>
        <v>52177.07</v>
      </c>
      <c r="M903" s="71" t="n">
        <f aca="false">Зведена!AD904</f>
        <v>28315.01</v>
      </c>
      <c r="N903" s="71" t="n">
        <f aca="false">Зведена!AG904</f>
        <v>39584.88</v>
      </c>
      <c r="O903" s="71" t="n">
        <f aca="false">Зведена!AJ904</f>
        <v>16425.97</v>
      </c>
      <c r="P903" s="71" t="n">
        <f aca="false">Зведена!AM904</f>
        <v>44628.75</v>
      </c>
      <c r="Q903" s="71" t="n">
        <f aca="false">Зведена!AP904</f>
        <v>44617.39</v>
      </c>
      <c r="R903" s="71" t="n">
        <f aca="false">Зведена!AS904</f>
        <v>15584.38</v>
      </c>
      <c r="S903" s="71" t="n">
        <f aca="false">Зведена!AV904</f>
        <v>23235.49</v>
      </c>
      <c r="T903" s="71" t="n">
        <f aca="false">Зведена!AY904</f>
        <v>48803.44</v>
      </c>
      <c r="U903" s="71" t="n">
        <f aca="false">Зведена!BB904</f>
        <v>27171.6</v>
      </c>
      <c r="V903" s="71" t="n">
        <f aca="false">Зведена!BE904</f>
        <v>39659.54</v>
      </c>
      <c r="W903" s="71" t="n">
        <f aca="false">Зведена!BH904</f>
        <v>38345.97</v>
      </c>
      <c r="X903" s="71" t="n">
        <f aca="false">Зведена!BK904</f>
        <v>65799.28</v>
      </c>
      <c r="Y903" s="71" t="n">
        <f aca="false">Зведена!BN904</f>
        <v>34345.37</v>
      </c>
      <c r="Z903" s="71" t="n">
        <f aca="false">Зведена!BQ904</f>
        <v>64480.19</v>
      </c>
      <c r="AA903" s="71" t="n">
        <f aca="false">Зведена!BT904</f>
        <v>15320.9</v>
      </c>
      <c r="AB903" s="71" t="n">
        <f aca="false">Зведена!BW904</f>
        <v>11392.4</v>
      </c>
      <c r="AC903" s="71" t="n">
        <f aca="false">Зведена!BZ904</f>
        <v>30993.7</v>
      </c>
      <c r="AD903" s="71" t="n">
        <f aca="false">Зведена!CC904</f>
        <v>33460.12</v>
      </c>
      <c r="AE903" s="71" t="n">
        <f aca="false">Зведена!CF904</f>
        <v>26794.19</v>
      </c>
      <c r="AF903" s="71" t="n">
        <f aca="false">Зведена!CI904</f>
        <v>18573.12</v>
      </c>
      <c r="AG903" s="71" t="n">
        <f aca="false">Зведена!CL904</f>
        <v>35242.25</v>
      </c>
      <c r="AH903" s="71" t="n">
        <f aca="false">Зведена!CO904</f>
        <v>63454.05</v>
      </c>
      <c r="AI903" s="71" t="n">
        <f aca="false">Зведена!CR904</f>
        <v>34930.41</v>
      </c>
      <c r="AJ903" s="71" t="n">
        <f aca="false">Зведена!CU904</f>
        <v>37401.16</v>
      </c>
      <c r="AK903" s="71" t="n">
        <f aca="false">Зведена!CX904</f>
        <v>71147.61</v>
      </c>
      <c r="AL903" s="71" t="n">
        <f aca="false">Зведена!DA904</f>
        <v>40774.77</v>
      </c>
      <c r="AM903" s="71" t="n">
        <f aca="false">Зведена!DD904</f>
        <v>27575.23</v>
      </c>
      <c r="AN903" s="71" t="n">
        <f aca="false">Зведена!DG904</f>
        <v>43890.81</v>
      </c>
      <c r="AO903" s="71" t="n">
        <f aca="false">Зведена!DJ904</f>
        <v>34541.07</v>
      </c>
      <c r="AP903" s="71" t="n">
        <f aca="false">Зведена!DM904</f>
        <v>9650.06</v>
      </c>
      <c r="AQ903" s="71" t="n">
        <f aca="false">Зведена!DP904</f>
        <v>6585.99</v>
      </c>
      <c r="AR903" s="71" t="n">
        <f aca="false">Зведена!DS904</f>
        <v>25866.04</v>
      </c>
      <c r="AS903" s="71" t="n">
        <f aca="false">Зведена!DV904</f>
        <v>46897.97</v>
      </c>
      <c r="AT903" s="71" t="n">
        <f aca="false">Зведена!DY904</f>
        <v>49057.16</v>
      </c>
      <c r="AU903" s="71" t="n">
        <f aca="false">Зведена!EB904</f>
        <v>31943.77</v>
      </c>
      <c r="AV903" s="71" t="n">
        <f aca="false">Зведена!EE904</f>
        <v>34423.15</v>
      </c>
      <c r="AW903" s="71" t="n">
        <f aca="false">Зведена!EH904</f>
        <v>62251.38</v>
      </c>
      <c r="AX903" s="71" t="n">
        <f aca="false">Зведена!EK904</f>
        <v>43342</v>
      </c>
      <c r="AY903" s="71" t="n">
        <f aca="false">Зведена!EN904</f>
        <v>38717.18</v>
      </c>
      <c r="AZ903" s="71" t="n">
        <f aca="false">Зведена!EQ904</f>
        <v>10591.9</v>
      </c>
      <c r="BA903" s="71" t="n">
        <f aca="false">Зведена!ET904</f>
        <v>12217.9</v>
      </c>
      <c r="BB903" s="71" t="n">
        <f aca="false">Зведена!EW904</f>
        <v>27985.37</v>
      </c>
      <c r="BC903" s="71" t="n">
        <f aca="false">Зведена!EZ904</f>
        <v>28298.39</v>
      </c>
      <c r="BD903" s="71" t="n">
        <f aca="false">Зведена!FC904</f>
        <v>53190.65</v>
      </c>
      <c r="BE903" s="71" t="n">
        <f aca="false">Зведена!FF904</f>
        <v>44552.19</v>
      </c>
      <c r="BF903" s="71" t="n">
        <f aca="false">Зведена!FI904</f>
        <v>42923.87</v>
      </c>
      <c r="BG903" s="71" t="n">
        <f aca="false">Зведена!FL904</f>
        <v>60490.65</v>
      </c>
      <c r="BH903" s="66" t="n">
        <f aca="false">VLOOKUP(C903,Зведена!$FM$4:$FP$1170,4,0)</f>
        <v>50498.08</v>
      </c>
      <c r="BI903" s="66" t="n">
        <f aca="false">VLOOKUP($C903,Зведена!$FQ$4:$FT$1170,4,0)</f>
        <v>48693.12</v>
      </c>
      <c r="BJ903" s="66" t="n">
        <f aca="false">VLOOKUP($C903,Зведена!$FU$4:$FX$1170,4,0)</f>
        <v>46812.96</v>
      </c>
      <c r="BK903" s="66" t="n">
        <f aca="false">VLOOKUP($C903,Зведена!$FY$4:$GB$1170,4,0)</f>
        <v>47954.17</v>
      </c>
      <c r="BL903" s="66" t="n">
        <f aca="false">VLOOKUP($C903,Зведена!$GC$4:$GF$1180,4,0)</f>
        <v>42287.68</v>
      </c>
      <c r="BM903" s="66" t="n">
        <f aca="false">VLOOKUP($C903,Зведена!$GG$4:$GJ$1180,4,0)</f>
        <v>16040.75</v>
      </c>
    </row>
    <row r="904" customFormat="false" ht="18" hidden="false" customHeight="false" outlineLevel="0" collapsed="false">
      <c r="A904" s="70" t="s">
        <v>1036</v>
      </c>
      <c r="B904" s="70" t="str">
        <f aca="false">LEFT(C904,2)</f>
        <v>83</v>
      </c>
      <c r="C904" s="70" t="str">
        <f aca="false">LEFT(A904,4)</f>
        <v>8302</v>
      </c>
      <c r="D904" s="71" t="n">
        <f aca="false">Зведена!C905</f>
        <v>449311.85</v>
      </c>
      <c r="E904" s="71" t="n">
        <f aca="false">Зведена!F905</f>
        <v>595478.43</v>
      </c>
      <c r="F904" s="71" t="n">
        <f aca="false">Зведена!I905</f>
        <v>874199.29</v>
      </c>
      <c r="G904" s="71" t="n">
        <f aca="false">Зведена!L905</f>
        <v>904453.84</v>
      </c>
      <c r="H904" s="71" t="n">
        <f aca="false">Зведена!O905</f>
        <v>982499.51</v>
      </c>
      <c r="I904" s="71" t="n">
        <f aca="false">Зведена!R905</f>
        <v>966315.86</v>
      </c>
      <c r="J904" s="71" t="n">
        <f aca="false">Зведена!U905</f>
        <v>1017419.66</v>
      </c>
      <c r="K904" s="71" t="n">
        <f aca="false">Зведена!X905</f>
        <v>1234584.26</v>
      </c>
      <c r="L904" s="71" t="n">
        <f aca="false">Зведена!AA905</f>
        <v>1204438.91</v>
      </c>
      <c r="M904" s="71" t="n">
        <f aca="false">Зведена!AD905</f>
        <v>930367.18</v>
      </c>
      <c r="N904" s="71" t="n">
        <f aca="false">Зведена!AG905</f>
        <v>1092198.62</v>
      </c>
      <c r="O904" s="71" t="n">
        <f aca="false">Зведена!AJ905</f>
        <v>848672.85</v>
      </c>
      <c r="P904" s="71" t="n">
        <f aca="false">Зведена!AM905</f>
        <v>684983.94</v>
      </c>
      <c r="Q904" s="71" t="n">
        <f aca="false">Зведена!AP905</f>
        <v>888266.73</v>
      </c>
      <c r="R904" s="71" t="n">
        <f aca="false">Зведена!AS905</f>
        <v>1005432.93</v>
      </c>
      <c r="S904" s="71" t="n">
        <f aca="false">Зведена!AV905</f>
        <v>888242.48</v>
      </c>
      <c r="T904" s="71" t="n">
        <f aca="false">Зведена!AY905</f>
        <v>1118394.39</v>
      </c>
      <c r="U904" s="71" t="n">
        <f aca="false">Зведена!BB905</f>
        <v>1286693.91</v>
      </c>
      <c r="V904" s="71" t="n">
        <f aca="false">Зведена!BE905</f>
        <v>1207808.62</v>
      </c>
      <c r="W904" s="71" t="n">
        <f aca="false">Зведена!BH905</f>
        <v>1327568.57</v>
      </c>
      <c r="X904" s="71" t="n">
        <f aca="false">Зведена!BK905</f>
        <v>873431.33</v>
      </c>
      <c r="Y904" s="71" t="n">
        <f aca="false">Зведена!BN905</f>
        <v>801982.61</v>
      </c>
      <c r="Z904" s="71" t="n">
        <f aca="false">Зведена!BQ905</f>
        <v>975328.24</v>
      </c>
      <c r="AA904" s="71" t="n">
        <f aca="false">Зведена!BT905</f>
        <v>654772.65</v>
      </c>
      <c r="AB904" s="71" t="n">
        <f aca="false">Зведена!BW905</f>
        <v>765888.98</v>
      </c>
      <c r="AC904" s="71" t="n">
        <f aca="false">Зведена!BZ905</f>
        <v>788648.26</v>
      </c>
      <c r="AD904" s="71" t="n">
        <f aca="false">Зведена!CC905</f>
        <v>887872.12</v>
      </c>
      <c r="AE904" s="71" t="n">
        <f aca="false">Зведена!CF905</f>
        <v>1015274.44</v>
      </c>
      <c r="AF904" s="71" t="n">
        <f aca="false">Зведена!CI905</f>
        <v>1193866.01</v>
      </c>
      <c r="AG904" s="71" t="n">
        <f aca="false">Зведена!CL905</f>
        <v>1227402.6</v>
      </c>
      <c r="AH904" s="71" t="n">
        <f aca="false">Зведена!CO905</f>
        <v>1350883.92</v>
      </c>
      <c r="AI904" s="71" t="n">
        <f aca="false">Зведена!CR905</f>
        <v>1342842.87</v>
      </c>
      <c r="AJ904" s="71" t="n">
        <f aca="false">Зведена!CU905</f>
        <v>1088635.83</v>
      </c>
      <c r="AK904" s="71" t="n">
        <f aca="false">Зведена!CX905</f>
        <v>1208254.54</v>
      </c>
      <c r="AL904" s="71" t="n">
        <f aca="false">Зведена!DA905</f>
        <v>1007393.69</v>
      </c>
      <c r="AM904" s="71" t="n">
        <f aca="false">Зведена!DD905</f>
        <v>541215.82</v>
      </c>
      <c r="AN904" s="71" t="n">
        <f aca="false">Зведена!DG905</f>
        <v>741886.82</v>
      </c>
      <c r="AO904" s="71" t="n">
        <f aca="false">Зведена!DJ905</f>
        <v>887560.86</v>
      </c>
      <c r="AP904" s="71" t="n">
        <f aca="false">Зведена!DM905</f>
        <v>1054045.25</v>
      </c>
      <c r="AQ904" s="71" t="n">
        <f aca="false">Зведена!DP905</f>
        <v>828657.66</v>
      </c>
      <c r="AR904" s="71" t="n">
        <f aca="false">Зведена!DS905</f>
        <v>1024398.77</v>
      </c>
      <c r="AS904" s="71" t="n">
        <f aca="false">Зведена!DV905</f>
        <v>1477249.74</v>
      </c>
      <c r="AT904" s="71" t="n">
        <f aca="false">Зведена!DY905</f>
        <v>1709793.53</v>
      </c>
      <c r="AU904" s="71" t="n">
        <f aca="false">Зведена!EB905</f>
        <v>1526106.9</v>
      </c>
      <c r="AV904" s="71" t="n">
        <f aca="false">Зведена!EE905</f>
        <v>1422246.33</v>
      </c>
      <c r="AW904" s="71" t="n">
        <f aca="false">Зведена!EH905</f>
        <v>1671692.45</v>
      </c>
      <c r="AX904" s="71" t="n">
        <f aca="false">Зведена!EK905</f>
        <v>1665612.55</v>
      </c>
      <c r="AY904" s="71" t="n">
        <f aca="false">Зведена!EN905</f>
        <v>1207463.85</v>
      </c>
      <c r="AZ904" s="71" t="n">
        <f aca="false">Зведена!EQ905</f>
        <v>1192752.09</v>
      </c>
      <c r="BA904" s="71" t="n">
        <f aca="false">Зведена!ET905</f>
        <v>1488087.53</v>
      </c>
      <c r="BB904" s="71" t="n">
        <f aca="false">Зведена!EW905</f>
        <v>1639713.53</v>
      </c>
      <c r="BC904" s="71" t="n">
        <f aca="false">Зведена!EZ905</f>
        <v>1477219.7</v>
      </c>
      <c r="BD904" s="71" t="n">
        <f aca="false">Зведена!FC905</f>
        <v>1359059.28</v>
      </c>
      <c r="BE904" s="71" t="n">
        <f aca="false">Зведена!FF905</f>
        <v>1761802.79</v>
      </c>
      <c r="BF904" s="71" t="n">
        <f aca="false">Зведена!FI905</f>
        <v>1995803.97</v>
      </c>
      <c r="BG904" s="71" t="n">
        <f aca="false">Зведена!FL905</f>
        <v>1937576.39</v>
      </c>
      <c r="BH904" s="66" t="n">
        <f aca="false">VLOOKUP(C904,Зведена!$FM$4:$FP$1170,4,0)</f>
        <v>1954433.08</v>
      </c>
      <c r="BI904" s="66" t="n">
        <f aca="false">VLOOKUP($C904,Зведена!$FQ$4:$FT$1170,4,0)</f>
        <v>2031132.1</v>
      </c>
      <c r="BJ904" s="66" t="n">
        <f aca="false">VLOOKUP($C904,Зведена!$FU$4:$FX$1170,4,0)</f>
        <v>2151355.46</v>
      </c>
      <c r="BK904" s="66" t="n">
        <f aca="false">VLOOKUP($C904,Зведена!$FY$4:$GB$1170,4,0)</f>
        <v>1821178.67</v>
      </c>
      <c r="BL904" s="66" t="n">
        <f aca="false">VLOOKUP($C904,Зведена!$GC$4:$GF$1180,4,0)</f>
        <v>1317964.45</v>
      </c>
      <c r="BM904" s="66" t="n">
        <f aca="false">VLOOKUP($C904,Зведена!$GG$4:$GJ$1180,4,0)</f>
        <v>1646600.7</v>
      </c>
    </row>
    <row r="905" customFormat="false" ht="18" hidden="false" customHeight="false" outlineLevel="0" collapsed="false">
      <c r="A905" s="70" t="s">
        <v>1037</v>
      </c>
      <c r="B905" s="70" t="str">
        <f aca="false">LEFT(C905,2)</f>
        <v>83</v>
      </c>
      <c r="C905" s="70" t="str">
        <f aca="false">LEFT(A905,4)</f>
        <v>8303</v>
      </c>
      <c r="D905" s="71" t="n">
        <f aca="false">Зведена!C906</f>
        <v>19683.34</v>
      </c>
      <c r="E905" s="71" t="n">
        <f aca="false">Зведена!F906</f>
        <v>22972.29</v>
      </c>
      <c r="F905" s="71" t="n">
        <f aca="false">Зведена!I906</f>
        <v>41782.12</v>
      </c>
      <c r="G905" s="71" t="n">
        <f aca="false">Зведена!L906</f>
        <v>27699.77</v>
      </c>
      <c r="H905" s="71" t="n">
        <f aca="false">Зведена!O906</f>
        <v>27502.76</v>
      </c>
      <c r="I905" s="71" t="n">
        <f aca="false">Зведена!R906</f>
        <v>31372.54</v>
      </c>
      <c r="J905" s="71" t="n">
        <f aca="false">Зведена!U906</f>
        <v>14782.48</v>
      </c>
      <c r="K905" s="71" t="n">
        <f aca="false">Зведена!X906</f>
        <v>23528.3</v>
      </c>
      <c r="L905" s="71" t="n">
        <f aca="false">Зведена!AA906</f>
        <v>30481.7</v>
      </c>
      <c r="M905" s="71" t="n">
        <f aca="false">Зведена!AD906</f>
        <v>38499.7</v>
      </c>
      <c r="N905" s="71" t="n">
        <f aca="false">Зведена!AG906</f>
        <v>27437.16</v>
      </c>
      <c r="O905" s="71" t="n">
        <f aca="false">Зведена!AJ906</f>
        <v>42459.26</v>
      </c>
      <c r="P905" s="71" t="n">
        <f aca="false">Зведена!AM906</f>
        <v>38445.3</v>
      </c>
      <c r="Q905" s="71" t="n">
        <f aca="false">Зведена!AP906</f>
        <v>27249.89</v>
      </c>
      <c r="R905" s="71" t="n">
        <f aca="false">Зведена!AS906</f>
        <v>55666.79</v>
      </c>
      <c r="S905" s="71" t="n">
        <f aca="false">Зведена!AV906</f>
        <v>41562.1</v>
      </c>
      <c r="T905" s="71" t="n">
        <f aca="false">Зведена!AY906</f>
        <v>50970.11</v>
      </c>
      <c r="U905" s="71" t="n">
        <f aca="false">Зведена!BB906</f>
        <v>81288.64</v>
      </c>
      <c r="V905" s="71" t="n">
        <f aca="false">Зведена!BE906</f>
        <v>28823.3</v>
      </c>
      <c r="W905" s="71" t="n">
        <f aca="false">Зведена!BH906</f>
        <v>59281.48</v>
      </c>
      <c r="X905" s="71" t="n">
        <f aca="false">Зведена!BK906</f>
        <v>61669.64</v>
      </c>
      <c r="Y905" s="71" t="n">
        <f aca="false">Зведена!BN906</f>
        <v>22830.96</v>
      </c>
      <c r="Z905" s="71" t="n">
        <f aca="false">Зведена!BQ906</f>
        <v>71081.88</v>
      </c>
      <c r="AA905" s="71" t="n">
        <f aca="false">Зведена!BT906</f>
        <v>66403.95</v>
      </c>
      <c r="AB905" s="71" t="n">
        <f aca="false">Зведена!BW906</f>
        <v>45919.47</v>
      </c>
      <c r="AC905" s="71" t="n">
        <f aca="false">Зведена!BZ906</f>
        <v>52842</v>
      </c>
      <c r="AD905" s="71" t="n">
        <f aca="false">Зведена!CC906</f>
        <v>100863.1</v>
      </c>
      <c r="AE905" s="71" t="n">
        <f aca="false">Зведена!CF906</f>
        <v>43874.12</v>
      </c>
      <c r="AF905" s="71" t="n">
        <f aca="false">Зведена!CI906</f>
        <v>71975.06</v>
      </c>
      <c r="AG905" s="71" t="n">
        <f aca="false">Зведена!CL906</f>
        <v>82266.02</v>
      </c>
      <c r="AH905" s="71" t="n">
        <f aca="false">Зведена!CO906</f>
        <v>64444.71</v>
      </c>
      <c r="AI905" s="71" t="n">
        <f aca="false">Зведена!CR906</f>
        <v>27352.62</v>
      </c>
      <c r="AJ905" s="71" t="n">
        <f aca="false">Зведена!CU906</f>
        <v>51628.7</v>
      </c>
      <c r="AK905" s="71" t="n">
        <f aca="false">Зведена!CX906</f>
        <v>87960.41</v>
      </c>
      <c r="AL905" s="71" t="n">
        <f aca="false">Зведена!DA906</f>
        <v>81202.94</v>
      </c>
      <c r="AM905" s="71" t="n">
        <f aca="false">Зведена!DD906</f>
        <v>88101.03</v>
      </c>
      <c r="AN905" s="71" t="n">
        <f aca="false">Зведена!DG906</f>
        <v>56047.53</v>
      </c>
      <c r="AO905" s="71" t="n">
        <f aca="false">Зведена!DJ906</f>
        <v>87208.29</v>
      </c>
      <c r="AP905" s="71" t="n">
        <f aca="false">Зведена!DM906</f>
        <v>62261.95</v>
      </c>
      <c r="AQ905" s="71" t="n">
        <f aca="false">Зведена!DP906</f>
        <v>88729.39</v>
      </c>
      <c r="AR905" s="71" t="n">
        <f aca="false">Зведена!DS906</f>
        <v>61482.68</v>
      </c>
      <c r="AS905" s="71" t="n">
        <f aca="false">Зведена!DV906</f>
        <v>43007.56</v>
      </c>
      <c r="AT905" s="71" t="n">
        <f aca="false">Зведена!DY906</f>
        <v>35435.3</v>
      </c>
      <c r="AU905" s="71" t="n">
        <f aca="false">Зведена!EB906</f>
        <v>41658.32</v>
      </c>
      <c r="AV905" s="71" t="n">
        <f aca="false">Зведена!EE906</f>
        <v>62079.89</v>
      </c>
      <c r="AW905" s="71" t="n">
        <f aca="false">Зведена!EH906</f>
        <v>83966.81</v>
      </c>
      <c r="AX905" s="71" t="n">
        <f aca="false">Зведена!EK906</f>
        <v>44589.8</v>
      </c>
      <c r="AY905" s="71" t="n">
        <f aca="false">Зведена!EN906</f>
        <v>156777.12</v>
      </c>
      <c r="AZ905" s="71" t="n">
        <f aca="false">Зведена!EQ906</f>
        <v>75811.49</v>
      </c>
      <c r="BA905" s="71" t="n">
        <f aca="false">Зведена!ET906</f>
        <v>65548.65</v>
      </c>
      <c r="BB905" s="71" t="n">
        <f aca="false">Зведена!EW906</f>
        <v>131497.45</v>
      </c>
      <c r="BC905" s="71" t="n">
        <f aca="false">Зведена!EZ906</f>
        <v>131654.48</v>
      </c>
      <c r="BD905" s="71" t="n">
        <f aca="false">Зведена!FC906</f>
        <v>117628.58</v>
      </c>
      <c r="BE905" s="71" t="n">
        <f aca="false">Зведена!FF906</f>
        <v>116956.36</v>
      </c>
      <c r="BF905" s="71" t="n">
        <f aca="false">Зведена!FI906</f>
        <v>150747.3</v>
      </c>
      <c r="BG905" s="71" t="n">
        <f aca="false">Зведена!FL906</f>
        <v>53544.21</v>
      </c>
      <c r="BH905" s="66" t="n">
        <f aca="false">VLOOKUP(C905,Зведена!$FM$4:$FP$1170,4,0)</f>
        <v>74809.35</v>
      </c>
      <c r="BI905" s="66" t="n">
        <f aca="false">VLOOKUP($C905,Зведена!$FQ$4:$FT$1170,4,0)</f>
        <v>64766.08</v>
      </c>
      <c r="BJ905" s="66" t="n">
        <f aca="false">VLOOKUP($C905,Зведена!$FU$4:$FX$1170,4,0)</f>
        <v>72962.04</v>
      </c>
      <c r="BK905" s="66" t="n">
        <f aca="false">VLOOKUP($C905,Зведена!$FY$4:$GB$1170,4,0)</f>
        <v>70424.63</v>
      </c>
      <c r="BL905" s="66" t="n">
        <f aca="false">VLOOKUP($C905,Зведена!$GC$4:$GF$1180,4,0)</f>
        <v>78449.62</v>
      </c>
      <c r="BM905" s="66" t="n">
        <f aca="false">VLOOKUP($C905,Зведена!$GG$4:$GJ$1180,4,0)</f>
        <v>77675.27</v>
      </c>
    </row>
    <row r="906" customFormat="false" ht="18" hidden="false" customHeight="false" outlineLevel="0" collapsed="false">
      <c r="A906" s="70" t="s">
        <v>1038</v>
      </c>
      <c r="B906" s="70" t="str">
        <f aca="false">LEFT(C906,2)</f>
        <v>83</v>
      </c>
      <c r="C906" s="70" t="str">
        <f aca="false">LEFT(A906,4)</f>
        <v>8304</v>
      </c>
      <c r="D906" s="71" t="n">
        <f aca="false">Зведена!C907</f>
        <v>76.99</v>
      </c>
      <c r="E906" s="71" t="n">
        <f aca="false">Зведена!F907</f>
        <v>3739.75</v>
      </c>
      <c r="F906" s="71" t="n">
        <f aca="false">Зведена!I907</f>
        <v>59.75</v>
      </c>
      <c r="G906" s="71" t="n">
        <f aca="false">Зведена!L907</f>
        <v>547.7</v>
      </c>
      <c r="H906" s="71" t="n">
        <f aca="false">Зведена!O907</f>
        <v>118.11</v>
      </c>
      <c r="I906" s="71" t="n">
        <f aca="false">Зведена!R907</f>
        <v>3895.38</v>
      </c>
      <c r="J906" s="71" t="n">
        <f aca="false">Зведена!U907</f>
        <v>352.09</v>
      </c>
      <c r="K906" s="71" t="n">
        <f aca="false">Зведена!X907</f>
        <v>151.06</v>
      </c>
      <c r="L906" s="71" t="n">
        <f aca="false">Зведена!AA907</f>
        <v>188.29</v>
      </c>
      <c r="M906" s="71" t="n">
        <f aca="false">Зведена!AD907</f>
        <v>463.34</v>
      </c>
      <c r="N906" s="71" t="n">
        <f aca="false">Зведена!AG907</f>
        <v>873.97</v>
      </c>
      <c r="O906" s="71" t="n">
        <f aca="false">Зведена!AJ907</f>
        <v>123.91</v>
      </c>
      <c r="P906" s="71" t="n">
        <f aca="false">Зведена!AM907</f>
        <v>247.53</v>
      </c>
      <c r="Q906" s="71" t="n">
        <f aca="false">Зведена!AP907</f>
        <v>1139.82</v>
      </c>
      <c r="R906" s="71" t="n">
        <f aca="false">Зведена!AS907</f>
        <v>357.59</v>
      </c>
      <c r="S906" s="71" t="n">
        <f aca="false">Зведена!AV907</f>
        <v>390.72</v>
      </c>
      <c r="T906" s="71" t="n">
        <f aca="false">Зведена!AY907</f>
        <v>353.89</v>
      </c>
      <c r="U906" s="71" t="n">
        <f aca="false">Зведена!BB907</f>
        <v>1262.76</v>
      </c>
      <c r="V906" s="71" t="n">
        <f aca="false">Зведена!BE907</f>
        <v>2431.39</v>
      </c>
      <c r="W906" s="71" t="n">
        <f aca="false">Зведена!BH907</f>
        <v>1208.28</v>
      </c>
      <c r="X906" s="71" t="n">
        <f aca="false">Зведена!BK907</f>
        <v>2021.08</v>
      </c>
      <c r="Y906" s="71" t="n">
        <f aca="false">Зведена!BN907</f>
        <v>1078.34</v>
      </c>
      <c r="Z906" s="71" t="n">
        <f aca="false">Зведена!BQ907</f>
        <v>637.41</v>
      </c>
      <c r="AA906" s="71" t="n">
        <f aca="false">Зведена!BT907</f>
        <v>218.15</v>
      </c>
      <c r="AB906" s="71" t="n">
        <f aca="false">Зведена!BW907</f>
        <v>1494.97</v>
      </c>
      <c r="AC906" s="71" t="n">
        <f aca="false">Зведена!BZ907</f>
        <v>1543.23</v>
      </c>
      <c r="AD906" s="71" t="n">
        <f aca="false">Зведена!CC907</f>
        <v>1507.34</v>
      </c>
      <c r="AE906" s="71" t="n">
        <f aca="false">Зведена!CF907</f>
        <v>438.2</v>
      </c>
      <c r="AF906" s="71" t="n">
        <f aca="false">Зведена!CI907</f>
        <v>584</v>
      </c>
      <c r="AG906" s="71" t="n">
        <f aca="false">Зведена!CL907</f>
        <v>266.55</v>
      </c>
      <c r="AH906" s="71" t="n">
        <f aca="false">Зведена!CO907</f>
        <v>2629.82</v>
      </c>
      <c r="AI906" s="71" t="n">
        <f aca="false">Зведена!CR907</f>
        <v>1047.08</v>
      </c>
      <c r="AJ906" s="71" t="n">
        <f aca="false">Зведена!CU907</f>
        <v>1357.12</v>
      </c>
      <c r="AK906" s="71" t="n">
        <f aca="false">Зведена!CX907</f>
        <v>1163.62</v>
      </c>
      <c r="AL906" s="71" t="n">
        <f aca="false">Зведена!DA907</f>
        <v>822.11</v>
      </c>
      <c r="AM906" s="71" t="n">
        <f aca="false">Зведена!DD907</f>
        <v>1474.18</v>
      </c>
      <c r="AN906" s="71" t="n">
        <f aca="false">Зведена!DG907</f>
        <v>1262.27</v>
      </c>
      <c r="AO906" s="71" t="n">
        <f aca="false">Зведена!DJ907</f>
        <v>1742.88</v>
      </c>
      <c r="AP906" s="71" t="n">
        <f aca="false">Зведена!DM907</f>
        <v>1369.24</v>
      </c>
      <c r="AQ906" s="71" t="n">
        <f aca="false">Зведена!DP907</f>
        <v>51.6</v>
      </c>
      <c r="AR906" s="71" t="n">
        <f aca="false">Зведена!DS907</f>
        <v>0</v>
      </c>
      <c r="AS906" s="71" t="n">
        <f aca="false">Зведена!DV907</f>
        <v>574.34</v>
      </c>
      <c r="AT906" s="71" t="n">
        <f aca="false">Зведена!DY907</f>
        <v>620.47</v>
      </c>
      <c r="AU906" s="71" t="n">
        <f aca="false">Зведена!EB907</f>
        <v>2183.05</v>
      </c>
      <c r="AV906" s="71" t="n">
        <f aca="false">Зведена!EE907</f>
        <v>869.31</v>
      </c>
      <c r="AW906" s="71" t="n">
        <f aca="false">Зведена!EH907</f>
        <v>2788.85</v>
      </c>
      <c r="AX906" s="71" t="n">
        <f aca="false">Зведена!EK907</f>
        <v>1162.41</v>
      </c>
      <c r="AY906" s="71" t="n">
        <f aca="false">Зведена!EN907</f>
        <v>417.38</v>
      </c>
      <c r="AZ906" s="71" t="n">
        <f aca="false">Зведена!EQ907</f>
        <v>346.05</v>
      </c>
      <c r="BA906" s="71" t="n">
        <f aca="false">Зведена!ET907</f>
        <v>433.06</v>
      </c>
      <c r="BB906" s="71" t="n">
        <f aca="false">Зведена!EW907</f>
        <v>2515.18</v>
      </c>
      <c r="BC906" s="71" t="n">
        <f aca="false">Зведена!EZ907</f>
        <v>1303.5</v>
      </c>
      <c r="BD906" s="71" t="n">
        <f aca="false">Зведена!FC907</f>
        <v>886.19</v>
      </c>
      <c r="BE906" s="71" t="n">
        <f aca="false">Зведена!FF907</f>
        <v>353.54</v>
      </c>
      <c r="BF906" s="71" t="n">
        <f aca="false">Зведена!FI907</f>
        <v>291.03</v>
      </c>
      <c r="BG906" s="71" t="n">
        <f aca="false">Зведена!FL907</f>
        <v>2676.5</v>
      </c>
      <c r="BH906" s="66" t="n">
        <f aca="false">VLOOKUP(C906,Зведена!$FM$4:$FP$1170,4,0)</f>
        <v>3306.77</v>
      </c>
      <c r="BI906" s="66" t="n">
        <f aca="false">VLOOKUP($C906,Зведена!$FQ$4:$FT$1170,4,0)</f>
        <v>2882.2</v>
      </c>
      <c r="BJ906" s="66" t="n">
        <f aca="false">VLOOKUP($C906,Зведена!$FU$4:$FX$1170,4,0)</f>
        <v>559.85</v>
      </c>
      <c r="BK906" s="66" t="n">
        <f aca="false">VLOOKUP($C906,Зведена!$FY$4:$GB$1170,4,0)</f>
        <v>1459.21</v>
      </c>
      <c r="BL906" s="66" t="n">
        <f aca="false">VLOOKUP($C906,Зведена!$GC$4:$GF$1180,4,0)</f>
        <v>988.59</v>
      </c>
      <c r="BM906" s="66" t="n">
        <f aca="false">VLOOKUP($C906,Зведена!$GG$4:$GJ$1180,4,0)</f>
        <v>2146.38</v>
      </c>
    </row>
    <row r="907" customFormat="false" ht="18" hidden="false" customHeight="false" outlineLevel="0" collapsed="false">
      <c r="A907" s="70" t="s">
        <v>1039</v>
      </c>
      <c r="B907" s="70" t="str">
        <f aca="false">LEFT(C907,2)</f>
        <v>83</v>
      </c>
      <c r="C907" s="70" t="str">
        <f aca="false">LEFT(A907,4)</f>
        <v>8305</v>
      </c>
      <c r="D907" s="71" t="n">
        <f aca="false">Зведена!C908</f>
        <v>791.89</v>
      </c>
      <c r="E907" s="71" t="n">
        <f aca="false">Зведена!F908</f>
        <v>35819.53</v>
      </c>
      <c r="F907" s="71" t="n">
        <f aca="false">Зведена!I908</f>
        <v>9231.6</v>
      </c>
      <c r="G907" s="71" t="n">
        <f aca="false">Зведена!L908</f>
        <v>5273.43</v>
      </c>
      <c r="H907" s="71" t="n">
        <f aca="false">Зведена!O908</f>
        <v>15544.46</v>
      </c>
      <c r="I907" s="71" t="n">
        <f aca="false">Зведена!R908</f>
        <v>13077.87</v>
      </c>
      <c r="J907" s="71" t="n">
        <f aca="false">Зведена!U908</f>
        <v>11989.97</v>
      </c>
      <c r="K907" s="71" t="n">
        <f aca="false">Зведена!X908</f>
        <v>8755.64</v>
      </c>
      <c r="L907" s="71" t="n">
        <f aca="false">Зведена!AA908</f>
        <v>26279.19</v>
      </c>
      <c r="M907" s="71" t="n">
        <f aca="false">Зведена!AD908</f>
        <v>21598.26</v>
      </c>
      <c r="N907" s="71" t="n">
        <f aca="false">Зведена!AG908</f>
        <v>24220.57</v>
      </c>
      <c r="O907" s="71" t="n">
        <f aca="false">Зведена!AJ908</f>
        <v>17541.07</v>
      </c>
      <c r="P907" s="71" t="n">
        <f aca="false">Зведена!AM908</f>
        <v>23786.4</v>
      </c>
      <c r="Q907" s="71" t="n">
        <f aca="false">Зведена!AP908</f>
        <v>3668.63</v>
      </c>
      <c r="R907" s="71" t="n">
        <f aca="false">Зведена!AS908</f>
        <v>7170.21</v>
      </c>
      <c r="S907" s="71" t="n">
        <f aca="false">Зведена!AV908</f>
        <v>22056.48</v>
      </c>
      <c r="T907" s="71" t="n">
        <f aca="false">Зведена!AY908</f>
        <v>9143.21</v>
      </c>
      <c r="U907" s="71" t="n">
        <f aca="false">Зведена!BB908</f>
        <v>19301.69</v>
      </c>
      <c r="V907" s="71" t="n">
        <f aca="false">Зведена!BE908</f>
        <v>21026.63</v>
      </c>
      <c r="W907" s="71" t="n">
        <f aca="false">Зведена!BH908</f>
        <v>30892.97</v>
      </c>
      <c r="X907" s="71" t="n">
        <f aca="false">Зведена!BK908</f>
        <v>26159.26</v>
      </c>
      <c r="Y907" s="71" t="n">
        <f aca="false">Зведена!BN908</f>
        <v>36957.01</v>
      </c>
      <c r="Z907" s="71" t="n">
        <f aca="false">Зведена!BQ908</f>
        <v>32752.2</v>
      </c>
      <c r="AA907" s="71" t="n">
        <f aca="false">Зведена!BT908</f>
        <v>30140.18</v>
      </c>
      <c r="AB907" s="71" t="n">
        <f aca="false">Зведена!BW908</f>
        <v>11695.34</v>
      </c>
      <c r="AC907" s="71" t="n">
        <f aca="false">Зведена!BZ908</f>
        <v>22231.41</v>
      </c>
      <c r="AD907" s="71" t="n">
        <f aca="false">Зведена!CC908</f>
        <v>18547.37</v>
      </c>
      <c r="AE907" s="71" t="n">
        <f aca="false">Зведена!CF908</f>
        <v>46691.64</v>
      </c>
      <c r="AF907" s="71" t="n">
        <f aca="false">Зведена!CI908</f>
        <v>21245.29</v>
      </c>
      <c r="AG907" s="71" t="n">
        <f aca="false">Зведена!CL908</f>
        <v>24348.63</v>
      </c>
      <c r="AH907" s="71" t="n">
        <f aca="false">Зведена!CO908</f>
        <v>50956.62</v>
      </c>
      <c r="AI907" s="71" t="n">
        <f aca="false">Зведена!CR908</f>
        <v>30954.63</v>
      </c>
      <c r="AJ907" s="71" t="n">
        <f aca="false">Зведена!CU908</f>
        <v>41898.84</v>
      </c>
      <c r="AK907" s="71" t="n">
        <f aca="false">Зведена!CX908</f>
        <v>63991.74</v>
      </c>
      <c r="AL907" s="71" t="n">
        <f aca="false">Зведена!DA908</f>
        <v>31095.99</v>
      </c>
      <c r="AM907" s="71" t="n">
        <f aca="false">Зведена!DD908</f>
        <v>43890.22</v>
      </c>
      <c r="AN907" s="71" t="n">
        <f aca="false">Зведена!DG908</f>
        <v>26513.44</v>
      </c>
      <c r="AO907" s="71" t="n">
        <f aca="false">Зведена!DJ908</f>
        <v>25284.82</v>
      </c>
      <c r="AP907" s="71" t="n">
        <f aca="false">Зведена!DM908</f>
        <v>38150.99</v>
      </c>
      <c r="AQ907" s="71" t="n">
        <f aca="false">Зведена!DP908</f>
        <v>22598.98</v>
      </c>
      <c r="AR907" s="71" t="n">
        <f aca="false">Зведена!DS908</f>
        <v>27067.78</v>
      </c>
      <c r="AS907" s="71" t="n">
        <f aca="false">Зведена!DV908</f>
        <v>25701.5</v>
      </c>
      <c r="AT907" s="71" t="n">
        <f aca="false">Зведена!DY908</f>
        <v>36763.07</v>
      </c>
      <c r="AU907" s="71" t="n">
        <f aca="false">Зведена!EB908</f>
        <v>30219.14</v>
      </c>
      <c r="AV907" s="71" t="n">
        <f aca="false">Зведена!EE908</f>
        <v>35584.64</v>
      </c>
      <c r="AW907" s="71" t="n">
        <f aca="false">Зведена!EH908</f>
        <v>37132.22</v>
      </c>
      <c r="AX907" s="71" t="n">
        <f aca="false">Зведена!EK908</f>
        <v>67746</v>
      </c>
      <c r="AY907" s="71" t="n">
        <f aca="false">Зведена!EN908</f>
        <v>40334.84</v>
      </c>
      <c r="AZ907" s="71" t="n">
        <f aca="false">Зведена!EQ908</f>
        <v>16453.14</v>
      </c>
      <c r="BA907" s="71" t="n">
        <f aca="false">Зведена!ET908</f>
        <v>37798.35</v>
      </c>
      <c r="BB907" s="71" t="n">
        <f aca="false">Зведена!EW908</f>
        <v>12285.05</v>
      </c>
      <c r="BC907" s="71" t="n">
        <f aca="false">Зведена!EZ908</f>
        <v>22675.4</v>
      </c>
      <c r="BD907" s="71" t="n">
        <f aca="false">Зведена!FC908</f>
        <v>24434.28</v>
      </c>
      <c r="BE907" s="71" t="n">
        <f aca="false">Зведена!FF908</f>
        <v>6006.86</v>
      </c>
      <c r="BF907" s="71" t="n">
        <f aca="false">Зведена!FI908</f>
        <v>38893.75</v>
      </c>
      <c r="BG907" s="71" t="n">
        <f aca="false">Зведена!FL908</f>
        <v>30705.11</v>
      </c>
      <c r="BH907" s="66" t="n">
        <f aca="false">VLOOKUP(C907,Зведена!$FM$4:$FP$1170,4,0)</f>
        <v>36509.04</v>
      </c>
      <c r="BI907" s="66" t="n">
        <f aca="false">VLOOKUP($C907,Зведена!$FQ$4:$FT$1170,4,0)</f>
        <v>31135.13</v>
      </c>
      <c r="BJ907" s="66" t="n">
        <f aca="false">VLOOKUP($C907,Зведена!$FU$4:$FX$1170,4,0)</f>
        <v>46917.04</v>
      </c>
      <c r="BK907" s="66" t="n">
        <f aca="false">VLOOKUP($C907,Зведена!$FY$4:$GB$1170,4,0)</f>
        <v>23392.12</v>
      </c>
      <c r="BL907" s="66" t="n">
        <f aca="false">VLOOKUP($C907,Зведена!$GC$4:$GF$1180,4,0)</f>
        <v>6010.92</v>
      </c>
      <c r="BM907" s="66" t="n">
        <f aca="false">VLOOKUP($C907,Зведена!$GG$4:$GJ$1180,4,0)</f>
        <v>11499.98</v>
      </c>
    </row>
    <row r="908" customFormat="false" ht="18" hidden="false" customHeight="false" outlineLevel="0" collapsed="false">
      <c r="A908" s="70" t="s">
        <v>1040</v>
      </c>
      <c r="B908" s="70" t="str">
        <f aca="false">LEFT(C908,2)</f>
        <v>83</v>
      </c>
      <c r="C908" s="70" t="str">
        <f aca="false">LEFT(A908,4)</f>
        <v>8306</v>
      </c>
      <c r="D908" s="71" t="n">
        <f aca="false">Зведена!C909</f>
        <v>204.64</v>
      </c>
      <c r="E908" s="71" t="n">
        <f aca="false">Зведена!F909</f>
        <v>470.37</v>
      </c>
      <c r="F908" s="71" t="n">
        <f aca="false">Зведена!I909</f>
        <v>5246.47</v>
      </c>
      <c r="G908" s="71" t="n">
        <f aca="false">Зведена!L909</f>
        <v>219.78</v>
      </c>
      <c r="H908" s="71" t="n">
        <f aca="false">Зведена!O909</f>
        <v>12309.03</v>
      </c>
      <c r="I908" s="71" t="n">
        <f aca="false">Зведена!R909</f>
        <v>860.94</v>
      </c>
      <c r="J908" s="71" t="n">
        <f aca="false">Зведена!U909</f>
        <v>7942.92</v>
      </c>
      <c r="K908" s="71" t="n">
        <f aca="false">Зведена!X909</f>
        <v>2481.44</v>
      </c>
      <c r="L908" s="71" t="n">
        <f aca="false">Зведена!AA909</f>
        <v>5231.72</v>
      </c>
      <c r="M908" s="71" t="n">
        <f aca="false">Зведена!AD909</f>
        <v>1691.9</v>
      </c>
      <c r="N908" s="71" t="n">
        <f aca="false">Зведена!AG909</f>
        <v>19909.68</v>
      </c>
      <c r="O908" s="71" t="n">
        <f aca="false">Зведена!AJ909</f>
        <v>5424.38</v>
      </c>
      <c r="P908" s="71" t="n">
        <f aca="false">Зведена!AM909</f>
        <v>808</v>
      </c>
      <c r="Q908" s="71" t="n">
        <f aca="false">Зведена!AP909</f>
        <v>7716.85</v>
      </c>
      <c r="R908" s="71" t="n">
        <f aca="false">Зведена!AS909</f>
        <v>637.96</v>
      </c>
      <c r="S908" s="71" t="n">
        <f aca="false">Зведена!AV909</f>
        <v>469.17</v>
      </c>
      <c r="T908" s="71" t="n">
        <f aca="false">Зведена!AY909</f>
        <v>13508.1</v>
      </c>
      <c r="U908" s="71" t="n">
        <f aca="false">Зведена!BB909</f>
        <v>853.02</v>
      </c>
      <c r="V908" s="71" t="n">
        <f aca="false">Зведена!BE909</f>
        <v>3821.77</v>
      </c>
      <c r="W908" s="71" t="n">
        <f aca="false">Зведена!BH909</f>
        <v>4390.28</v>
      </c>
      <c r="X908" s="71" t="n">
        <f aca="false">Зведена!BK909</f>
        <v>4733.37</v>
      </c>
      <c r="Y908" s="71" t="n">
        <f aca="false">Зведена!BN909</f>
        <v>11304.32</v>
      </c>
      <c r="Z908" s="71" t="n">
        <f aca="false">Зведена!BQ909</f>
        <v>5242.02</v>
      </c>
      <c r="AA908" s="71" t="n">
        <f aca="false">Зведена!BT909</f>
        <v>728.16</v>
      </c>
      <c r="AB908" s="71" t="n">
        <f aca="false">Зведена!BW909</f>
        <v>4282.68</v>
      </c>
      <c r="AC908" s="71" t="n">
        <f aca="false">Зведена!BZ909</f>
        <v>2034.77</v>
      </c>
      <c r="AD908" s="71" t="n">
        <f aca="false">Зведена!CC909</f>
        <v>857.88</v>
      </c>
      <c r="AE908" s="71" t="n">
        <f aca="false">Зведена!CF909</f>
        <v>8595.94</v>
      </c>
      <c r="AF908" s="71" t="n">
        <f aca="false">Зведена!CI909</f>
        <v>6907.05</v>
      </c>
      <c r="AG908" s="71" t="n">
        <f aca="false">Зведена!CL909</f>
        <v>7270.3</v>
      </c>
      <c r="AH908" s="71" t="n">
        <f aca="false">Зведена!CO909</f>
        <v>2754.72</v>
      </c>
      <c r="AI908" s="71" t="n">
        <f aca="false">Зведена!CR909</f>
        <v>1646.6</v>
      </c>
      <c r="AJ908" s="71" t="n">
        <f aca="false">Зведена!CU909</f>
        <v>9454.36</v>
      </c>
      <c r="AK908" s="71" t="n">
        <f aca="false">Зведена!CX909</f>
        <v>2996.85</v>
      </c>
      <c r="AL908" s="71" t="n">
        <f aca="false">Зведена!DA909</f>
        <v>5328.73</v>
      </c>
      <c r="AM908" s="71" t="n">
        <f aca="false">Зведена!DD909</f>
        <v>5919.74</v>
      </c>
      <c r="AN908" s="71" t="n">
        <f aca="false">Зведена!DG909</f>
        <v>550.17</v>
      </c>
      <c r="AO908" s="71" t="n">
        <f aca="false">Зведена!DJ909</f>
        <v>2853.56</v>
      </c>
      <c r="AP908" s="71" t="n">
        <f aca="false">Зведена!DM909</f>
        <v>8897.17</v>
      </c>
      <c r="AQ908" s="71" t="n">
        <f aca="false">Зведена!DP909</f>
        <v>1421.79</v>
      </c>
      <c r="AR908" s="71" t="n">
        <f aca="false">Зведена!DS909</f>
        <v>1583.52</v>
      </c>
      <c r="AS908" s="71" t="n">
        <f aca="false">Зведена!DV909</f>
        <v>6533.42</v>
      </c>
      <c r="AT908" s="71" t="n">
        <f aca="false">Зведена!DY909</f>
        <v>896.19</v>
      </c>
      <c r="AU908" s="71" t="n">
        <f aca="false">Зведена!EB909</f>
        <v>7043.67</v>
      </c>
      <c r="AV908" s="71" t="n">
        <f aca="false">Зведена!EE909</f>
        <v>10607.29</v>
      </c>
      <c r="AW908" s="71" t="n">
        <f aca="false">Зведена!EH909</f>
        <v>1439.78</v>
      </c>
      <c r="AX908" s="71" t="n">
        <f aca="false">Зведена!EK909</f>
        <v>6089.1</v>
      </c>
      <c r="AY908" s="71" t="n">
        <f aca="false">Зведена!EN909</f>
        <v>1106.29</v>
      </c>
      <c r="AZ908" s="71" t="n">
        <f aca="false">Зведена!EQ909</f>
        <v>1919.84</v>
      </c>
      <c r="BA908" s="71" t="n">
        <f aca="false">Зведена!ET909</f>
        <v>1115.02</v>
      </c>
      <c r="BB908" s="71" t="n">
        <f aca="false">Зведена!EW909</f>
        <v>2266.52</v>
      </c>
      <c r="BC908" s="71" t="n">
        <f aca="false">Зведена!EZ909</f>
        <v>4903.11</v>
      </c>
      <c r="BD908" s="71" t="n">
        <f aca="false">Зведена!FC909</f>
        <v>966.87</v>
      </c>
      <c r="BE908" s="71" t="n">
        <f aca="false">Зведена!FF909</f>
        <v>3651.98</v>
      </c>
      <c r="BF908" s="71" t="n">
        <f aca="false">Зведена!FI909</f>
        <v>6948.6</v>
      </c>
      <c r="BG908" s="71" t="n">
        <f aca="false">Зведена!FL909</f>
        <v>1452.01</v>
      </c>
      <c r="BH908" s="66" t="n">
        <f aca="false">VLOOKUP(C908,Зведена!$FM$4:$FP$1170,4,0)</f>
        <v>1417.57</v>
      </c>
      <c r="BI908" s="66" t="n">
        <f aca="false">VLOOKUP($C908,Зведена!$FQ$4:$FT$1170,4,0)</f>
        <v>5380.65</v>
      </c>
      <c r="BJ908" s="66" t="n">
        <f aca="false">VLOOKUP($C908,Зведена!$FU$4:$FX$1170,4,0)</f>
        <v>5495.82</v>
      </c>
      <c r="BK908" s="66" t="n">
        <f aca="false">VLOOKUP($C908,Зведена!$FY$4:$GB$1170,4,0)</f>
        <v>11643.6</v>
      </c>
      <c r="BL908" s="66" t="n">
        <f aca="false">VLOOKUP($C908,Зведена!$GC$4:$GF$1180,4,0)</f>
        <v>5264.36</v>
      </c>
      <c r="BM908" s="66" t="n">
        <f aca="false">VLOOKUP($C908,Зведена!$GG$4:$GJ$1180,4,0)</f>
        <v>3149.96</v>
      </c>
    </row>
    <row r="909" customFormat="false" ht="18" hidden="false" customHeight="false" outlineLevel="0" collapsed="false">
      <c r="A909" s="70" t="s">
        <v>1041</v>
      </c>
      <c r="B909" s="70" t="str">
        <f aca="false">LEFT(C909,2)</f>
        <v>83</v>
      </c>
      <c r="C909" s="70" t="str">
        <f aca="false">LEFT(A909,4)</f>
        <v>8307</v>
      </c>
      <c r="D909" s="71" t="n">
        <f aca="false">Зведена!C910</f>
        <v>9758.1</v>
      </c>
      <c r="E909" s="71" t="n">
        <f aca="false">Зведена!F910</f>
        <v>12189.4</v>
      </c>
      <c r="F909" s="71" t="n">
        <f aca="false">Зведена!I910</f>
        <v>12612.65</v>
      </c>
      <c r="G909" s="71" t="n">
        <f aca="false">Зведена!L910</f>
        <v>10854.95</v>
      </c>
      <c r="H909" s="71" t="n">
        <f aca="false">Зведена!O910</f>
        <v>14695.24</v>
      </c>
      <c r="I909" s="71" t="n">
        <f aca="false">Зведена!R910</f>
        <v>13349</v>
      </c>
      <c r="J909" s="71" t="n">
        <f aca="false">Зведена!U910</f>
        <v>9639.01</v>
      </c>
      <c r="K909" s="71" t="n">
        <f aca="false">Зведена!X910</f>
        <v>9822.98</v>
      </c>
      <c r="L909" s="71" t="n">
        <f aca="false">Зведена!AA910</f>
        <v>19390.39</v>
      </c>
      <c r="M909" s="71" t="n">
        <f aca="false">Зведена!AD910</f>
        <v>13955.29</v>
      </c>
      <c r="N909" s="71" t="n">
        <f aca="false">Зведена!AG910</f>
        <v>17489.03</v>
      </c>
      <c r="O909" s="71" t="n">
        <f aca="false">Зведена!AJ910</f>
        <v>8531.42</v>
      </c>
      <c r="P909" s="71" t="n">
        <f aca="false">Зведена!AM910</f>
        <v>11327.87</v>
      </c>
      <c r="Q909" s="71" t="n">
        <f aca="false">Зведена!AP910</f>
        <v>11277.04</v>
      </c>
      <c r="R909" s="71" t="n">
        <f aca="false">Зведена!AS910</f>
        <v>15690.14</v>
      </c>
      <c r="S909" s="71" t="n">
        <f aca="false">Зведена!AV910</f>
        <v>18345.1</v>
      </c>
      <c r="T909" s="71" t="n">
        <f aca="false">Зведена!AY910</f>
        <v>11256.65</v>
      </c>
      <c r="U909" s="71" t="n">
        <f aca="false">Зведена!BB910</f>
        <v>7574.94</v>
      </c>
      <c r="V909" s="71" t="n">
        <f aca="false">Зведена!BE910</f>
        <v>10188.68</v>
      </c>
      <c r="W909" s="71" t="n">
        <f aca="false">Зведена!BH910</f>
        <v>21491.95</v>
      </c>
      <c r="X909" s="71" t="n">
        <f aca="false">Зведена!BK910</f>
        <v>25254.03</v>
      </c>
      <c r="Y909" s="71" t="n">
        <f aca="false">Зведена!BN910</f>
        <v>19870.11</v>
      </c>
      <c r="Z909" s="71" t="n">
        <f aca="false">Зведена!BQ910</f>
        <v>21350.6</v>
      </c>
      <c r="AA909" s="71" t="n">
        <f aca="false">Зведена!BT910</f>
        <v>16347.13</v>
      </c>
      <c r="AB909" s="71" t="n">
        <f aca="false">Зведена!BW910</f>
        <v>20982.2</v>
      </c>
      <c r="AC909" s="71" t="n">
        <f aca="false">Зведена!BZ910</f>
        <v>22462.1</v>
      </c>
      <c r="AD909" s="71" t="n">
        <f aca="false">Зведена!CC910</f>
        <v>17733.32</v>
      </c>
      <c r="AE909" s="71" t="n">
        <f aca="false">Зведена!CF910</f>
        <v>21084.48</v>
      </c>
      <c r="AF909" s="71" t="n">
        <f aca="false">Зведена!CI910</f>
        <v>25249.33</v>
      </c>
      <c r="AG909" s="71" t="n">
        <f aca="false">Зведена!CL910</f>
        <v>25477.28</v>
      </c>
      <c r="AH909" s="71" t="n">
        <f aca="false">Зведена!CO910</f>
        <v>35830.79</v>
      </c>
      <c r="AI909" s="71" t="n">
        <f aca="false">Зведена!CR910</f>
        <v>22503.75</v>
      </c>
      <c r="AJ909" s="71" t="n">
        <f aca="false">Зведена!CU910</f>
        <v>14591.91</v>
      </c>
      <c r="AK909" s="71" t="n">
        <f aca="false">Зведена!CX910</f>
        <v>40227.87</v>
      </c>
      <c r="AL909" s="71" t="n">
        <f aca="false">Зведена!DA910</f>
        <v>21680.04</v>
      </c>
      <c r="AM909" s="71" t="n">
        <f aca="false">Зведена!DD910</f>
        <v>23094.81</v>
      </c>
      <c r="AN909" s="71" t="n">
        <f aca="false">Зведена!DG910</f>
        <v>20821.4</v>
      </c>
      <c r="AO909" s="71" t="n">
        <f aca="false">Зведена!DJ910</f>
        <v>25133.2</v>
      </c>
      <c r="AP909" s="71" t="n">
        <f aca="false">Зведена!DM910</f>
        <v>23035.24</v>
      </c>
      <c r="AQ909" s="71" t="n">
        <f aca="false">Зведена!DP910</f>
        <v>6180.01</v>
      </c>
      <c r="AR909" s="71" t="n">
        <f aca="false">Зведена!DS910</f>
        <v>16852.13</v>
      </c>
      <c r="AS909" s="71" t="n">
        <f aca="false">Зведена!DV910</f>
        <v>18182.65</v>
      </c>
      <c r="AT909" s="71" t="n">
        <f aca="false">Зведена!DY910</f>
        <v>32969.43</v>
      </c>
      <c r="AU909" s="71" t="n">
        <f aca="false">Зведена!EB910</f>
        <v>32580.34</v>
      </c>
      <c r="AV909" s="71" t="n">
        <f aca="false">Зведена!EE910</f>
        <v>29700.05</v>
      </c>
      <c r="AW909" s="71" t="n">
        <f aca="false">Зведена!EH910</f>
        <v>28608.06</v>
      </c>
      <c r="AX909" s="71" t="n">
        <f aca="false">Зведена!EK910</f>
        <v>44579.4</v>
      </c>
      <c r="AY909" s="71" t="n">
        <f aca="false">Зведена!EN910</f>
        <v>21824.6</v>
      </c>
      <c r="AZ909" s="71" t="n">
        <f aca="false">Зведена!EQ910</f>
        <v>19914.3</v>
      </c>
      <c r="BA909" s="71" t="n">
        <f aca="false">Зведена!ET910</f>
        <v>30392.71</v>
      </c>
      <c r="BB909" s="71" t="n">
        <f aca="false">Зведена!EW910</f>
        <v>45077.96</v>
      </c>
      <c r="BC909" s="71" t="n">
        <f aca="false">Зведена!EZ910</f>
        <v>34716.91</v>
      </c>
      <c r="BD909" s="71" t="n">
        <f aca="false">Зведена!FC910</f>
        <v>50848.43</v>
      </c>
      <c r="BE909" s="71" t="n">
        <f aca="false">Зведена!FF910</f>
        <v>24514.61</v>
      </c>
      <c r="BF909" s="71" t="n">
        <f aca="false">Зведена!FI910</f>
        <v>22431.78</v>
      </c>
      <c r="BG909" s="71" t="n">
        <f aca="false">Зведена!FL910</f>
        <v>34462.72</v>
      </c>
      <c r="BH909" s="66" t="n">
        <f aca="false">VLOOKUP(C909,Зведена!$FM$4:$FP$1170,4,0)</f>
        <v>19928.01</v>
      </c>
      <c r="BI909" s="66" t="n">
        <f aca="false">VLOOKUP($C909,Зведена!$FQ$4:$FT$1170,4,0)</f>
        <v>44042.63</v>
      </c>
      <c r="BJ909" s="66" t="n">
        <f aca="false">VLOOKUP($C909,Зведена!$FU$4:$FX$1170,4,0)</f>
        <v>23365.34</v>
      </c>
      <c r="BK909" s="66" t="n">
        <f aca="false">VLOOKUP($C909,Зведена!$FY$4:$GB$1170,4,0)</f>
        <v>33243.75</v>
      </c>
      <c r="BL909" s="66" t="n">
        <f aca="false">VLOOKUP($C909,Зведена!$GC$4:$GF$1180,4,0)</f>
        <v>38761.87</v>
      </c>
      <c r="BM909" s="66" t="n">
        <f aca="false">VLOOKUP($C909,Зведена!$GG$4:$GJ$1180,4,0)</f>
        <v>15758.05</v>
      </c>
    </row>
    <row r="910" customFormat="false" ht="18" hidden="false" customHeight="false" outlineLevel="0" collapsed="false">
      <c r="A910" s="70" t="s">
        <v>1042</v>
      </c>
      <c r="B910" s="70" t="str">
        <f aca="false">LEFT(C910,2)</f>
        <v>83</v>
      </c>
      <c r="C910" s="70" t="str">
        <f aca="false">LEFT(A910,4)</f>
        <v>8308</v>
      </c>
      <c r="D910" s="71" t="n">
        <f aca="false">Зведена!C911</f>
        <v>2086.36</v>
      </c>
      <c r="E910" s="71" t="n">
        <f aca="false">Зведена!F911</f>
        <v>3058.39</v>
      </c>
      <c r="F910" s="71" t="n">
        <f aca="false">Зведена!I911</f>
        <v>3132.99</v>
      </c>
      <c r="G910" s="71" t="n">
        <f aca="false">Зведена!L911</f>
        <v>2483.65</v>
      </c>
      <c r="H910" s="71" t="n">
        <f aca="false">Зведена!O911</f>
        <v>5949.57</v>
      </c>
      <c r="I910" s="71" t="n">
        <f aca="false">Зведена!R911</f>
        <v>5474.87</v>
      </c>
      <c r="J910" s="71" t="n">
        <f aca="false">Зведена!U911</f>
        <v>3690.1</v>
      </c>
      <c r="K910" s="71" t="n">
        <f aca="false">Зведена!X911</f>
        <v>3769.64</v>
      </c>
      <c r="L910" s="71" t="n">
        <f aca="false">Зведена!AA911</f>
        <v>5463.44</v>
      </c>
      <c r="M910" s="71" t="n">
        <f aca="false">Зведена!AD911</f>
        <v>4174</v>
      </c>
      <c r="N910" s="71" t="n">
        <f aca="false">Зведена!AG911</f>
        <v>5567.63</v>
      </c>
      <c r="O910" s="71" t="n">
        <f aca="false">Зведена!AJ911</f>
        <v>2638.78</v>
      </c>
      <c r="P910" s="71" t="n">
        <f aca="false">Зведена!AM911</f>
        <v>1588.22</v>
      </c>
      <c r="Q910" s="71" t="n">
        <f aca="false">Зведена!AP911</f>
        <v>2577.58</v>
      </c>
      <c r="R910" s="71" t="n">
        <f aca="false">Зведена!AS911</f>
        <v>4202.23</v>
      </c>
      <c r="S910" s="71" t="n">
        <f aca="false">Зведена!AV911</f>
        <v>5988.24</v>
      </c>
      <c r="T910" s="71" t="n">
        <f aca="false">Зведена!AY911</f>
        <v>4004.36</v>
      </c>
      <c r="U910" s="71" t="n">
        <f aca="false">Зведена!BB911</f>
        <v>4695.44</v>
      </c>
      <c r="V910" s="71" t="n">
        <f aca="false">Зведена!BE911</f>
        <v>4674.7</v>
      </c>
      <c r="W910" s="71" t="n">
        <f aca="false">Зведена!BH911</f>
        <v>2865.68</v>
      </c>
      <c r="X910" s="71" t="n">
        <f aca="false">Зведена!BK911</f>
        <v>5967.73</v>
      </c>
      <c r="Y910" s="71" t="n">
        <f aca="false">Зведена!BN911</f>
        <v>4689.9</v>
      </c>
      <c r="Z910" s="71" t="n">
        <f aca="false">Зведена!BQ911</f>
        <v>9095.07</v>
      </c>
      <c r="AA910" s="71" t="n">
        <f aca="false">Зведена!BT911</f>
        <v>3208.07</v>
      </c>
      <c r="AB910" s="71" t="n">
        <f aca="false">Зведена!BW911</f>
        <v>3316.92</v>
      </c>
      <c r="AC910" s="71" t="n">
        <f aca="false">Зведена!BZ911</f>
        <v>6983.82</v>
      </c>
      <c r="AD910" s="71" t="n">
        <f aca="false">Зведена!CC911</f>
        <v>3812.44</v>
      </c>
      <c r="AE910" s="71" t="n">
        <f aca="false">Зведена!CF911</f>
        <v>7035.95</v>
      </c>
      <c r="AF910" s="71" t="n">
        <f aca="false">Зведена!CI911</f>
        <v>7298.93</v>
      </c>
      <c r="AG910" s="71" t="n">
        <f aca="false">Зведена!CL911</f>
        <v>4288.88</v>
      </c>
      <c r="AH910" s="71" t="n">
        <f aca="false">Зведена!CO911</f>
        <v>6535.42</v>
      </c>
      <c r="AI910" s="71" t="n">
        <f aca="false">Зведена!CR911</f>
        <v>4055.84</v>
      </c>
      <c r="AJ910" s="71" t="n">
        <f aca="false">Зведена!CU911</f>
        <v>2980.38</v>
      </c>
      <c r="AK910" s="71" t="n">
        <f aca="false">Зведена!CX911</f>
        <v>8431.03</v>
      </c>
      <c r="AL910" s="71" t="n">
        <f aca="false">Зведена!DA911</f>
        <v>4151.56</v>
      </c>
      <c r="AM910" s="71" t="n">
        <f aca="false">Зведена!DD911</f>
        <v>4817.63</v>
      </c>
      <c r="AN910" s="71" t="n">
        <f aca="false">Зведена!DG911</f>
        <v>1315.76</v>
      </c>
      <c r="AO910" s="71" t="n">
        <f aca="false">Зведена!DJ911</f>
        <v>3047.04</v>
      </c>
      <c r="AP910" s="71" t="n">
        <f aca="false">Зведена!DM911</f>
        <v>3351.33</v>
      </c>
      <c r="AQ910" s="71" t="n">
        <f aca="false">Зведена!DP911</f>
        <v>513.1</v>
      </c>
      <c r="AR910" s="71" t="n">
        <f aca="false">Зведена!DS911</f>
        <v>2697.14</v>
      </c>
      <c r="AS910" s="71" t="n">
        <f aca="false">Зведена!DV911</f>
        <v>3636.43</v>
      </c>
      <c r="AT910" s="71" t="n">
        <f aca="false">Зведена!DY911</f>
        <v>4645.77</v>
      </c>
      <c r="AU910" s="71" t="n">
        <f aca="false">Зведена!EB911</f>
        <v>3868.23</v>
      </c>
      <c r="AV910" s="71" t="n">
        <f aca="false">Зведена!EE911</f>
        <v>8181.39</v>
      </c>
      <c r="AW910" s="71" t="n">
        <f aca="false">Зведена!EH911</f>
        <v>3044.65</v>
      </c>
      <c r="AX910" s="71" t="n">
        <f aca="false">Зведена!EK911</f>
        <v>3746.11</v>
      </c>
      <c r="AY910" s="71" t="n">
        <f aca="false">Зведена!EN911</f>
        <v>3774.08</v>
      </c>
      <c r="AZ910" s="71" t="n">
        <f aca="false">Зведена!EQ911</f>
        <v>1332.11</v>
      </c>
      <c r="BA910" s="71" t="n">
        <f aca="false">Зведена!ET911</f>
        <v>10814.72</v>
      </c>
      <c r="BB910" s="71" t="n">
        <f aca="false">Зведена!EW911</f>
        <v>11967.05</v>
      </c>
      <c r="BC910" s="71" t="n">
        <f aca="false">Зведена!EZ911</f>
        <v>18944.19</v>
      </c>
      <c r="BD910" s="71" t="n">
        <f aca="false">Зведена!FC911</f>
        <v>24939.65</v>
      </c>
      <c r="BE910" s="71" t="n">
        <f aca="false">Зведена!FF911</f>
        <v>23753.49</v>
      </c>
      <c r="BF910" s="71" t="n">
        <f aca="false">Зведена!FI911</f>
        <v>16319.69</v>
      </c>
      <c r="BG910" s="71" t="n">
        <f aca="false">Зведена!FL911</f>
        <v>26462.07</v>
      </c>
      <c r="BH910" s="66" t="n">
        <f aca="false">VLOOKUP(C910,Зведена!$FM$4:$FP$1170,4,0)</f>
        <v>26000.96</v>
      </c>
      <c r="BI910" s="66" t="n">
        <f aca="false">VLOOKUP($C910,Зведена!$FQ$4:$FT$1170,4,0)</f>
        <v>33900.81</v>
      </c>
      <c r="BJ910" s="66" t="n">
        <f aca="false">VLOOKUP($C910,Зведена!$FU$4:$FX$1170,4,0)</f>
        <v>34908.24</v>
      </c>
      <c r="BK910" s="66" t="n">
        <f aca="false">VLOOKUP($C910,Зведена!$FY$4:$GB$1170,4,0)</f>
        <v>31179.71</v>
      </c>
      <c r="BL910" s="66" t="n">
        <f aca="false">VLOOKUP($C910,Зведена!$GC$4:$GF$1180,4,0)</f>
        <v>22700.74</v>
      </c>
      <c r="BM910" s="66" t="n">
        <f aca="false">VLOOKUP($C910,Зведена!$GG$4:$GJ$1180,4,0)</f>
        <v>46901.04</v>
      </c>
    </row>
    <row r="911" customFormat="false" ht="18" hidden="false" customHeight="false" outlineLevel="0" collapsed="false">
      <c r="A911" s="70" t="s">
        <v>1043</v>
      </c>
      <c r="B911" s="70" t="str">
        <f aca="false">LEFT(C911,2)</f>
        <v>83</v>
      </c>
      <c r="C911" s="70" t="str">
        <f aca="false">LEFT(A911,4)</f>
        <v>8309</v>
      </c>
      <c r="D911" s="71" t="n">
        <f aca="false">Зведена!C912</f>
        <v>907193.49</v>
      </c>
      <c r="E911" s="71" t="n">
        <f aca="false">Зведена!F912</f>
        <v>1525164.99</v>
      </c>
      <c r="F911" s="71" t="n">
        <f aca="false">Зведена!I912</f>
        <v>1382937.23</v>
      </c>
      <c r="G911" s="71" t="n">
        <f aca="false">Зведена!L912</f>
        <v>1475192.44</v>
      </c>
      <c r="H911" s="71" t="n">
        <f aca="false">Зведена!O912</f>
        <v>1702390.34</v>
      </c>
      <c r="I911" s="71" t="n">
        <f aca="false">Зведена!R912</f>
        <v>2170977.83</v>
      </c>
      <c r="J911" s="71" t="n">
        <f aca="false">Зведена!U912</f>
        <v>1994830.84</v>
      </c>
      <c r="K911" s="71" t="n">
        <f aca="false">Зведена!X912</f>
        <v>1409334.03</v>
      </c>
      <c r="L911" s="71" t="n">
        <f aca="false">Зведена!AA912</f>
        <v>1214668.84</v>
      </c>
      <c r="M911" s="71" t="n">
        <f aca="false">Зведена!AD912</f>
        <v>936767.2</v>
      </c>
      <c r="N911" s="71" t="n">
        <f aca="false">Зведена!AG912</f>
        <v>926740.99</v>
      </c>
      <c r="O911" s="71" t="n">
        <f aca="false">Зведена!AJ912</f>
        <v>975974.83</v>
      </c>
      <c r="P911" s="71" t="n">
        <f aca="false">Зведена!AM912</f>
        <v>1035142.99</v>
      </c>
      <c r="Q911" s="71" t="n">
        <f aca="false">Зведена!AP912</f>
        <v>781407.73</v>
      </c>
      <c r="R911" s="71" t="n">
        <f aca="false">Зведена!AS912</f>
        <v>1270918.16</v>
      </c>
      <c r="S911" s="71" t="n">
        <f aca="false">Зведена!AV912</f>
        <v>1093228.45</v>
      </c>
      <c r="T911" s="71" t="n">
        <f aca="false">Зведена!AY912</f>
        <v>2052473.99</v>
      </c>
      <c r="U911" s="71" t="n">
        <f aca="false">Зведена!BB912</f>
        <v>2348437</v>
      </c>
      <c r="V911" s="71" t="n">
        <f aca="false">Зведена!BE912</f>
        <v>2432237.33</v>
      </c>
      <c r="W911" s="71" t="n">
        <f aca="false">Зведена!BH912</f>
        <v>1328796.01</v>
      </c>
      <c r="X911" s="71" t="n">
        <f aca="false">Зведена!BK912</f>
        <v>1142946.54</v>
      </c>
      <c r="Y911" s="71" t="n">
        <f aca="false">Зведена!BN912</f>
        <v>964715.13</v>
      </c>
      <c r="Z911" s="71" t="n">
        <f aca="false">Зведена!BQ912</f>
        <v>1288941.8</v>
      </c>
      <c r="AA911" s="71" t="n">
        <f aca="false">Зведена!BT912</f>
        <v>1005113.49</v>
      </c>
      <c r="AB911" s="71" t="n">
        <f aca="false">Зведена!BW912</f>
        <v>809548.22</v>
      </c>
      <c r="AC911" s="71" t="n">
        <f aca="false">Зведена!BZ912</f>
        <v>830074.62</v>
      </c>
      <c r="AD911" s="71" t="n">
        <f aca="false">Зведена!CC912</f>
        <v>1234284.96</v>
      </c>
      <c r="AE911" s="71" t="n">
        <f aca="false">Зведена!CF912</f>
        <v>1525142.55</v>
      </c>
      <c r="AF911" s="71" t="n">
        <f aca="false">Зведена!CI912</f>
        <v>1574043.24</v>
      </c>
      <c r="AG911" s="71" t="n">
        <f aca="false">Зведена!CL912</f>
        <v>1599308.71</v>
      </c>
      <c r="AH911" s="71" t="n">
        <f aca="false">Зведена!CO912</f>
        <v>1331700.05</v>
      </c>
      <c r="AI911" s="71" t="n">
        <f aca="false">Зведена!CR912</f>
        <v>801707.93</v>
      </c>
      <c r="AJ911" s="71" t="n">
        <f aca="false">Зведена!CU912</f>
        <v>617285.71</v>
      </c>
      <c r="AK911" s="71" t="n">
        <f aca="false">Зведена!CX912</f>
        <v>599312.38</v>
      </c>
      <c r="AL911" s="71" t="n">
        <f aca="false">Зведена!DA912</f>
        <v>533789.68</v>
      </c>
      <c r="AM911" s="71" t="n">
        <f aca="false">Зведена!DD912</f>
        <v>647403.29</v>
      </c>
      <c r="AN911" s="71" t="n">
        <f aca="false">Зведена!DG912</f>
        <v>733338.75</v>
      </c>
      <c r="AO911" s="71" t="n">
        <f aca="false">Зведена!DJ912</f>
        <v>706201.84</v>
      </c>
      <c r="AP911" s="71" t="n">
        <f aca="false">Зведена!DM912</f>
        <v>1236325.63</v>
      </c>
      <c r="AQ911" s="71" t="n">
        <f aca="false">Зведена!DP912</f>
        <v>1270777.14</v>
      </c>
      <c r="AR911" s="71" t="n">
        <f aca="false">Зведена!DS912</f>
        <v>1671143.84</v>
      </c>
      <c r="AS911" s="71" t="n">
        <f aca="false">Зведена!DV912</f>
        <v>1705599.51</v>
      </c>
      <c r="AT911" s="71" t="n">
        <f aca="false">Зведена!DY912</f>
        <v>2007033.08</v>
      </c>
      <c r="AU911" s="71" t="n">
        <f aca="false">Зведена!EB912</f>
        <v>1467861.56</v>
      </c>
      <c r="AV911" s="71" t="n">
        <f aca="false">Зведена!EE912</f>
        <v>1147525.58</v>
      </c>
      <c r="AW911" s="71" t="n">
        <f aca="false">Зведена!EH912</f>
        <v>915140.73</v>
      </c>
      <c r="AX911" s="71" t="n">
        <f aca="false">Зведена!EK912</f>
        <v>987676.14</v>
      </c>
      <c r="AY911" s="71" t="n">
        <f aca="false">Зведена!EN912</f>
        <v>1226102.23</v>
      </c>
      <c r="AZ911" s="71" t="n">
        <f aca="false">Зведена!EQ912</f>
        <v>1232382.3</v>
      </c>
      <c r="BA911" s="71" t="n">
        <f aca="false">Зведена!ET912</f>
        <v>1735492.08</v>
      </c>
      <c r="BB911" s="71" t="n">
        <f aca="false">Зведена!EW912</f>
        <v>1952739.68</v>
      </c>
      <c r="BC911" s="71" t="n">
        <f aca="false">Зведена!EZ912</f>
        <v>2254198.71</v>
      </c>
      <c r="BD911" s="71" t="n">
        <f aca="false">Зведена!FC912</f>
        <v>2013829.8</v>
      </c>
      <c r="BE911" s="71" t="n">
        <f aca="false">Зведена!FF912</f>
        <v>2050670.39</v>
      </c>
      <c r="BF911" s="71" t="n">
        <f aca="false">Зведена!FI912</f>
        <v>1961878.15</v>
      </c>
      <c r="BG911" s="71" t="n">
        <f aca="false">Зведена!FL912</f>
        <v>1687235.23</v>
      </c>
      <c r="BH911" s="66" t="n">
        <f aca="false">VLOOKUP(C911,Зведена!$FM$4:$FP$1170,4,0)</f>
        <v>1516983.82</v>
      </c>
      <c r="BI911" s="66" t="n">
        <f aca="false">VLOOKUP($C911,Зведена!$FQ$4:$FT$1170,4,0)</f>
        <v>1300977.66</v>
      </c>
      <c r="BJ911" s="66" t="n">
        <f aca="false">VLOOKUP($C911,Зведена!$FU$4:$FX$1170,4,0)</f>
        <v>1316382.51</v>
      </c>
      <c r="BK911" s="66" t="n">
        <f aca="false">VLOOKUP($C911,Зведена!$FY$4:$GB$1170,4,0)</f>
        <v>1039742.82</v>
      </c>
      <c r="BL911" s="66" t="n">
        <f aca="false">VLOOKUP($C911,Зведена!$GC$4:$GF$1180,4,0)</f>
        <v>1238603.8</v>
      </c>
      <c r="BM911" s="66" t="n">
        <f aca="false">VLOOKUP($C911,Зведена!$GG$4:$GJ$1180,4,0)</f>
        <v>1320432.41</v>
      </c>
    </row>
    <row r="912" customFormat="false" ht="18" hidden="false" customHeight="false" outlineLevel="0" collapsed="false">
      <c r="A912" s="70" t="s">
        <v>1044</v>
      </c>
      <c r="B912" s="70" t="str">
        <f aca="false">LEFT(C912,2)</f>
        <v>83</v>
      </c>
      <c r="C912" s="70" t="str">
        <f aca="false">LEFT(A912,4)</f>
        <v>8310</v>
      </c>
      <c r="D912" s="71" t="n">
        <f aca="false">Зведена!C913</f>
        <v>398.79</v>
      </c>
      <c r="E912" s="71" t="n">
        <f aca="false">Зведена!F913</f>
        <v>979.49</v>
      </c>
      <c r="F912" s="71" t="n">
        <f aca="false">Зведена!I913</f>
        <v>304.32</v>
      </c>
      <c r="G912" s="71" t="n">
        <f aca="false">Зведена!L913</f>
        <v>423.79</v>
      </c>
      <c r="H912" s="71" t="n">
        <f aca="false">Зведена!O913</f>
        <v>3834.22</v>
      </c>
      <c r="I912" s="71" t="n">
        <f aca="false">Зведена!R913</f>
        <v>354.15</v>
      </c>
      <c r="J912" s="71" t="n">
        <f aca="false">Зведена!U913</f>
        <v>134.3</v>
      </c>
      <c r="K912" s="71" t="n">
        <f aca="false">Зведена!X913</f>
        <v>56.17</v>
      </c>
      <c r="L912" s="71" t="n">
        <f aca="false">Зведена!AA913</f>
        <v>150.35</v>
      </c>
      <c r="M912" s="71" t="n">
        <f aca="false">Зведена!AD913</f>
        <v>6960.87</v>
      </c>
      <c r="N912" s="71" t="n">
        <f aca="false">Зведена!AG913</f>
        <v>2208.64</v>
      </c>
      <c r="O912" s="71" t="n">
        <f aca="false">Зведена!AJ913</f>
        <v>882.19</v>
      </c>
      <c r="P912" s="71" t="n">
        <f aca="false">Зведена!AM913</f>
        <v>137.48</v>
      </c>
      <c r="Q912" s="71" t="n">
        <f aca="false">Зведена!AP913</f>
        <v>888.1</v>
      </c>
      <c r="R912" s="71" t="n">
        <f aca="false">Зведена!AS913</f>
        <v>59.26</v>
      </c>
      <c r="S912" s="71" t="n">
        <f aca="false">Зведена!AV913</f>
        <v>221.28</v>
      </c>
      <c r="T912" s="71" t="n">
        <f aca="false">Зведена!AY913</f>
        <v>830.09</v>
      </c>
      <c r="U912" s="71" t="n">
        <f aca="false">Зведена!BB913</f>
        <v>220.67</v>
      </c>
      <c r="V912" s="71" t="n">
        <f aca="false">Зведена!BE913</f>
        <v>5424.15</v>
      </c>
      <c r="W912" s="71" t="n">
        <f aca="false">Зведена!BH913</f>
        <v>66.83</v>
      </c>
      <c r="X912" s="71" t="n">
        <f aca="false">Зведена!BK913</f>
        <v>157.76</v>
      </c>
      <c r="Y912" s="71" t="n">
        <f aca="false">Зведена!BN913</f>
        <v>116</v>
      </c>
      <c r="Z912" s="71" t="n">
        <f aca="false">Зведена!BQ913</f>
        <v>120.06</v>
      </c>
      <c r="AA912" s="71" t="n">
        <f aca="false">Зведена!BT913</f>
        <v>111.21</v>
      </c>
      <c r="AB912" s="71" t="n">
        <f aca="false">Зведена!BW913</f>
        <v>368.28</v>
      </c>
      <c r="AC912" s="71" t="n">
        <f aca="false">Зведена!BZ913</f>
        <v>15.9</v>
      </c>
      <c r="AD912" s="71" t="n">
        <f aca="false">Зведена!CC913</f>
        <v>184.85</v>
      </c>
      <c r="AE912" s="71" t="n">
        <f aca="false">Зведена!CF913</f>
        <v>516.06</v>
      </c>
      <c r="AF912" s="71" t="n">
        <f aca="false">Зведена!CI913</f>
        <v>1303.29</v>
      </c>
      <c r="AG912" s="71" t="n">
        <f aca="false">Зведена!CL913</f>
        <v>11240.56</v>
      </c>
      <c r="AH912" s="71" t="n">
        <f aca="false">Зведена!CO913</f>
        <v>903.48</v>
      </c>
      <c r="AI912" s="71" t="n">
        <f aca="false">Зведена!CR913</f>
        <v>658.79</v>
      </c>
      <c r="AJ912" s="71" t="n">
        <f aca="false">Зведена!CU913</f>
        <v>1724.2</v>
      </c>
      <c r="AK912" s="71" t="n">
        <f aca="false">Зведена!CX913</f>
        <v>559.66</v>
      </c>
      <c r="AL912" s="71" t="n">
        <f aca="false">Зведена!DA913</f>
        <v>2222.5</v>
      </c>
      <c r="AM912" s="71" t="n">
        <f aca="false">Зведена!DD913</f>
        <v>5095.84</v>
      </c>
      <c r="AN912" s="71" t="n">
        <f aca="false">Зведена!DG913</f>
        <v>78.75</v>
      </c>
      <c r="AO912" s="71" t="n">
        <f aca="false">Зведена!DJ913</f>
        <v>88.54</v>
      </c>
      <c r="AP912" s="71" t="n">
        <f aca="false">Зведена!DM913</f>
        <v>3004.06</v>
      </c>
      <c r="AQ912" s="71" t="n">
        <f aca="false">Зведена!DP913</f>
        <v>81.62</v>
      </c>
      <c r="AR912" s="71" t="n">
        <f aca="false">Зведена!DS913</f>
        <v>50.92</v>
      </c>
      <c r="AS912" s="71" t="n">
        <f aca="false">Зведена!DV913</f>
        <v>8005.73</v>
      </c>
      <c r="AT912" s="71" t="n">
        <f aca="false">Зведена!DY913</f>
        <v>50.49</v>
      </c>
      <c r="AU912" s="71" t="n">
        <f aca="false">Зведена!EB913</f>
        <v>54.32</v>
      </c>
      <c r="AV912" s="71" t="n">
        <f aca="false">Зведена!EE913</f>
        <v>152.87</v>
      </c>
      <c r="AW912" s="71" t="n">
        <f aca="false">Зведена!EH913</f>
        <v>180.81</v>
      </c>
      <c r="AX912" s="71" t="n">
        <f aca="false">Зведена!EK913</f>
        <v>32.48</v>
      </c>
      <c r="AY912" s="71" t="n">
        <f aca="false">Зведена!EN913</f>
        <v>129.47</v>
      </c>
      <c r="AZ912" s="71" t="n">
        <f aca="false">Зведена!EQ913</f>
        <v>42.86</v>
      </c>
      <c r="BA912" s="71" t="n">
        <f aca="false">Зведена!ET913</f>
        <v>50.09</v>
      </c>
      <c r="BB912" s="71" t="n">
        <f aca="false">Зведена!EW913</f>
        <v>139.55</v>
      </c>
      <c r="BC912" s="71" t="n">
        <f aca="false">Зведена!EZ913</f>
        <v>741.78</v>
      </c>
      <c r="BD912" s="71" t="n">
        <f aca="false">Зведена!FC913</f>
        <v>963.04</v>
      </c>
      <c r="BE912" s="71" t="n">
        <f aca="false">Зведена!FF913</f>
        <v>149.97</v>
      </c>
      <c r="BF912" s="71" t="n">
        <f aca="false">Зведена!FI913</f>
        <v>58.65</v>
      </c>
      <c r="BG912" s="71" t="n">
        <f aca="false">Зведена!FL913</f>
        <v>251.01</v>
      </c>
      <c r="BH912" s="66" t="n">
        <f aca="false">VLOOKUP(C912,Зведена!$FM$4:$FP$1170,4,0)</f>
        <v>136.03</v>
      </c>
      <c r="BI912" s="66" t="n">
        <f aca="false">VLOOKUP($C912,Зведена!$FQ$4:$FT$1170,4,0)</f>
        <v>1239.71</v>
      </c>
      <c r="BJ912" s="66" t="n">
        <f aca="false">VLOOKUP($C912,Зведена!$FU$4:$FX$1170,4,0)</f>
        <v>118.42</v>
      </c>
      <c r="BK912" s="66" t="n">
        <f aca="false">VLOOKUP($C912,Зведена!$FY$4:$GB$1170,4,0)</f>
        <v>20112.23</v>
      </c>
      <c r="BL912" s="66" t="n">
        <f aca="false">VLOOKUP($C912,Зведена!$GC$4:$GF$1180,4,0)</f>
        <v>64.14</v>
      </c>
      <c r="BM912" s="66" t="n">
        <f aca="false">VLOOKUP($C912,Зведена!$GG$4:$GJ$1180,4,0)</f>
        <v>35.16</v>
      </c>
    </row>
    <row r="913" customFormat="false" ht="18" hidden="false" customHeight="false" outlineLevel="0" collapsed="false">
      <c r="A913" s="70" t="s">
        <v>1045</v>
      </c>
      <c r="B913" s="70" t="str">
        <f aca="false">LEFT(C913,2)</f>
        <v>83</v>
      </c>
      <c r="C913" s="70" t="str">
        <f aca="false">LEFT(A913,4)</f>
        <v>8311</v>
      </c>
      <c r="D913" s="71" t="n">
        <f aca="false">Зведена!C914</f>
        <v>236555.48</v>
      </c>
      <c r="E913" s="71" t="n">
        <f aca="false">Зведена!F914</f>
        <v>506349.23</v>
      </c>
      <c r="F913" s="71" t="n">
        <f aca="false">Зведена!I914</f>
        <v>701352.84</v>
      </c>
      <c r="G913" s="71" t="n">
        <f aca="false">Зведена!L914</f>
        <v>777080.67</v>
      </c>
      <c r="H913" s="71" t="n">
        <f aca="false">Зведена!O914</f>
        <v>998551.52</v>
      </c>
      <c r="I913" s="71" t="n">
        <f aca="false">Зведена!R914</f>
        <v>990531.31</v>
      </c>
      <c r="J913" s="71" t="n">
        <f aca="false">Зведена!U914</f>
        <v>1411004.08</v>
      </c>
      <c r="K913" s="71" t="n">
        <f aca="false">Зведена!X914</f>
        <v>1416943.21</v>
      </c>
      <c r="L913" s="71" t="n">
        <f aca="false">Зведена!AA914</f>
        <v>1459966.3</v>
      </c>
      <c r="M913" s="71" t="n">
        <f aca="false">Зведена!AD914</f>
        <v>1254144.53</v>
      </c>
      <c r="N913" s="71" t="n">
        <f aca="false">Зведена!AG914</f>
        <v>1342630.19</v>
      </c>
      <c r="O913" s="71" t="n">
        <f aca="false">Зведена!AJ914</f>
        <v>633230.84</v>
      </c>
      <c r="P913" s="71" t="n">
        <f aca="false">Зведена!AM914</f>
        <v>801796.04</v>
      </c>
      <c r="Q913" s="71" t="n">
        <f aca="false">Зведена!AP914</f>
        <v>1080486.07</v>
      </c>
      <c r="R913" s="71" t="n">
        <f aca="false">Зведена!AS914</f>
        <v>1184588.88</v>
      </c>
      <c r="S913" s="71" t="n">
        <f aca="false">Зведена!AV914</f>
        <v>498215.07</v>
      </c>
      <c r="T913" s="71" t="n">
        <f aca="false">Зведена!AY914</f>
        <v>851885.25</v>
      </c>
      <c r="U913" s="71" t="n">
        <f aca="false">Зведена!BB914</f>
        <v>734705.82</v>
      </c>
      <c r="V913" s="71" t="n">
        <f aca="false">Зведена!BE914</f>
        <v>1167925.15</v>
      </c>
      <c r="W913" s="71" t="n">
        <f aca="false">Зведена!BH914</f>
        <v>996707.41</v>
      </c>
      <c r="X913" s="71" t="n">
        <f aca="false">Зведена!BK914</f>
        <v>1014239.92</v>
      </c>
      <c r="Y913" s="71" t="n">
        <f aca="false">Зведена!BN914</f>
        <v>932822.94</v>
      </c>
      <c r="Z913" s="71" t="n">
        <f aca="false">Зведена!BQ914</f>
        <v>944977</v>
      </c>
      <c r="AA913" s="71" t="n">
        <f aca="false">Зведена!BT914</f>
        <v>605757.38</v>
      </c>
      <c r="AB913" s="71" t="n">
        <f aca="false">Зведена!BW914</f>
        <v>620233.16</v>
      </c>
      <c r="AC913" s="71" t="n">
        <f aca="false">Зведена!BZ914</f>
        <v>632662.16</v>
      </c>
      <c r="AD913" s="71" t="n">
        <f aca="false">Зведена!CC914</f>
        <v>869490.19</v>
      </c>
      <c r="AE913" s="71" t="n">
        <f aca="false">Зведена!CF914</f>
        <v>842814.44</v>
      </c>
      <c r="AF913" s="71" t="n">
        <f aca="false">Зведена!CI914</f>
        <v>950653.86</v>
      </c>
      <c r="AG913" s="71" t="n">
        <f aca="false">Зведена!CL914</f>
        <v>1050021.21</v>
      </c>
      <c r="AH913" s="71" t="n">
        <f aca="false">Зведена!CO914</f>
        <v>1290564.83</v>
      </c>
      <c r="AI913" s="71" t="n">
        <f aca="false">Зведена!CR914</f>
        <v>908200.92</v>
      </c>
      <c r="AJ913" s="71" t="n">
        <f aca="false">Зведена!CU914</f>
        <v>1153654.61</v>
      </c>
      <c r="AK913" s="71" t="n">
        <f aca="false">Зведена!CX914</f>
        <v>1346385.32</v>
      </c>
      <c r="AL913" s="71" t="n">
        <f aca="false">Зведена!DA914</f>
        <v>755308.44</v>
      </c>
      <c r="AM913" s="71" t="n">
        <f aca="false">Зведена!DD914</f>
        <v>896548.46</v>
      </c>
      <c r="AN913" s="71" t="n">
        <f aca="false">Зведена!DG914</f>
        <v>698234.56</v>
      </c>
      <c r="AO913" s="71" t="n">
        <f aca="false">Зведена!DJ914</f>
        <v>938495.48</v>
      </c>
      <c r="AP913" s="71" t="n">
        <f aca="false">Зведена!DM914</f>
        <v>1129135.94</v>
      </c>
      <c r="AQ913" s="71" t="n">
        <f aca="false">Зведена!DP914</f>
        <v>680318.35</v>
      </c>
      <c r="AR913" s="71" t="n">
        <f aca="false">Зведена!DS914</f>
        <v>1202593.31</v>
      </c>
      <c r="AS913" s="71" t="n">
        <f aca="false">Зведена!DV914</f>
        <v>1555799.78</v>
      </c>
      <c r="AT913" s="71" t="n">
        <f aca="false">Зведена!DY914</f>
        <v>1586683.38</v>
      </c>
      <c r="AU913" s="71" t="n">
        <f aca="false">Зведена!EB914</f>
        <v>1544865.47</v>
      </c>
      <c r="AV913" s="71" t="n">
        <f aca="false">Зведена!EE914</f>
        <v>1673062.48</v>
      </c>
      <c r="AW913" s="71" t="n">
        <f aca="false">Зведена!EH914</f>
        <v>1303982.73</v>
      </c>
      <c r="AX913" s="71" t="n">
        <f aca="false">Зведена!EK914</f>
        <v>1174765.4</v>
      </c>
      <c r="AY913" s="71" t="n">
        <f aca="false">Зведена!EN914</f>
        <v>831983.19</v>
      </c>
      <c r="AZ913" s="71" t="n">
        <f aca="false">Зведена!EQ914</f>
        <v>584064.99</v>
      </c>
      <c r="BA913" s="71" t="n">
        <f aca="false">Зведена!ET914</f>
        <v>1107798.79</v>
      </c>
      <c r="BB913" s="71" t="n">
        <f aca="false">Зведена!EW914</f>
        <v>1399407.75</v>
      </c>
      <c r="BC913" s="71" t="n">
        <f aca="false">Зведена!EZ914</f>
        <v>1295203.02</v>
      </c>
      <c r="BD913" s="71" t="n">
        <f aca="false">Зведена!FC914</f>
        <v>1232023.9</v>
      </c>
      <c r="BE913" s="71" t="n">
        <f aca="false">Зведена!FF914</f>
        <v>1018081.43</v>
      </c>
      <c r="BF913" s="71" t="n">
        <f aca="false">Зведена!FI914</f>
        <v>1131283.05</v>
      </c>
      <c r="BG913" s="71" t="n">
        <f aca="false">Зведена!FL914</f>
        <v>638717.36</v>
      </c>
      <c r="BH913" s="66" t="n">
        <f aca="false">VLOOKUP(C913,Зведена!$FM$4:$FP$1170,4,0)</f>
        <v>788093.93</v>
      </c>
      <c r="BI913" s="66" t="n">
        <f aca="false">VLOOKUP($C913,Зведена!$FQ$4:$FT$1170,4,0)</f>
        <v>838715.66</v>
      </c>
      <c r="BJ913" s="66" t="n">
        <f aca="false">VLOOKUP($C913,Зведена!$FU$4:$FX$1170,4,0)</f>
        <v>1115339.87</v>
      </c>
      <c r="BK913" s="66" t="n">
        <f aca="false">VLOOKUP($C913,Зведена!$FY$4:$GB$1170,4,0)</f>
        <v>840953.99</v>
      </c>
      <c r="BL913" s="66" t="n">
        <f aca="false">VLOOKUP($C913,Зведена!$GC$4:$GF$1180,4,0)</f>
        <v>693624.9</v>
      </c>
      <c r="BM913" s="66" t="n">
        <f aca="false">VLOOKUP($C913,Зведена!$GG$4:$GJ$1180,4,0)</f>
        <v>1135626.69</v>
      </c>
    </row>
    <row r="914" customFormat="false" ht="18" hidden="false" customHeight="false" outlineLevel="0" collapsed="false">
      <c r="A914" s="70" t="s">
        <v>1046</v>
      </c>
      <c r="B914" s="70" t="str">
        <f aca="false">LEFT(C914,2)</f>
        <v>84</v>
      </c>
      <c r="C914" s="70" t="str">
        <f aca="false">LEFT(A914,4)</f>
        <v>8402</v>
      </c>
      <c r="D914" s="71" t="n">
        <f aca="false">Зведена!C915</f>
        <v>37361</v>
      </c>
      <c r="E914" s="71" t="n">
        <f aca="false">Зведена!F915</f>
        <v>24810</v>
      </c>
      <c r="F914" s="71" t="n">
        <f aca="false">Зведена!I915</f>
        <v>64752</v>
      </c>
      <c r="G914" s="71" t="n">
        <f aca="false">Зведена!L915</f>
        <v>70305</v>
      </c>
      <c r="H914" s="71" t="n">
        <f aca="false">Зведена!O915</f>
        <v>143748.24</v>
      </c>
      <c r="I914" s="71" t="n">
        <f aca="false">Зведена!R915</f>
        <v>18650</v>
      </c>
      <c r="J914" s="71" t="n">
        <f aca="false">Зведена!U915</f>
        <v>69523</v>
      </c>
      <c r="K914" s="71" t="n">
        <f aca="false">Зведена!X915</f>
        <v>66945</v>
      </c>
      <c r="L914" s="71" t="n">
        <f aca="false">Зведена!AA915</f>
        <v>57400.5</v>
      </c>
      <c r="M914" s="71" t="n">
        <f aca="false">Зведена!AD915</f>
        <v>131295</v>
      </c>
      <c r="N914" s="71" t="n">
        <f aca="false">Зведена!AG915</f>
        <v>30640</v>
      </c>
      <c r="O914" s="71" t="n">
        <f aca="false">Зведена!AJ915</f>
        <v>201520</v>
      </c>
      <c r="P914" s="71" t="n">
        <f aca="false">Зведена!AM915</f>
        <v>97658</v>
      </c>
      <c r="Q914" s="71" t="n">
        <f aca="false">Зведена!AP915</f>
        <v>87460.21</v>
      </c>
      <c r="R914" s="71" t="n">
        <f aca="false">Зведена!AS915</f>
        <v>49762.28</v>
      </c>
      <c r="S914" s="71" t="n">
        <f aca="false">Зведена!AV915</f>
        <v>32413.6</v>
      </c>
      <c r="T914" s="71" t="n">
        <f aca="false">Зведена!AY915</f>
        <v>229866</v>
      </c>
      <c r="U914" s="71" t="n">
        <f aca="false">Зведена!BB915</f>
        <v>104280.51</v>
      </c>
      <c r="V914" s="71" t="n">
        <f aca="false">Зведена!BE915</f>
        <v>12748</v>
      </c>
      <c r="W914" s="71" t="n">
        <f aca="false">Зведена!BH915</f>
        <v>30885.1</v>
      </c>
      <c r="X914" s="71" t="n">
        <f aca="false">Зведена!BK915</f>
        <v>20695</v>
      </c>
      <c r="Y914" s="71" t="n">
        <f aca="false">Зведена!BN915</f>
        <v>89064</v>
      </c>
      <c r="Z914" s="71" t="n">
        <f aca="false">Зведена!BQ915</f>
        <v>50464</v>
      </c>
      <c r="AA914" s="71" t="n">
        <f aca="false">Зведена!BT915</f>
        <v>31750</v>
      </c>
      <c r="AB914" s="71" t="n">
        <f aca="false">Зведена!BW915</f>
        <v>37442.2</v>
      </c>
      <c r="AC914" s="71" t="n">
        <f aca="false">Зведена!BZ915</f>
        <v>4030</v>
      </c>
      <c r="AD914" s="71" t="n">
        <f aca="false">Зведена!CC915</f>
        <v>34691</v>
      </c>
      <c r="AE914" s="71" t="n">
        <f aca="false">Зведена!CF915</f>
        <v>27820</v>
      </c>
      <c r="AF914" s="71" t="n">
        <f aca="false">Зведена!CI915</f>
        <v>33812</v>
      </c>
      <c r="AG914" s="71" t="n">
        <f aca="false">Зведена!CL915</f>
        <v>629</v>
      </c>
      <c r="AH914" s="71" t="n">
        <f aca="false">Зведена!CO915</f>
        <v>14409</v>
      </c>
      <c r="AI914" s="71" t="n">
        <f aca="false">Зведена!CR915</f>
        <v>45063.65</v>
      </c>
      <c r="AJ914" s="71" t="n">
        <f aca="false">Зведена!CU915</f>
        <v>44973</v>
      </c>
      <c r="AK914" s="71" t="n">
        <f aca="false">Зведена!CX915</f>
        <v>28903.2</v>
      </c>
      <c r="AL914" s="71" t="n">
        <f aca="false">Зведена!DA915</f>
        <v>7203.4</v>
      </c>
      <c r="AM914" s="71" t="n">
        <f aca="false">Зведена!DD915</f>
        <v>120891</v>
      </c>
      <c r="AN914" s="71" t="n">
        <f aca="false">Зведена!DG915</f>
        <v>25161</v>
      </c>
      <c r="AO914" s="71" t="n">
        <f aca="false">Зведена!DJ915</f>
        <v>1187.6</v>
      </c>
      <c r="AP914" s="71" t="n">
        <f aca="false">Зведена!DM915</f>
        <v>16585.5</v>
      </c>
      <c r="AQ914" s="71" t="n">
        <f aca="false">Зведена!DP915</f>
        <v>14513</v>
      </c>
      <c r="AR914" s="71" t="n">
        <f aca="false">Зведена!DS915</f>
        <v>921.97</v>
      </c>
      <c r="AS914" s="71" t="n">
        <f aca="false">Зведена!DV915</f>
        <v>5054.56</v>
      </c>
      <c r="AT914" s="71" t="n">
        <f aca="false">Зведена!DY915</f>
        <v>9463</v>
      </c>
      <c r="AU914" s="71" t="n">
        <f aca="false">Зведена!EB915</f>
        <v>8411.44</v>
      </c>
      <c r="AV914" s="71" t="n">
        <f aca="false">Зведена!EE915</f>
        <v>0</v>
      </c>
      <c r="AW914" s="71" t="n">
        <f aca="false">Зведена!EH915</f>
        <v>4220.61</v>
      </c>
      <c r="AX914" s="71" t="n">
        <f aca="false">Зведена!EK915</f>
        <v>6499.9</v>
      </c>
      <c r="AY914" s="71" t="n">
        <f aca="false">Зведена!EN915</f>
        <v>1300.5</v>
      </c>
      <c r="AZ914" s="71" t="n">
        <f aca="false">Зведена!EQ915</f>
        <v>0</v>
      </c>
      <c r="BA914" s="71" t="n">
        <f aca="false">Зведена!ET915</f>
        <v>6586</v>
      </c>
      <c r="BB914" s="71" t="n">
        <f aca="false">Зведена!EW915</f>
        <v>13113.5</v>
      </c>
      <c r="BC914" s="71" t="n">
        <f aca="false">Зведена!EZ915</f>
        <v>706.7</v>
      </c>
      <c r="BD914" s="71" t="n">
        <f aca="false">Зведена!FC915</f>
        <v>29121.5</v>
      </c>
      <c r="BE914" s="71" t="n">
        <f aca="false">Зведена!FF915</f>
        <v>103115</v>
      </c>
      <c r="BF914" s="71" t="n">
        <f aca="false">Зведена!FI915</f>
        <v>13837.04</v>
      </c>
      <c r="BG914" s="71" t="n">
        <f aca="false">Зведена!FL915</f>
        <v>2370.6</v>
      </c>
      <c r="BH914" s="66" t="n">
        <f aca="false">VLOOKUP(C914,Зведена!$FM$4:$FP$1170,4,0)</f>
        <v>31461</v>
      </c>
      <c r="BI914" s="66" t="n">
        <f aca="false">VLOOKUP($C914,Зведена!$FQ$4:$FT$1170,4,0)</f>
        <v>103663.5</v>
      </c>
      <c r="BJ914" s="66" t="n">
        <f aca="false">VLOOKUP($C914,Зведена!$FU$4:$FX$1170,4,0)</f>
        <v>430.6</v>
      </c>
      <c r="BK914" s="66" t="n">
        <f aca="false">VLOOKUP($C914,Зведена!$FY$4:$GB$1170,4,0)</f>
        <v>532</v>
      </c>
      <c r="BL914" s="66" t="n">
        <f aca="false">VLOOKUP($C914,Зведена!$GC$4:$GF$1180,4,0)</f>
        <v>10545</v>
      </c>
      <c r="BM914" s="66" t="n">
        <f aca="false">VLOOKUP($C914,Зведена!$GG$4:$GJ$1180,4,0)</f>
        <v>1353</v>
      </c>
    </row>
    <row r="915" customFormat="false" ht="18" hidden="false" customHeight="false" outlineLevel="0" collapsed="false">
      <c r="A915" s="70" t="s">
        <v>1047</v>
      </c>
      <c r="B915" s="70" t="str">
        <f aca="false">LEFT(C915,2)</f>
        <v>84</v>
      </c>
      <c r="C915" s="70" t="str">
        <f aca="false">LEFT(A915,4)</f>
        <v>8403</v>
      </c>
      <c r="D915" s="71" t="n">
        <f aca="false">Зведена!C916</f>
        <v>257674.3</v>
      </c>
      <c r="E915" s="71" t="n">
        <f aca="false">Зведена!F916</f>
        <v>435657.83</v>
      </c>
      <c r="F915" s="71" t="n">
        <f aca="false">Зведена!I916</f>
        <v>532615.52</v>
      </c>
      <c r="G915" s="71" t="n">
        <f aca="false">Зведена!L916</f>
        <v>441033.31</v>
      </c>
      <c r="H915" s="71" t="n">
        <f aca="false">Зведена!O916</f>
        <v>480431.7</v>
      </c>
      <c r="I915" s="71" t="n">
        <f aca="false">Зведена!R916</f>
        <v>721372.84</v>
      </c>
      <c r="J915" s="71" t="n">
        <f aca="false">Зведена!U916</f>
        <v>844814.65</v>
      </c>
      <c r="K915" s="71" t="n">
        <f aca="false">Зведена!X916</f>
        <v>1138120.8</v>
      </c>
      <c r="L915" s="71" t="n">
        <f aca="false">Зведена!AA916</f>
        <v>1023023.18</v>
      </c>
      <c r="M915" s="71" t="n">
        <f aca="false">Зведена!AD916</f>
        <v>887600.66</v>
      </c>
      <c r="N915" s="71" t="n">
        <f aca="false">Зведена!AG916</f>
        <v>640620.92</v>
      </c>
      <c r="O915" s="71" t="n">
        <f aca="false">Зведена!AJ916</f>
        <v>317454.2</v>
      </c>
      <c r="P915" s="71" t="n">
        <f aca="false">Зведена!AM916</f>
        <v>306159.92</v>
      </c>
      <c r="Q915" s="71" t="n">
        <f aca="false">Зведена!AP916</f>
        <v>406192.4</v>
      </c>
      <c r="R915" s="71" t="n">
        <f aca="false">Зведена!AS916</f>
        <v>397999.2</v>
      </c>
      <c r="S915" s="71" t="n">
        <f aca="false">Зведена!AV916</f>
        <v>430059.5</v>
      </c>
      <c r="T915" s="71" t="n">
        <f aca="false">Зведена!AY916</f>
        <v>353973.36</v>
      </c>
      <c r="U915" s="71" t="n">
        <f aca="false">Зведена!BB916</f>
        <v>671686.12</v>
      </c>
      <c r="V915" s="71" t="n">
        <f aca="false">Зведена!BE916</f>
        <v>657125.03</v>
      </c>
      <c r="W915" s="71" t="n">
        <f aca="false">Зведена!BH916</f>
        <v>1070732.42</v>
      </c>
      <c r="X915" s="71" t="n">
        <f aca="false">Зведена!BK916</f>
        <v>824447.29</v>
      </c>
      <c r="Y915" s="71" t="n">
        <f aca="false">Зведена!BN916</f>
        <v>897495.33</v>
      </c>
      <c r="Z915" s="71" t="n">
        <f aca="false">Зведена!BQ916</f>
        <v>650626.07</v>
      </c>
      <c r="AA915" s="71" t="n">
        <f aca="false">Зведена!BT916</f>
        <v>333542.56</v>
      </c>
      <c r="AB915" s="71" t="n">
        <f aca="false">Зведена!BW916</f>
        <v>332450.56</v>
      </c>
      <c r="AC915" s="71" t="n">
        <f aca="false">Зведена!BZ916</f>
        <v>323218.04</v>
      </c>
      <c r="AD915" s="71" t="n">
        <f aca="false">Зведена!CC916</f>
        <v>456601.08</v>
      </c>
      <c r="AE915" s="71" t="n">
        <f aca="false">Зведена!CF916</f>
        <v>352269.7</v>
      </c>
      <c r="AF915" s="71" t="n">
        <f aca="false">Зведена!CI916</f>
        <v>434656.38</v>
      </c>
      <c r="AG915" s="71" t="n">
        <f aca="false">Зведена!CL916</f>
        <v>452804.59</v>
      </c>
      <c r="AH915" s="71" t="n">
        <f aca="false">Зведена!CO916</f>
        <v>633863.55</v>
      </c>
      <c r="AI915" s="71" t="n">
        <f aca="false">Зведена!CR916</f>
        <v>888298.34</v>
      </c>
      <c r="AJ915" s="71" t="n">
        <f aca="false">Зведена!CU916</f>
        <v>823859.29</v>
      </c>
      <c r="AK915" s="71" t="n">
        <f aca="false">Зведена!CX916</f>
        <v>1151718.2</v>
      </c>
      <c r="AL915" s="71" t="n">
        <f aca="false">Зведена!DA916</f>
        <v>547673.76</v>
      </c>
      <c r="AM915" s="71" t="n">
        <f aca="false">Зведена!DD916</f>
        <v>306743.05</v>
      </c>
      <c r="AN915" s="71" t="n">
        <f aca="false">Зведена!DG916</f>
        <v>228972.56</v>
      </c>
      <c r="AO915" s="71" t="n">
        <f aca="false">Зведена!DJ916</f>
        <v>189719.47</v>
      </c>
      <c r="AP915" s="71" t="n">
        <f aca="false">Зведена!DM916</f>
        <v>261713.84</v>
      </c>
      <c r="AQ915" s="71" t="n">
        <f aca="false">Зведена!DP916</f>
        <v>148337.94</v>
      </c>
      <c r="AR915" s="71" t="n">
        <f aca="false">Зведена!DS916</f>
        <v>236507.55</v>
      </c>
      <c r="AS915" s="71" t="n">
        <f aca="false">Зведена!DV916</f>
        <v>375583.74</v>
      </c>
      <c r="AT915" s="71" t="n">
        <f aca="false">Зведена!DY916</f>
        <v>715792.98</v>
      </c>
      <c r="AU915" s="71" t="n">
        <f aca="false">Зведена!EB916</f>
        <v>609465.61</v>
      </c>
      <c r="AV915" s="71" t="n">
        <f aca="false">Зведена!EE916</f>
        <v>779825.34</v>
      </c>
      <c r="AW915" s="71" t="n">
        <f aca="false">Зведена!EH916</f>
        <v>818646.19</v>
      </c>
      <c r="AX915" s="71" t="n">
        <f aca="false">Зведена!EK916</f>
        <v>421702.79</v>
      </c>
      <c r="AY915" s="71" t="n">
        <f aca="false">Зведена!EN916</f>
        <v>303158.21</v>
      </c>
      <c r="AZ915" s="71" t="n">
        <f aca="false">Зведена!EQ916</f>
        <v>189863.58</v>
      </c>
      <c r="BA915" s="71" t="n">
        <f aca="false">Зведена!ET916</f>
        <v>443564.54</v>
      </c>
      <c r="BB915" s="71" t="n">
        <f aca="false">Зведена!EW916</f>
        <v>433257.64</v>
      </c>
      <c r="BC915" s="71" t="n">
        <f aca="false">Зведена!EZ916</f>
        <v>402186.55</v>
      </c>
      <c r="BD915" s="71" t="n">
        <f aca="false">Зведена!FC916</f>
        <v>333447.44</v>
      </c>
      <c r="BE915" s="71" t="n">
        <f aca="false">Зведена!FF916</f>
        <v>408961.08</v>
      </c>
      <c r="BF915" s="71" t="n">
        <f aca="false">Зведена!FI916</f>
        <v>548949.08</v>
      </c>
      <c r="BG915" s="71" t="n">
        <f aca="false">Зведена!FL916</f>
        <v>628800.88</v>
      </c>
      <c r="BH915" s="66" t="n">
        <f aca="false">VLOOKUP(C915,Зведена!$FM$4:$FP$1170,4,0)</f>
        <v>848802.32</v>
      </c>
      <c r="BI915" s="66" t="n">
        <f aca="false">VLOOKUP($C915,Зведена!$FQ$4:$FT$1170,4,0)</f>
        <v>672509.26</v>
      </c>
      <c r="BJ915" s="66" t="n">
        <f aca="false">VLOOKUP($C915,Зведена!$FU$4:$FX$1170,4,0)</f>
        <v>557870.04</v>
      </c>
      <c r="BK915" s="66" t="n">
        <f aca="false">VLOOKUP($C915,Зведена!$FY$4:$GB$1170,4,0)</f>
        <v>439635.36</v>
      </c>
      <c r="BL915" s="66" t="n">
        <f aca="false">VLOOKUP($C915,Зведена!$GC$4:$GF$1180,4,0)</f>
        <v>340465.05</v>
      </c>
      <c r="BM915" s="66" t="n">
        <f aca="false">VLOOKUP($C915,Зведена!$GG$4:$GJ$1180,4,0)</f>
        <v>368829.67</v>
      </c>
    </row>
    <row r="916" customFormat="false" ht="18" hidden="false" customHeight="false" outlineLevel="0" collapsed="false">
      <c r="A916" s="70" t="s">
        <v>1048</v>
      </c>
      <c r="B916" s="70" t="str">
        <f aca="false">LEFT(C916,2)</f>
        <v>84</v>
      </c>
      <c r="C916" s="70" t="str">
        <f aca="false">LEFT(A916,4)</f>
        <v>8404</v>
      </c>
      <c r="D916" s="71" t="n">
        <f aca="false">Зведена!C917</f>
        <v>0</v>
      </c>
      <c r="E916" s="71" t="n">
        <f aca="false">Зведена!F917</f>
        <v>1.6</v>
      </c>
      <c r="F916" s="71" t="n">
        <f aca="false">Зведена!I917</f>
        <v>82</v>
      </c>
      <c r="G916" s="71" t="n">
        <f aca="false">Зведена!L917</f>
        <v>308.15</v>
      </c>
      <c r="H916" s="71" t="n">
        <f aca="false">Зведена!O917</f>
        <v>301.6</v>
      </c>
      <c r="I916" s="71" t="n">
        <f aca="false">Зведена!R917</f>
        <v>10000</v>
      </c>
      <c r="J916" s="71" t="n">
        <f aca="false">Зведена!U917</f>
        <v>242.85</v>
      </c>
      <c r="K916" s="71" t="n">
        <f aca="false">Зведена!X917</f>
        <v>1345.8</v>
      </c>
      <c r="L916" s="71" t="n">
        <f aca="false">Зведена!AA917</f>
        <v>354</v>
      </c>
      <c r="M916" s="71" t="n">
        <f aca="false">Зведена!AD917</f>
        <v>5136.53</v>
      </c>
      <c r="N916" s="71" t="n">
        <f aca="false">Зведена!AG917</f>
        <v>1295.1</v>
      </c>
      <c r="O916" s="71" t="n">
        <f aca="false">Зведена!AJ917</f>
        <v>74</v>
      </c>
      <c r="P916" s="71" t="n">
        <f aca="false">Зведена!AM917</f>
        <v>13817</v>
      </c>
      <c r="Q916" s="71" t="n">
        <f aca="false">Зведена!AP917</f>
        <v>1621.6</v>
      </c>
      <c r="R916" s="71" t="n">
        <f aca="false">Зведена!AS917</f>
        <v>266.1</v>
      </c>
      <c r="S916" s="71" t="n">
        <f aca="false">Зведена!AV917</f>
        <v>1913.91</v>
      </c>
      <c r="T916" s="71" t="n">
        <f aca="false">Зведена!AY917</f>
        <v>384.04</v>
      </c>
      <c r="U916" s="71" t="n">
        <f aca="false">Зведена!BB917</f>
        <v>398.1</v>
      </c>
      <c r="V916" s="71" t="n">
        <f aca="false">Зведена!BE917</f>
        <v>4731.7</v>
      </c>
      <c r="W916" s="71" t="n">
        <f aca="false">Зведена!BH917</f>
        <v>319.6</v>
      </c>
      <c r="X916" s="71" t="n">
        <f aca="false">Зведена!BK917</f>
        <v>1901.73</v>
      </c>
      <c r="Y916" s="71" t="n">
        <f aca="false">Зведена!BN917</f>
        <v>1006.63</v>
      </c>
      <c r="Z916" s="71" t="n">
        <f aca="false">Зведена!BQ917</f>
        <v>957.64</v>
      </c>
      <c r="AA916" s="71" t="n">
        <f aca="false">Зведена!BT917</f>
        <v>232.95</v>
      </c>
      <c r="AB916" s="71" t="n">
        <f aca="false">Зведена!BW917</f>
        <v>462.78</v>
      </c>
      <c r="AC916" s="71" t="n">
        <f aca="false">Зведена!BZ917</f>
        <v>385</v>
      </c>
      <c r="AD916" s="71" t="n">
        <f aca="false">Зведена!CC917</f>
        <v>2788.1</v>
      </c>
      <c r="AE916" s="71" t="n">
        <f aca="false">Зведена!CF917</f>
        <v>659.9</v>
      </c>
      <c r="AF916" s="71" t="n">
        <f aca="false">Зведена!CI917</f>
        <v>15312.4</v>
      </c>
      <c r="AG916" s="71" t="n">
        <f aca="false">Зведена!CL917</f>
        <v>1191.59</v>
      </c>
      <c r="AH916" s="71" t="n">
        <f aca="false">Зведена!CO917</f>
        <v>2895.73</v>
      </c>
      <c r="AI916" s="71" t="n">
        <f aca="false">Зведена!CR917</f>
        <v>24300.92</v>
      </c>
      <c r="AJ916" s="71" t="n">
        <f aca="false">Зведена!CU917</f>
        <v>22255.74</v>
      </c>
      <c r="AK916" s="71" t="n">
        <f aca="false">Зведена!CX917</f>
        <v>8016.06</v>
      </c>
      <c r="AL916" s="71" t="n">
        <f aca="false">Зведена!DA917</f>
        <v>651</v>
      </c>
      <c r="AM916" s="71" t="n">
        <f aca="false">Зведена!DD917</f>
        <v>16145.22</v>
      </c>
      <c r="AN916" s="71" t="n">
        <f aca="false">Зведена!DG917</f>
        <v>7007.15</v>
      </c>
      <c r="AO916" s="71" t="n">
        <f aca="false">Зведена!DJ917</f>
        <v>550.12</v>
      </c>
      <c r="AP916" s="71" t="n">
        <f aca="false">Зведена!DM917</f>
        <v>10283</v>
      </c>
      <c r="AQ916" s="71" t="n">
        <f aca="false">Зведена!DP917</f>
        <v>2571</v>
      </c>
      <c r="AR916" s="71" t="n">
        <f aca="false">Зведена!DS917</f>
        <v>365.85</v>
      </c>
      <c r="AS916" s="71" t="n">
        <f aca="false">Зведена!DV917</f>
        <v>4895.87</v>
      </c>
      <c r="AT916" s="71" t="n">
        <f aca="false">Зведена!DY917</f>
        <v>1144.28</v>
      </c>
      <c r="AU916" s="71" t="n">
        <f aca="false">Зведена!EB917</f>
        <v>3329.14</v>
      </c>
      <c r="AV916" s="71" t="n">
        <f aca="false">Зведена!EE917</f>
        <v>1038.3</v>
      </c>
      <c r="AW916" s="71" t="n">
        <f aca="false">Зведена!EH917</f>
        <v>823.24</v>
      </c>
      <c r="AX916" s="71" t="n">
        <f aca="false">Зведена!EK917</f>
        <v>1141.17</v>
      </c>
      <c r="AY916" s="71" t="n">
        <f aca="false">Зведена!EN917</f>
        <v>5625.32</v>
      </c>
      <c r="AZ916" s="71" t="n">
        <f aca="false">Зведена!EQ917</f>
        <v>3504.67</v>
      </c>
      <c r="BA916" s="71" t="n">
        <f aca="false">Зведена!ET917</f>
        <v>816.54</v>
      </c>
      <c r="BB916" s="71" t="n">
        <f aca="false">Зведена!EW917</f>
        <v>21019.95</v>
      </c>
      <c r="BC916" s="71" t="n">
        <f aca="false">Зведена!EZ917</f>
        <v>929.22</v>
      </c>
      <c r="BD916" s="71" t="n">
        <f aca="false">Зведена!FC917</f>
        <v>5206.25</v>
      </c>
      <c r="BE916" s="71" t="n">
        <f aca="false">Зведена!FF917</f>
        <v>2732.32</v>
      </c>
      <c r="BF916" s="71" t="n">
        <f aca="false">Зведена!FI917</f>
        <v>111.69</v>
      </c>
      <c r="BG916" s="71" t="n">
        <f aca="false">Зведена!FL917</f>
        <v>15963.35</v>
      </c>
      <c r="BH916" s="66" t="n">
        <f aca="false">VLOOKUP(C916,Зведена!$FM$4:$FP$1170,4,0)</f>
        <v>2002.57</v>
      </c>
      <c r="BI916" s="66" t="n">
        <f aca="false">VLOOKUP($C916,Зведена!$FQ$4:$FT$1170,4,0)</f>
        <v>86828.84</v>
      </c>
      <c r="BJ916" s="66" t="n">
        <f aca="false">VLOOKUP($C916,Зведена!$FU$4:$FX$1170,4,0)</f>
        <v>48267.02</v>
      </c>
      <c r="BK916" s="66" t="n">
        <f aca="false">VLOOKUP($C916,Зведена!$FY$4:$GB$1170,4,0)</f>
        <v>94871.16</v>
      </c>
      <c r="BL916" s="66" t="n">
        <f aca="false">VLOOKUP($C916,Зведена!$GC$4:$GF$1180,4,0)</f>
        <v>51250.52</v>
      </c>
      <c r="BM916" s="66" t="n">
        <f aca="false">VLOOKUP($C916,Зведена!$GG$4:$GJ$1180,4,0)</f>
        <v>69578.76</v>
      </c>
    </row>
    <row r="917" customFormat="false" ht="18" hidden="false" customHeight="false" outlineLevel="0" collapsed="false">
      <c r="A917" s="70" t="s">
        <v>1049</v>
      </c>
      <c r="B917" s="70" t="str">
        <f aca="false">LEFT(C917,2)</f>
        <v>84</v>
      </c>
      <c r="C917" s="70" t="str">
        <f aca="false">LEFT(A917,4)</f>
        <v>8405</v>
      </c>
      <c r="D917" s="71" t="n">
        <f aca="false">Зведена!C918</f>
        <v>8107</v>
      </c>
      <c r="E917" s="71" t="n">
        <f aca="false">Зведена!F918</f>
        <v>0</v>
      </c>
      <c r="F917" s="71" t="n">
        <f aca="false">Зведена!I918</f>
        <v>0</v>
      </c>
      <c r="G917" s="71" t="n">
        <f aca="false">Зведена!L918</f>
        <v>0</v>
      </c>
      <c r="H917" s="71" t="n">
        <f aca="false">Зведена!O918</f>
        <v>0</v>
      </c>
      <c r="I917" s="71" t="n">
        <f aca="false">Зведена!R918</f>
        <v>1788</v>
      </c>
      <c r="J917" s="71" t="n">
        <f aca="false">Зведена!U918</f>
        <v>4.44</v>
      </c>
      <c r="K917" s="71" t="n">
        <f aca="false">Зведена!X918</f>
        <v>0</v>
      </c>
      <c r="L917" s="71" t="n">
        <f aca="false">Зведена!AA918</f>
        <v>4.44</v>
      </c>
      <c r="M917" s="71" t="n">
        <f aca="false">Зведена!AD918</f>
        <v>2303</v>
      </c>
      <c r="N917" s="71" t="n">
        <f aca="false">Зведена!AG918</f>
        <v>93.7</v>
      </c>
      <c r="O917" s="71" t="n">
        <f aca="false">Зведена!AJ918</f>
        <v>0</v>
      </c>
      <c r="P917" s="71" t="n">
        <f aca="false">Зведена!AM918</f>
        <v>30</v>
      </c>
      <c r="Q917" s="71" t="n">
        <f aca="false">Зведена!AP918</f>
        <v>0</v>
      </c>
      <c r="R917" s="71" t="n">
        <f aca="false">Зведена!AS918</f>
        <v>0</v>
      </c>
      <c r="S917" s="71" t="n">
        <f aca="false">Зведена!AV918</f>
        <v>0</v>
      </c>
      <c r="T917" s="71" t="n">
        <f aca="false">Зведена!AY918</f>
        <v>0</v>
      </c>
      <c r="U917" s="71" t="n">
        <f aca="false">Зведена!BB918</f>
        <v>74</v>
      </c>
      <c r="V917" s="71" t="n">
        <f aca="false">Зведена!BE918</f>
        <v>0</v>
      </c>
      <c r="W917" s="71" t="n">
        <f aca="false">Зведена!BH918</f>
        <v>9</v>
      </c>
      <c r="X917" s="71" t="n">
        <f aca="false">Зведена!BK918</f>
        <v>560</v>
      </c>
      <c r="Y917" s="71" t="n">
        <f aca="false">Зведена!BN918</f>
        <v>2.55</v>
      </c>
      <c r="Z917" s="71" t="n">
        <f aca="false">Зведена!BQ918</f>
        <v>0</v>
      </c>
      <c r="AA917" s="71" t="n">
        <f aca="false">Зведена!BT918</f>
        <v>13506</v>
      </c>
      <c r="AB917" s="71" t="n">
        <f aca="false">Зведена!BW918</f>
        <v>1.26</v>
      </c>
      <c r="AC917" s="71" t="n">
        <f aca="false">Зведена!BZ918</f>
        <v>0</v>
      </c>
      <c r="AD917" s="71" t="n">
        <f aca="false">Зведена!CC918</f>
        <v>0</v>
      </c>
      <c r="AE917" s="71" t="n">
        <f aca="false">Зведена!CF918</f>
        <v>614.24</v>
      </c>
      <c r="AF917" s="71" t="n">
        <f aca="false">Зведена!CI918</f>
        <v>0</v>
      </c>
      <c r="AG917" s="71" t="n">
        <f aca="false">Зведена!CL918</f>
        <v>0</v>
      </c>
      <c r="AH917" s="71" t="n">
        <f aca="false">Зведена!CO918</f>
        <v>0</v>
      </c>
      <c r="AI917" s="71" t="n">
        <f aca="false">Зведена!CR918</f>
        <v>26.3</v>
      </c>
      <c r="AJ917" s="71" t="n">
        <f aca="false">Зведена!CU918</f>
        <v>0</v>
      </c>
      <c r="AK917" s="71" t="n">
        <f aca="false">Зведена!CX918</f>
        <v>325</v>
      </c>
      <c r="AL917" s="71" t="n">
        <f aca="false">Зведена!DA918</f>
        <v>0</v>
      </c>
      <c r="AM917" s="71" t="n">
        <f aca="false">Зведена!DD918</f>
        <v>503</v>
      </c>
      <c r="AN917" s="71" t="n">
        <f aca="false">Зведена!DG918</f>
        <v>310</v>
      </c>
      <c r="AO917" s="71" t="n">
        <f aca="false">Зведена!DJ918</f>
        <v>0</v>
      </c>
      <c r="AP917" s="71" t="n">
        <f aca="false">Зведена!DM918</f>
        <v>474</v>
      </c>
      <c r="AQ917" s="71" t="n">
        <f aca="false">Зведена!DP918</f>
        <v>372</v>
      </c>
      <c r="AR917" s="71" t="n">
        <f aca="false">Зведена!DS918</f>
        <v>0</v>
      </c>
      <c r="AS917" s="71" t="n">
        <f aca="false">Зведена!DV918</f>
        <v>372</v>
      </c>
      <c r="AT917" s="71" t="n">
        <f aca="false">Зведена!DY918</f>
        <v>248</v>
      </c>
      <c r="AU917" s="71" t="n">
        <f aca="false">Зведена!EB918</f>
        <v>880.73</v>
      </c>
      <c r="AV917" s="71" t="n">
        <f aca="false">Зведена!EE918</f>
        <v>310</v>
      </c>
      <c r="AW917" s="71" t="n">
        <f aca="false">Зведена!EH918</f>
        <v>496</v>
      </c>
      <c r="AX917" s="71" t="n">
        <f aca="false">Зведена!EK918</f>
        <v>433.5</v>
      </c>
      <c r="AY917" s="71" t="n">
        <f aca="false">Зведена!EN918</f>
        <v>2154.6</v>
      </c>
      <c r="AZ917" s="71" t="n">
        <f aca="false">Зведена!EQ918</f>
        <v>0</v>
      </c>
      <c r="BA917" s="71" t="n">
        <f aca="false">Зведена!ET918</f>
        <v>868</v>
      </c>
      <c r="BB917" s="71" t="n">
        <f aca="false">Зведена!EW918</f>
        <v>257.9</v>
      </c>
      <c r="BC917" s="71" t="n">
        <f aca="false">Зведена!EZ918</f>
        <v>310</v>
      </c>
      <c r="BD917" s="71" t="n">
        <f aca="false">Зведена!FC918</f>
        <v>778</v>
      </c>
      <c r="BE917" s="71" t="n">
        <f aca="false">Зведена!FF918</f>
        <v>406</v>
      </c>
      <c r="BF917" s="71" t="n">
        <f aca="false">Зведена!FI918</f>
        <v>2000</v>
      </c>
      <c r="BG917" s="71" t="n">
        <f aca="false">Зведена!FL918</f>
        <v>1288.12</v>
      </c>
      <c r="BH917" s="66" t="n">
        <f aca="false">VLOOKUP(C917,Зведена!$FM$4:$FP$1170,4,0)</f>
        <v>124</v>
      </c>
      <c r="BI917" s="66" t="n">
        <f aca="false">VLOOKUP($C917,Зведена!$FQ$4:$FT$1170,4,0)</f>
        <v>754</v>
      </c>
      <c r="BJ917" s="66" t="n">
        <f aca="false">VLOOKUP($C917,Зведена!$FU$4:$FX$1170,4,0)</f>
        <v>186</v>
      </c>
      <c r="BK917" s="66" t="n">
        <f aca="false">VLOOKUP($C917,Зведена!$FY$4:$GB$1170,4,0)</f>
        <v>516.6</v>
      </c>
      <c r="BL917" s="66" t="n">
        <f aca="false">VLOOKUP($C917,Зведена!$GC$4:$GF$1180,4,0)</f>
        <v>0</v>
      </c>
      <c r="BM917" s="66" t="n">
        <f aca="false">VLOOKUP($C917,Зведена!$GG$4:$GJ$1180,4,0)</f>
        <v>930</v>
      </c>
    </row>
    <row r="918" customFormat="false" ht="18" hidden="false" customHeight="false" outlineLevel="0" collapsed="false">
      <c r="A918" s="70" t="s">
        <v>1050</v>
      </c>
      <c r="B918" s="70" t="str">
        <f aca="false">LEFT(C918,2)</f>
        <v>84</v>
      </c>
      <c r="C918" s="70" t="str">
        <f aca="false">LEFT(A918,4)</f>
        <v>8406</v>
      </c>
      <c r="D918" s="71" t="n">
        <f aca="false">Зведена!C919</f>
        <v>24134.85</v>
      </c>
      <c r="E918" s="71" t="n">
        <f aca="false">Зведена!F919</f>
        <v>49916.87</v>
      </c>
      <c r="F918" s="71" t="n">
        <f aca="false">Зведена!I919</f>
        <v>51630.65</v>
      </c>
      <c r="G918" s="71" t="n">
        <f aca="false">Зведена!L919</f>
        <v>20657.7</v>
      </c>
      <c r="H918" s="71" t="n">
        <f aca="false">Зведена!O919</f>
        <v>49894.73</v>
      </c>
      <c r="I918" s="71" t="n">
        <f aca="false">Зведена!R919</f>
        <v>58613.07</v>
      </c>
      <c r="J918" s="71" t="n">
        <f aca="false">Зведена!U919</f>
        <v>206555.49</v>
      </c>
      <c r="K918" s="71" t="n">
        <f aca="false">Зведена!X919</f>
        <v>32025.6</v>
      </c>
      <c r="L918" s="71" t="n">
        <f aca="false">Зведена!AA919</f>
        <v>54738.73</v>
      </c>
      <c r="M918" s="71" t="n">
        <f aca="false">Зведена!AD919</f>
        <v>41338.37</v>
      </c>
      <c r="N918" s="71" t="n">
        <f aca="false">Зведена!AG919</f>
        <v>115132.34</v>
      </c>
      <c r="O918" s="71" t="n">
        <f aca="false">Зведена!AJ919</f>
        <v>158166.41</v>
      </c>
      <c r="P918" s="71" t="n">
        <f aca="false">Зведена!AM919</f>
        <v>190552.14</v>
      </c>
      <c r="Q918" s="71" t="n">
        <f aca="false">Зведена!AP919</f>
        <v>111848.59</v>
      </c>
      <c r="R918" s="71" t="n">
        <f aca="false">Зведена!AS919</f>
        <v>17715.7</v>
      </c>
      <c r="S918" s="71" t="n">
        <f aca="false">Зведена!AV919</f>
        <v>171381.5</v>
      </c>
      <c r="T918" s="71" t="n">
        <f aca="false">Зведена!AY919</f>
        <v>42747.36</v>
      </c>
      <c r="U918" s="71" t="n">
        <f aca="false">Зведена!BB919</f>
        <v>22524.45</v>
      </c>
      <c r="V918" s="71" t="n">
        <f aca="false">Зведена!BE919</f>
        <v>13490.02</v>
      </c>
      <c r="W918" s="71" t="n">
        <f aca="false">Зведена!BH919</f>
        <v>207397.27</v>
      </c>
      <c r="X918" s="71" t="n">
        <f aca="false">Зведена!BK919</f>
        <v>42847.96</v>
      </c>
      <c r="Y918" s="71" t="n">
        <f aca="false">Зведена!BN919</f>
        <v>138488.8</v>
      </c>
      <c r="Z918" s="71" t="n">
        <f aca="false">Зведена!BQ919</f>
        <v>45681.4</v>
      </c>
      <c r="AA918" s="71" t="n">
        <f aca="false">Зведена!BT919</f>
        <v>56974.42</v>
      </c>
      <c r="AB918" s="71" t="n">
        <f aca="false">Зведена!BW919</f>
        <v>45467.8</v>
      </c>
      <c r="AC918" s="71" t="n">
        <f aca="false">Зведена!BZ919</f>
        <v>9020.81</v>
      </c>
      <c r="AD918" s="71" t="n">
        <f aca="false">Зведена!CC919</f>
        <v>105735.68</v>
      </c>
      <c r="AE918" s="71" t="n">
        <f aca="false">Зведена!CF919</f>
        <v>28547.61</v>
      </c>
      <c r="AF918" s="71" t="n">
        <f aca="false">Зведена!CI919</f>
        <v>113766.85</v>
      </c>
      <c r="AG918" s="71" t="n">
        <f aca="false">Зведена!CL919</f>
        <v>22539.21</v>
      </c>
      <c r="AH918" s="71" t="n">
        <f aca="false">Зведена!CO919</f>
        <v>43953.44</v>
      </c>
      <c r="AI918" s="71" t="n">
        <f aca="false">Зведена!CR919</f>
        <v>15236.46</v>
      </c>
      <c r="AJ918" s="71" t="n">
        <f aca="false">Зведена!CU919</f>
        <v>4104.35</v>
      </c>
      <c r="AK918" s="71" t="n">
        <f aca="false">Зведена!CX919</f>
        <v>38888.98</v>
      </c>
      <c r="AL918" s="71" t="n">
        <f aca="false">Зведена!DA919</f>
        <v>34040.02</v>
      </c>
      <c r="AM918" s="71" t="n">
        <f aca="false">Зведена!DD919</f>
        <v>30743.54</v>
      </c>
      <c r="AN918" s="71" t="n">
        <f aca="false">Зведена!DG919</f>
        <v>13569.84</v>
      </c>
      <c r="AO918" s="71" t="n">
        <f aca="false">Зведена!DJ919</f>
        <v>11659.33</v>
      </c>
      <c r="AP918" s="71" t="n">
        <f aca="false">Зведена!DM919</f>
        <v>37608.56</v>
      </c>
      <c r="AQ918" s="71" t="n">
        <f aca="false">Зведена!DP919</f>
        <v>16649.03</v>
      </c>
      <c r="AR918" s="71" t="n">
        <f aca="false">Зведена!DS919</f>
        <v>22449.65</v>
      </c>
      <c r="AS918" s="71" t="n">
        <f aca="false">Зведена!DV919</f>
        <v>23654.37</v>
      </c>
      <c r="AT918" s="71" t="n">
        <f aca="false">Зведена!DY919</f>
        <v>12544.06</v>
      </c>
      <c r="AU918" s="71" t="n">
        <f aca="false">Зведена!EB919</f>
        <v>5856.27</v>
      </c>
      <c r="AV918" s="71" t="n">
        <f aca="false">Зведена!EE919</f>
        <v>25307.07</v>
      </c>
      <c r="AW918" s="71" t="n">
        <f aca="false">Зведена!EH919</f>
        <v>60817.4</v>
      </c>
      <c r="AX918" s="71" t="n">
        <f aca="false">Зведена!EK919</f>
        <v>57369.12</v>
      </c>
      <c r="AY918" s="71" t="n">
        <f aca="false">Зведена!EN919</f>
        <v>96596.98</v>
      </c>
      <c r="AZ918" s="71" t="n">
        <f aca="false">Зведена!EQ919</f>
        <v>26243.28</v>
      </c>
      <c r="BA918" s="71" t="n">
        <f aca="false">Зведена!ET919</f>
        <v>24120.94</v>
      </c>
      <c r="BB918" s="71" t="n">
        <f aca="false">Зведена!EW919</f>
        <v>95954.69</v>
      </c>
      <c r="BC918" s="71" t="n">
        <f aca="false">Зведена!EZ919</f>
        <v>99930.81</v>
      </c>
      <c r="BD918" s="71" t="n">
        <f aca="false">Зведена!FC919</f>
        <v>116806.39</v>
      </c>
      <c r="BE918" s="71" t="n">
        <f aca="false">Зведена!FF919</f>
        <v>98403.49</v>
      </c>
      <c r="BF918" s="71" t="n">
        <f aca="false">Зведена!FI919</f>
        <v>101672.26</v>
      </c>
      <c r="BG918" s="71" t="n">
        <f aca="false">Зведена!FL919</f>
        <v>3642.61</v>
      </c>
      <c r="BH918" s="66" t="n">
        <f aca="false">VLOOKUP(C918,Зведена!$FM$4:$FP$1170,4,0)</f>
        <v>97903.68</v>
      </c>
      <c r="BI918" s="66" t="n">
        <f aca="false">VLOOKUP($C918,Зведена!$FQ$4:$FT$1170,4,0)</f>
        <v>275107.16</v>
      </c>
      <c r="BJ918" s="66" t="n">
        <f aca="false">VLOOKUP($C918,Зведена!$FU$4:$FX$1170,4,0)</f>
        <v>153741.03</v>
      </c>
      <c r="BK918" s="66" t="n">
        <f aca="false">VLOOKUP($C918,Зведена!$FY$4:$GB$1170,4,0)</f>
        <v>311334.91</v>
      </c>
      <c r="BL918" s="66" t="n">
        <f aca="false">VLOOKUP($C918,Зведена!$GC$4:$GF$1180,4,0)</f>
        <v>271152.13</v>
      </c>
      <c r="BM918" s="66" t="n">
        <f aca="false">VLOOKUP($C918,Зведена!$GG$4:$GJ$1180,4,0)</f>
        <v>95209.06</v>
      </c>
    </row>
    <row r="919" customFormat="false" ht="18" hidden="false" customHeight="false" outlineLevel="0" collapsed="false">
      <c r="A919" s="70" t="s">
        <v>1051</v>
      </c>
      <c r="B919" s="70" t="str">
        <f aca="false">LEFT(C919,2)</f>
        <v>84</v>
      </c>
      <c r="C919" s="70" t="str">
        <f aca="false">LEFT(A919,4)</f>
        <v>8407</v>
      </c>
      <c r="D919" s="71" t="n">
        <f aca="false">Зведена!C920</f>
        <v>1346.5</v>
      </c>
      <c r="E919" s="71" t="n">
        <f aca="false">Зведена!F920</f>
        <v>2796</v>
      </c>
      <c r="F919" s="71" t="n">
        <f aca="false">Зведена!I920</f>
        <v>1980.25</v>
      </c>
      <c r="G919" s="71" t="n">
        <f aca="false">Зведена!L920</f>
        <v>2438</v>
      </c>
      <c r="H919" s="71" t="n">
        <f aca="false">Зведена!O920</f>
        <v>1429.6</v>
      </c>
      <c r="I919" s="71" t="n">
        <f aca="false">Зведена!R920</f>
        <v>1854</v>
      </c>
      <c r="J919" s="71" t="n">
        <f aca="false">Зведена!U920</f>
        <v>961.95</v>
      </c>
      <c r="K919" s="71" t="n">
        <f aca="false">Зведена!X920</f>
        <v>720.2</v>
      </c>
      <c r="L919" s="71" t="n">
        <f aca="false">Зведена!AA920</f>
        <v>1006.5</v>
      </c>
      <c r="M919" s="71" t="n">
        <f aca="false">Зведена!AD920</f>
        <v>1491.9</v>
      </c>
      <c r="N919" s="71" t="n">
        <f aca="false">Зведена!AG920</f>
        <v>4103</v>
      </c>
      <c r="O919" s="71" t="n">
        <f aca="false">Зведена!AJ920</f>
        <v>2412.25</v>
      </c>
      <c r="P919" s="71" t="n">
        <f aca="false">Зведена!AM920</f>
        <v>2253.6</v>
      </c>
      <c r="Q919" s="71" t="n">
        <f aca="false">Зведена!AP920</f>
        <v>1405.4</v>
      </c>
      <c r="R919" s="71" t="n">
        <f aca="false">Зведена!AS920</f>
        <v>1729.25</v>
      </c>
      <c r="S919" s="71" t="n">
        <f aca="false">Зведена!AV920</f>
        <v>1081</v>
      </c>
      <c r="T919" s="71" t="n">
        <f aca="false">Зведена!AY920</f>
        <v>2045.25</v>
      </c>
      <c r="U919" s="71" t="n">
        <f aca="false">Зведена!BB920</f>
        <v>2021.15</v>
      </c>
      <c r="V919" s="71" t="n">
        <f aca="false">Зведена!BE920</f>
        <v>2072.01</v>
      </c>
      <c r="W919" s="71" t="n">
        <f aca="false">Зведена!BH920</f>
        <v>1399.78</v>
      </c>
      <c r="X919" s="71" t="n">
        <f aca="false">Зведена!BK920</f>
        <v>1796.9</v>
      </c>
      <c r="Y919" s="71" t="n">
        <f aca="false">Зведена!BN920</f>
        <v>2631.5</v>
      </c>
      <c r="Z919" s="71" t="n">
        <f aca="false">Зведена!BQ920</f>
        <v>2555.1</v>
      </c>
      <c r="AA919" s="71" t="n">
        <f aca="false">Зведена!BT920</f>
        <v>1029.04</v>
      </c>
      <c r="AB919" s="71" t="n">
        <f aca="false">Зведена!BW920</f>
        <v>785.5</v>
      </c>
      <c r="AC919" s="71" t="n">
        <f aca="false">Зведена!BZ920</f>
        <v>1077.3</v>
      </c>
      <c r="AD919" s="71" t="n">
        <f aca="false">Зведена!CC920</f>
        <v>10804.6</v>
      </c>
      <c r="AE919" s="71" t="n">
        <f aca="false">Зведена!CF920</f>
        <v>2166.25</v>
      </c>
      <c r="AF919" s="71" t="n">
        <f aca="false">Зведена!CI920</f>
        <v>1282.5</v>
      </c>
      <c r="AG919" s="71" t="n">
        <f aca="false">Зведена!CL920</f>
        <v>3210.5</v>
      </c>
      <c r="AH919" s="71" t="n">
        <f aca="false">Зведена!CO920</f>
        <v>1248.32</v>
      </c>
      <c r="AI919" s="71" t="n">
        <f aca="false">Зведена!CR920</f>
        <v>2811.65</v>
      </c>
      <c r="AJ919" s="71" t="n">
        <f aca="false">Зведена!CU920</f>
        <v>1296.25</v>
      </c>
      <c r="AK919" s="71" t="n">
        <f aca="false">Зведена!CX920</f>
        <v>4302.14</v>
      </c>
      <c r="AL919" s="71" t="n">
        <f aca="false">Зведена!DA920</f>
        <v>5521.55</v>
      </c>
      <c r="AM919" s="71" t="n">
        <f aca="false">Зведена!DD920</f>
        <v>1090.04</v>
      </c>
      <c r="AN919" s="71" t="n">
        <f aca="false">Зведена!DG920</f>
        <v>901.22</v>
      </c>
      <c r="AO919" s="71" t="n">
        <f aca="false">Зведена!DJ920</f>
        <v>3309.9</v>
      </c>
      <c r="AP919" s="71" t="n">
        <f aca="false">Зведена!DM920</f>
        <v>2625.96</v>
      </c>
      <c r="AQ919" s="71" t="n">
        <f aca="false">Зведена!DP920</f>
        <v>2366.9</v>
      </c>
      <c r="AR919" s="71" t="n">
        <f aca="false">Зведена!DS920</f>
        <v>5589</v>
      </c>
      <c r="AS919" s="71" t="n">
        <f aca="false">Зведена!DV920</f>
        <v>1909.46</v>
      </c>
      <c r="AT919" s="71" t="n">
        <f aca="false">Зведена!DY920</f>
        <v>2511.1</v>
      </c>
      <c r="AU919" s="71" t="n">
        <f aca="false">Зведена!EB920</f>
        <v>3046</v>
      </c>
      <c r="AV919" s="71" t="n">
        <f aca="false">Зведена!EE920</f>
        <v>3454.45</v>
      </c>
      <c r="AW919" s="71" t="n">
        <f aca="false">Зведена!EH920</f>
        <v>2304.76</v>
      </c>
      <c r="AX919" s="71" t="n">
        <f aca="false">Зведена!EK920</f>
        <v>2257.29</v>
      </c>
      <c r="AY919" s="71" t="n">
        <f aca="false">Зведена!EN920</f>
        <v>3691</v>
      </c>
      <c r="AZ919" s="71" t="n">
        <f aca="false">Зведена!EQ920</f>
        <v>2273.2</v>
      </c>
      <c r="BA919" s="71" t="n">
        <f aca="false">Зведена!ET920</f>
        <v>4429.08</v>
      </c>
      <c r="BB919" s="71" t="n">
        <f aca="false">Зведена!EW920</f>
        <v>2579.5</v>
      </c>
      <c r="BC919" s="71" t="n">
        <f aca="false">Зведена!EZ920</f>
        <v>8086.2</v>
      </c>
      <c r="BD919" s="71" t="n">
        <f aca="false">Зведена!FC920</f>
        <v>6301.81</v>
      </c>
      <c r="BE919" s="71" t="n">
        <f aca="false">Зведена!FF920</f>
        <v>3736.18</v>
      </c>
      <c r="BF919" s="71" t="n">
        <f aca="false">Зведена!FI920</f>
        <v>3458.46</v>
      </c>
      <c r="BG919" s="71" t="n">
        <f aca="false">Зведена!FL920</f>
        <v>3273.28</v>
      </c>
      <c r="BH919" s="66" t="n">
        <f aca="false">VLOOKUP(C919,Зведена!$FM$4:$FP$1170,4,0)</f>
        <v>6624.96</v>
      </c>
      <c r="BI919" s="66" t="n">
        <f aca="false">VLOOKUP($C919,Зведена!$FQ$4:$FT$1170,4,0)</f>
        <v>8142.46</v>
      </c>
      <c r="BJ919" s="66" t="n">
        <f aca="false">VLOOKUP($C919,Зведена!$FU$4:$FX$1170,4,0)</f>
        <v>3785.72</v>
      </c>
      <c r="BK919" s="66" t="n">
        <f aca="false">VLOOKUP($C919,Зведена!$FY$4:$GB$1170,4,0)</f>
        <v>5830.19</v>
      </c>
      <c r="BL919" s="66" t="n">
        <f aca="false">VLOOKUP($C919,Зведена!$GC$4:$GF$1180,4,0)</f>
        <v>2719.89</v>
      </c>
      <c r="BM919" s="66" t="n">
        <f aca="false">VLOOKUP($C919,Зведена!$GG$4:$GJ$1180,4,0)</f>
        <v>3477.85</v>
      </c>
    </row>
    <row r="920" customFormat="false" ht="18" hidden="false" customHeight="false" outlineLevel="0" collapsed="false">
      <c r="A920" s="70" t="s">
        <v>1052</v>
      </c>
      <c r="B920" s="70" t="str">
        <f aca="false">LEFT(C920,2)</f>
        <v>84</v>
      </c>
      <c r="C920" s="70" t="str">
        <f aca="false">LEFT(A920,4)</f>
        <v>8408</v>
      </c>
      <c r="D920" s="71" t="n">
        <f aca="false">Зведена!C921</f>
        <v>195</v>
      </c>
      <c r="E920" s="71" t="n">
        <f aca="false">Зведена!F921</f>
        <v>30664.9</v>
      </c>
      <c r="F920" s="71" t="n">
        <f aca="false">Зведена!I921</f>
        <v>23215.1</v>
      </c>
      <c r="G920" s="71" t="n">
        <f aca="false">Зведена!L921</f>
        <v>3803.9</v>
      </c>
      <c r="H920" s="71" t="n">
        <f aca="false">Зведена!O921</f>
        <v>51225.5</v>
      </c>
      <c r="I920" s="71" t="n">
        <f aca="false">Зведена!R921</f>
        <v>26812</v>
      </c>
      <c r="J920" s="71" t="n">
        <f aca="false">Зведена!U921</f>
        <v>23128.9</v>
      </c>
      <c r="K920" s="71" t="n">
        <f aca="false">Зведена!X921</f>
        <v>3205</v>
      </c>
      <c r="L920" s="71" t="n">
        <f aca="false">Зведена!AA921</f>
        <v>16902.2</v>
      </c>
      <c r="M920" s="71" t="n">
        <f aca="false">Зведена!AD921</f>
        <v>16224.4</v>
      </c>
      <c r="N920" s="71" t="n">
        <f aca="false">Зведена!AG921</f>
        <v>31269.3</v>
      </c>
      <c r="O920" s="71" t="n">
        <f aca="false">Зведена!AJ921</f>
        <v>12818</v>
      </c>
      <c r="P920" s="71" t="n">
        <f aca="false">Зведена!AM921</f>
        <v>10959.8</v>
      </c>
      <c r="Q920" s="71" t="n">
        <f aca="false">Зведена!AP921</f>
        <v>13098.4</v>
      </c>
      <c r="R920" s="71" t="n">
        <f aca="false">Зведена!AS921</f>
        <v>4340</v>
      </c>
      <c r="S920" s="71" t="n">
        <f aca="false">Зведена!AV921</f>
        <v>37301.97</v>
      </c>
      <c r="T920" s="71" t="n">
        <f aca="false">Зведена!AY921</f>
        <v>17218.6</v>
      </c>
      <c r="U920" s="71" t="n">
        <f aca="false">Зведена!BB921</f>
        <v>6529</v>
      </c>
      <c r="V920" s="71" t="n">
        <f aca="false">Зведена!BE921</f>
        <v>12068.9</v>
      </c>
      <c r="W920" s="71" t="n">
        <f aca="false">Зведена!BH921</f>
        <v>6164.5</v>
      </c>
      <c r="X920" s="71" t="n">
        <f aca="false">Зведена!BK921</f>
        <v>7582.98</v>
      </c>
      <c r="Y920" s="71" t="n">
        <f aca="false">Зведена!BN921</f>
        <v>3242.5</v>
      </c>
      <c r="Z920" s="71" t="n">
        <f aca="false">Зведена!BQ921</f>
        <v>12170.9</v>
      </c>
      <c r="AA920" s="71" t="n">
        <f aca="false">Зведена!BT921</f>
        <v>10649</v>
      </c>
      <c r="AB920" s="71" t="n">
        <f aca="false">Зведена!BW921</f>
        <v>14414.5</v>
      </c>
      <c r="AC920" s="71" t="n">
        <f aca="false">Зведена!BZ921</f>
        <v>11319.5</v>
      </c>
      <c r="AD920" s="71" t="n">
        <f aca="false">Зведена!CC921</f>
        <v>14458.88</v>
      </c>
      <c r="AE920" s="71" t="n">
        <f aca="false">Зведена!CF921</f>
        <v>11640.7</v>
      </c>
      <c r="AF920" s="71" t="n">
        <f aca="false">Зведена!CI921</f>
        <v>20177.2</v>
      </c>
      <c r="AG920" s="71" t="n">
        <f aca="false">Зведена!CL921</f>
        <v>9346.5</v>
      </c>
      <c r="AH920" s="71" t="n">
        <f aca="false">Зведена!CO921</f>
        <v>1466</v>
      </c>
      <c r="AI920" s="71" t="n">
        <f aca="false">Зведена!CR921</f>
        <v>2585</v>
      </c>
      <c r="AJ920" s="71" t="n">
        <f aca="false">Зведена!CU921</f>
        <v>7389.69</v>
      </c>
      <c r="AK920" s="71" t="n">
        <f aca="false">Зведена!CX921</f>
        <v>14362.5</v>
      </c>
      <c r="AL920" s="71" t="n">
        <f aca="false">Зведена!DA921</f>
        <v>15330</v>
      </c>
      <c r="AM920" s="71" t="n">
        <f aca="false">Зведена!DD921</f>
        <v>34590</v>
      </c>
      <c r="AN920" s="71" t="n">
        <f aca="false">Зведена!DG921</f>
        <v>0</v>
      </c>
      <c r="AO920" s="71" t="n">
        <f aca="false">Зведена!DJ921</f>
        <v>10145</v>
      </c>
      <c r="AP920" s="71" t="n">
        <f aca="false">Зведена!DM921</f>
        <v>2937</v>
      </c>
      <c r="AQ920" s="71" t="n">
        <f aca="false">Зведена!DP921</f>
        <v>3301</v>
      </c>
      <c r="AR920" s="71" t="n">
        <f aca="false">Зведена!DS921</f>
        <v>2038</v>
      </c>
      <c r="AS920" s="71" t="n">
        <f aca="false">Зведена!DV921</f>
        <v>11443.5</v>
      </c>
      <c r="AT920" s="71" t="n">
        <f aca="false">Зведена!DY921</f>
        <v>54</v>
      </c>
      <c r="AU920" s="71" t="n">
        <f aca="false">Зведена!EB921</f>
        <v>2445</v>
      </c>
      <c r="AV920" s="71" t="n">
        <f aca="false">Зведена!EE921</f>
        <v>4329.6</v>
      </c>
      <c r="AW920" s="71" t="n">
        <f aca="false">Зведена!EH921</f>
        <v>17833.2</v>
      </c>
      <c r="AX920" s="71" t="n">
        <f aca="false">Зведена!EK921</f>
        <v>27708</v>
      </c>
      <c r="AY920" s="71" t="n">
        <f aca="false">Зведена!EN921</f>
        <v>16183</v>
      </c>
      <c r="AZ920" s="71" t="n">
        <f aca="false">Зведена!EQ921</f>
        <v>2181</v>
      </c>
      <c r="BA920" s="71" t="n">
        <f aca="false">Зведена!ET921</f>
        <v>25420</v>
      </c>
      <c r="BB920" s="71" t="n">
        <f aca="false">Зведена!EW921</f>
        <v>31595.3</v>
      </c>
      <c r="BC920" s="71" t="n">
        <f aca="false">Зведена!EZ921</f>
        <v>29742.1</v>
      </c>
      <c r="BD920" s="71" t="n">
        <f aca="false">Зведена!FC921</f>
        <v>23429</v>
      </c>
      <c r="BE920" s="71" t="n">
        <f aca="false">Зведена!FF921</f>
        <v>27190.4</v>
      </c>
      <c r="BF920" s="71" t="n">
        <f aca="false">Зведена!FI921</f>
        <v>44982.1</v>
      </c>
      <c r="BG920" s="71" t="n">
        <f aca="false">Зведена!FL921</f>
        <v>14625.6</v>
      </c>
      <c r="BH920" s="66" t="n">
        <f aca="false">VLOOKUP(C920,Зведена!$FM$4:$FP$1170,4,0)</f>
        <v>51096.4</v>
      </c>
      <c r="BI920" s="66" t="n">
        <f aca="false">VLOOKUP($C920,Зведена!$FQ$4:$FT$1170,4,0)</f>
        <v>54748.68</v>
      </c>
      <c r="BJ920" s="66" t="n">
        <f aca="false">VLOOKUP($C920,Зведена!$FU$4:$FX$1170,4,0)</f>
        <v>61935</v>
      </c>
      <c r="BK920" s="66" t="n">
        <f aca="false">VLOOKUP($C920,Зведена!$FY$4:$GB$1170,4,0)</f>
        <v>30375</v>
      </c>
      <c r="BL920" s="66" t="n">
        <f aca="false">VLOOKUP($C920,Зведена!$GC$4:$GF$1180,4,0)</f>
        <v>34317.5</v>
      </c>
      <c r="BM920" s="66" t="n">
        <f aca="false">VLOOKUP($C920,Зведена!$GG$4:$GJ$1180,4,0)</f>
        <v>45729.47</v>
      </c>
    </row>
    <row r="921" customFormat="false" ht="18" hidden="false" customHeight="false" outlineLevel="0" collapsed="false">
      <c r="A921" s="70" t="s">
        <v>1053</v>
      </c>
      <c r="B921" s="70" t="str">
        <f aca="false">LEFT(C921,2)</f>
        <v>84</v>
      </c>
      <c r="C921" s="70" t="str">
        <f aca="false">LEFT(A921,4)</f>
        <v>8409</v>
      </c>
      <c r="D921" s="71" t="n">
        <f aca="false">Зведена!C922</f>
        <v>1222962.13</v>
      </c>
      <c r="E921" s="71" t="n">
        <f aca="false">Зведена!F922</f>
        <v>1439064.77</v>
      </c>
      <c r="F921" s="71" t="n">
        <f aca="false">Зведена!I922</f>
        <v>1499081.22</v>
      </c>
      <c r="G921" s="71" t="n">
        <f aca="false">Зведена!L922</f>
        <v>1382390.49</v>
      </c>
      <c r="H921" s="71" t="n">
        <f aca="false">Зведена!O922</f>
        <v>1475570.46</v>
      </c>
      <c r="I921" s="71" t="n">
        <f aca="false">Зведена!R922</f>
        <v>1579997.09</v>
      </c>
      <c r="J921" s="71" t="n">
        <f aca="false">Зведена!U922</f>
        <v>1510648.86</v>
      </c>
      <c r="K921" s="71" t="n">
        <f aca="false">Зведена!X922</f>
        <v>1437873.9</v>
      </c>
      <c r="L921" s="71" t="n">
        <f aca="false">Зведена!AA922</f>
        <v>1248246.72</v>
      </c>
      <c r="M921" s="71" t="n">
        <f aca="false">Зведена!AD922</f>
        <v>1280038.75</v>
      </c>
      <c r="N921" s="71" t="n">
        <f aca="false">Зведена!AG922</f>
        <v>1136021.34</v>
      </c>
      <c r="O921" s="71" t="n">
        <f aca="false">Зведена!AJ922</f>
        <v>963709.23</v>
      </c>
      <c r="P921" s="71" t="n">
        <f aca="false">Зведена!AM922</f>
        <v>678761.56</v>
      </c>
      <c r="Q921" s="71" t="n">
        <f aca="false">Зведена!AP922</f>
        <v>944309.8</v>
      </c>
      <c r="R921" s="71" t="n">
        <f aca="false">Зведена!AS922</f>
        <v>1088275.98</v>
      </c>
      <c r="S921" s="71" t="n">
        <f aca="false">Зведена!AV922</f>
        <v>1034811.82</v>
      </c>
      <c r="T921" s="71" t="n">
        <f aca="false">Зведена!AY922</f>
        <v>1051485.81</v>
      </c>
      <c r="U921" s="71" t="n">
        <f aca="false">Зведена!BB922</f>
        <v>997250.48</v>
      </c>
      <c r="V921" s="71" t="n">
        <f aca="false">Зведена!BE922</f>
        <v>1115775.77</v>
      </c>
      <c r="W921" s="71" t="n">
        <f aca="false">Зведена!BH922</f>
        <v>1084415.15</v>
      </c>
      <c r="X921" s="71" t="n">
        <f aca="false">Зведена!BK922</f>
        <v>1011588.82</v>
      </c>
      <c r="Y921" s="71" t="n">
        <f aca="false">Зведена!BN922</f>
        <v>1103154.45</v>
      </c>
      <c r="Z921" s="71" t="n">
        <f aca="false">Зведена!BQ922</f>
        <v>827885.33</v>
      </c>
      <c r="AA921" s="71" t="n">
        <f aca="false">Зведена!BT922</f>
        <v>852606.47</v>
      </c>
      <c r="AB921" s="71" t="n">
        <f aca="false">Зведена!BW922</f>
        <v>884016.65</v>
      </c>
      <c r="AC921" s="71" t="n">
        <f aca="false">Зведена!BZ922</f>
        <v>906118.37</v>
      </c>
      <c r="AD921" s="71" t="n">
        <f aca="false">Зведена!CC922</f>
        <v>1028971.11</v>
      </c>
      <c r="AE921" s="71" t="n">
        <f aca="false">Зведена!CF922</f>
        <v>776347.91</v>
      </c>
      <c r="AF921" s="71" t="n">
        <f aca="false">Зведена!CI922</f>
        <v>870254.17</v>
      </c>
      <c r="AG921" s="71" t="n">
        <f aca="false">Зведена!CL922</f>
        <v>610196.66</v>
      </c>
      <c r="AH921" s="71" t="n">
        <f aca="false">Зведена!CO922</f>
        <v>680666.05</v>
      </c>
      <c r="AI921" s="71" t="n">
        <f aca="false">Зведена!CR922</f>
        <v>622689.11</v>
      </c>
      <c r="AJ921" s="71" t="n">
        <f aca="false">Зведена!CU922</f>
        <v>659259.66</v>
      </c>
      <c r="AK921" s="71" t="n">
        <f aca="false">Зведена!CX922</f>
        <v>747780.75</v>
      </c>
      <c r="AL921" s="71" t="n">
        <f aca="false">Зведена!DA922</f>
        <v>553596.27</v>
      </c>
      <c r="AM921" s="71" t="n">
        <f aca="false">Зведена!DD922</f>
        <v>568636.65</v>
      </c>
      <c r="AN921" s="71" t="n">
        <f aca="false">Зведена!DG922</f>
        <v>517643.43</v>
      </c>
      <c r="AO921" s="71" t="n">
        <f aca="false">Зведена!DJ922</f>
        <v>646364.35</v>
      </c>
      <c r="AP921" s="71" t="n">
        <f aca="false">Зведена!DM922</f>
        <v>753834.05</v>
      </c>
      <c r="AQ921" s="71" t="n">
        <f aca="false">Зведена!DP922</f>
        <v>634493.6</v>
      </c>
      <c r="AR921" s="71" t="n">
        <f aca="false">Зведена!DS922</f>
        <v>697564.01</v>
      </c>
      <c r="AS921" s="71" t="n">
        <f aca="false">Зведена!DV922</f>
        <v>726720.61</v>
      </c>
      <c r="AT921" s="71" t="n">
        <f aca="false">Зведена!DY922</f>
        <v>671264.57</v>
      </c>
      <c r="AU921" s="71" t="n">
        <f aca="false">Зведена!EB922</f>
        <v>682222.52</v>
      </c>
      <c r="AV921" s="71" t="n">
        <f aca="false">Зведена!EE922</f>
        <v>736517.32</v>
      </c>
      <c r="AW921" s="71" t="n">
        <f aca="false">Зведена!EH922</f>
        <v>697769.71</v>
      </c>
      <c r="AX921" s="71" t="n">
        <f aca="false">Зведена!EK922</f>
        <v>682600.72</v>
      </c>
      <c r="AY921" s="71" t="n">
        <f aca="false">Зведена!EN922</f>
        <v>798143.05</v>
      </c>
      <c r="AZ921" s="71" t="n">
        <f aca="false">Зведена!EQ922</f>
        <v>712703.04</v>
      </c>
      <c r="BA921" s="71" t="n">
        <f aca="false">Зведена!ET922</f>
        <v>894523.29</v>
      </c>
      <c r="BB921" s="71" t="n">
        <f aca="false">Зведена!EW922</f>
        <v>912825.42</v>
      </c>
      <c r="BC921" s="71" t="n">
        <f aca="false">Зведена!EZ922</f>
        <v>1037862.79</v>
      </c>
      <c r="BD921" s="71" t="n">
        <f aca="false">Зведена!FC922</f>
        <v>958002.48</v>
      </c>
      <c r="BE921" s="71" t="n">
        <f aca="false">Зведена!FF922</f>
        <v>858068.59</v>
      </c>
      <c r="BF921" s="71" t="n">
        <f aca="false">Зведена!FI922</f>
        <v>850285.35</v>
      </c>
      <c r="BG921" s="71" t="n">
        <f aca="false">Зведена!FL922</f>
        <v>867755.75</v>
      </c>
      <c r="BH921" s="66" t="n">
        <f aca="false">VLOOKUP(C921,Зведена!$FM$4:$FP$1170,4,0)</f>
        <v>800615.36</v>
      </c>
      <c r="BI921" s="66" t="n">
        <f aca="false">VLOOKUP($C921,Зведена!$FQ$4:$FT$1170,4,0)</f>
        <v>620206.08</v>
      </c>
      <c r="BJ921" s="66" t="n">
        <f aca="false">VLOOKUP($C921,Зведена!$FU$4:$FX$1170,4,0)</f>
        <v>897274.08</v>
      </c>
      <c r="BK921" s="66" t="n">
        <f aca="false">VLOOKUP($C921,Зведена!$FY$4:$GB$1170,4,0)</f>
        <v>829272.11</v>
      </c>
      <c r="BL921" s="66" t="n">
        <f aca="false">VLOOKUP($C921,Зведена!$GC$4:$GF$1180,4,0)</f>
        <v>617147.84</v>
      </c>
      <c r="BM921" s="66" t="n">
        <f aca="false">VLOOKUP($C921,Зведена!$GG$4:$GJ$1180,4,0)</f>
        <v>448909.37</v>
      </c>
    </row>
    <row r="922" customFormat="false" ht="18" hidden="false" customHeight="false" outlineLevel="0" collapsed="false">
      <c r="A922" s="70" t="s">
        <v>1054</v>
      </c>
      <c r="B922" s="70" t="str">
        <f aca="false">LEFT(C922,2)</f>
        <v>84</v>
      </c>
      <c r="C922" s="70" t="str">
        <f aca="false">LEFT(A922,4)</f>
        <v>8410</v>
      </c>
      <c r="D922" s="71" t="n">
        <f aca="false">Зведена!C923</f>
        <v>0</v>
      </c>
      <c r="E922" s="71" t="n">
        <f aca="false">Зведена!F923</f>
        <v>310.3</v>
      </c>
      <c r="F922" s="71" t="n">
        <f aca="false">Зведена!I923</f>
        <v>0</v>
      </c>
      <c r="G922" s="71" t="n">
        <f aca="false">Зведена!L923</f>
        <v>0</v>
      </c>
      <c r="H922" s="71" t="n">
        <f aca="false">Зведена!O923</f>
        <v>260</v>
      </c>
      <c r="I922" s="71" t="n">
        <f aca="false">Зведена!R923</f>
        <v>6790</v>
      </c>
      <c r="J922" s="71" t="n">
        <f aca="false">Зведена!U923</f>
        <v>0</v>
      </c>
      <c r="K922" s="71" t="n">
        <f aca="false">Зведена!X923</f>
        <v>4020.66</v>
      </c>
      <c r="L922" s="71" t="n">
        <f aca="false">Зведена!AA923</f>
        <v>220</v>
      </c>
      <c r="M922" s="71" t="n">
        <f aca="false">Зведена!AD923</f>
        <v>176164.3</v>
      </c>
      <c r="N922" s="71" t="n">
        <f aca="false">Зведена!AG923</f>
        <v>0</v>
      </c>
      <c r="O922" s="71" t="n">
        <f aca="false">Зведена!AJ923</f>
        <v>130490</v>
      </c>
      <c r="P922" s="71" t="n">
        <f aca="false">Зведена!AM923</f>
        <v>9314.2</v>
      </c>
      <c r="Q922" s="71" t="n">
        <f aca="false">Зведена!AP923</f>
        <v>6.24</v>
      </c>
      <c r="R922" s="71" t="n">
        <f aca="false">Зведена!AS923</f>
        <v>162</v>
      </c>
      <c r="S922" s="71" t="n">
        <f aca="false">Зведена!AV923</f>
        <v>2780</v>
      </c>
      <c r="T922" s="71" t="n">
        <f aca="false">Зведена!AY923</f>
        <v>0</v>
      </c>
      <c r="U922" s="71" t="n">
        <f aca="false">Зведена!BB923</f>
        <v>0</v>
      </c>
      <c r="V922" s="71" t="n">
        <f aca="false">Зведена!BE923</f>
        <v>448.52</v>
      </c>
      <c r="W922" s="71" t="n">
        <f aca="false">Зведена!BH923</f>
        <v>0</v>
      </c>
      <c r="X922" s="71" t="n">
        <f aca="false">Зведена!BK923</f>
        <v>0</v>
      </c>
      <c r="Y922" s="71" t="n">
        <f aca="false">Зведена!BN923</f>
        <v>0</v>
      </c>
      <c r="Z922" s="71" t="n">
        <f aca="false">Зведена!BQ923</f>
        <v>0</v>
      </c>
      <c r="AA922" s="71" t="n">
        <f aca="false">Зведена!BT923</f>
        <v>2679.44</v>
      </c>
      <c r="AB922" s="71" t="n">
        <f aca="false">Зведена!BW923</f>
        <v>0</v>
      </c>
      <c r="AC922" s="71" t="n">
        <f aca="false">Зведена!BZ923</f>
        <v>496.06</v>
      </c>
      <c r="AD922" s="71" t="n">
        <f aca="false">Зведена!CC923</f>
        <v>1503</v>
      </c>
      <c r="AE922" s="71" t="n">
        <f aca="false">Зведена!CF923</f>
        <v>96</v>
      </c>
      <c r="AF922" s="71" t="n">
        <f aca="false">Зведена!CI923</f>
        <v>8675.16</v>
      </c>
      <c r="AG922" s="71" t="n">
        <f aca="false">Зведена!CL923</f>
        <v>0</v>
      </c>
      <c r="AH922" s="71" t="n">
        <f aca="false">Зведена!CO923</f>
        <v>0</v>
      </c>
      <c r="AI922" s="71" t="n">
        <f aca="false">Зведена!CR923</f>
        <v>336</v>
      </c>
      <c r="AJ922" s="71" t="n">
        <f aca="false">Зведена!CU923</f>
        <v>3724.12</v>
      </c>
      <c r="AK922" s="71" t="n">
        <f aca="false">Зведена!CX923</f>
        <v>59</v>
      </c>
      <c r="AL922" s="71" t="n">
        <f aca="false">Зведена!DA923</f>
        <v>570</v>
      </c>
      <c r="AM922" s="71" t="n">
        <f aca="false">Зведена!DD923</f>
        <v>0</v>
      </c>
      <c r="AN922" s="71" t="n">
        <f aca="false">Зведена!DG923</f>
        <v>0</v>
      </c>
      <c r="AO922" s="71" t="n">
        <f aca="false">Зведена!DJ923</f>
        <v>0</v>
      </c>
      <c r="AP922" s="71" t="n">
        <f aca="false">Зведена!DM923</f>
        <v>0</v>
      </c>
      <c r="AQ922" s="71" t="n">
        <f aca="false">Зведена!DP923</f>
        <v>0</v>
      </c>
      <c r="AR922" s="71" t="n">
        <f aca="false">Зведена!DS923</f>
        <v>500</v>
      </c>
      <c r="AS922" s="71" t="n">
        <f aca="false">Зведена!DV923</f>
        <v>1368</v>
      </c>
      <c r="AT922" s="71" t="n">
        <f aca="false">Зведена!DY923</f>
        <v>807.38</v>
      </c>
      <c r="AU922" s="71" t="n">
        <f aca="false">Зведена!EB923</f>
        <v>0</v>
      </c>
      <c r="AV922" s="71" t="n">
        <f aca="false">Зведена!EE923</f>
        <v>56</v>
      </c>
      <c r="AW922" s="71" t="n">
        <f aca="false">Зведена!EH923</f>
        <v>286.55</v>
      </c>
      <c r="AX922" s="71" t="n">
        <f aca="false">Зведена!EK923</f>
        <v>0</v>
      </c>
      <c r="AY922" s="71" t="n">
        <f aca="false">Зведена!EN923</f>
        <v>40</v>
      </c>
      <c r="AZ922" s="71" t="n">
        <f aca="false">Зведена!EQ923</f>
        <v>40</v>
      </c>
      <c r="BA922" s="71" t="n">
        <f aca="false">Зведена!ET923</f>
        <v>328</v>
      </c>
      <c r="BB922" s="71" t="n">
        <f aca="false">Зведена!EW923</f>
        <v>205</v>
      </c>
      <c r="BC922" s="71" t="n">
        <f aca="false">Зведена!EZ923</f>
        <v>0</v>
      </c>
      <c r="BD922" s="71" t="n">
        <f aca="false">Зведена!FC923</f>
        <v>10764</v>
      </c>
      <c r="BE922" s="71" t="n">
        <f aca="false">Зведена!FF923</f>
        <v>2582</v>
      </c>
      <c r="BF922" s="71" t="n">
        <f aca="false">Зведена!FI923</f>
        <v>0</v>
      </c>
      <c r="BG922" s="71" t="n">
        <f aca="false">Зведена!FL923</f>
        <v>6962.96</v>
      </c>
      <c r="BH922" s="66" t="n">
        <f aca="false">VLOOKUP(C922,Зведена!$FM$4:$FP$1170,4,0)</f>
        <v>32423</v>
      </c>
      <c r="BI922" s="66" t="n">
        <f aca="false">VLOOKUP($C922,Зведена!$FQ$4:$FT$1170,4,0)</f>
        <v>23</v>
      </c>
      <c r="BJ922" s="66" t="n">
        <f aca="false">VLOOKUP($C922,Зведена!$FU$4:$FX$1170,4,0)</f>
        <v>0</v>
      </c>
      <c r="BK922" s="66" t="n">
        <f aca="false">VLOOKUP($C922,Зведена!$FY$4:$GB$1170,4,0)</f>
        <v>17193</v>
      </c>
      <c r="BL922" s="66" t="n">
        <f aca="false">VLOOKUP($C922,Зведена!$GC$4:$GF$1180,4,0)</f>
        <v>0</v>
      </c>
      <c r="BM922" s="66" t="n">
        <f aca="false">VLOOKUP($C922,Зведена!$GG$4:$GJ$1180,4,0)</f>
        <v>70550</v>
      </c>
    </row>
    <row r="923" customFormat="false" ht="18" hidden="false" customHeight="false" outlineLevel="0" collapsed="false">
      <c r="A923" s="70" t="s">
        <v>1055</v>
      </c>
      <c r="B923" s="70" t="str">
        <f aca="false">LEFT(C923,2)</f>
        <v>84</v>
      </c>
      <c r="C923" s="70" t="str">
        <f aca="false">LEFT(A923,4)</f>
        <v>8411</v>
      </c>
      <c r="D923" s="71" t="n">
        <f aca="false">Зведена!C924</f>
        <v>14117.25</v>
      </c>
      <c r="E923" s="71" t="n">
        <f aca="false">Зведена!F924</f>
        <v>22688.93</v>
      </c>
      <c r="F923" s="71" t="n">
        <f aca="false">Зведена!I924</f>
        <v>26568.96</v>
      </c>
      <c r="G923" s="71" t="n">
        <f aca="false">Зведена!L924</f>
        <v>25004.63</v>
      </c>
      <c r="H923" s="71" t="n">
        <f aca="false">Зведена!O924</f>
        <v>33627.7</v>
      </c>
      <c r="I923" s="71" t="n">
        <f aca="false">Зведена!R924</f>
        <v>21260.35</v>
      </c>
      <c r="J923" s="71" t="n">
        <f aca="false">Зведена!U924</f>
        <v>26860.95</v>
      </c>
      <c r="K923" s="71" t="n">
        <f aca="false">Зведена!X924</f>
        <v>27220.96</v>
      </c>
      <c r="L923" s="71" t="n">
        <f aca="false">Зведена!AA924</f>
        <v>18060</v>
      </c>
      <c r="M923" s="71" t="n">
        <f aca="false">Зведена!AD924</f>
        <v>27531.92</v>
      </c>
      <c r="N923" s="71" t="n">
        <f aca="false">Зведена!AG924</f>
        <v>13239.81</v>
      </c>
      <c r="O923" s="71" t="n">
        <f aca="false">Зведена!AJ924</f>
        <v>32873.15</v>
      </c>
      <c r="P923" s="71" t="n">
        <f aca="false">Зведена!AM924</f>
        <v>11899.99</v>
      </c>
      <c r="Q923" s="71" t="n">
        <f aca="false">Зведена!AP924</f>
        <v>1961.59</v>
      </c>
      <c r="R923" s="71" t="n">
        <f aca="false">Зведена!AS924</f>
        <v>22976.62</v>
      </c>
      <c r="S923" s="71" t="n">
        <f aca="false">Зведена!AV924</f>
        <v>7927.39</v>
      </c>
      <c r="T923" s="71" t="n">
        <f aca="false">Зведена!AY924</f>
        <v>21041.14</v>
      </c>
      <c r="U923" s="71" t="n">
        <f aca="false">Зведена!BB924</f>
        <v>37736.59</v>
      </c>
      <c r="V923" s="71" t="n">
        <f aca="false">Зведена!BE924</f>
        <v>6389.94</v>
      </c>
      <c r="W923" s="71" t="n">
        <f aca="false">Зведена!BH924</f>
        <v>18404.11</v>
      </c>
      <c r="X923" s="71" t="n">
        <f aca="false">Зведена!BK924</f>
        <v>1601.36</v>
      </c>
      <c r="Y923" s="71" t="n">
        <f aca="false">Зведена!BN924</f>
        <v>15297.76</v>
      </c>
      <c r="Z923" s="71" t="n">
        <f aca="false">Зведена!BQ924</f>
        <v>11878.33</v>
      </c>
      <c r="AA923" s="71" t="n">
        <f aca="false">Зведена!BT924</f>
        <v>8514.9</v>
      </c>
      <c r="AB923" s="71" t="n">
        <f aca="false">Зведена!BW924</f>
        <v>22205.48</v>
      </c>
      <c r="AC923" s="71" t="n">
        <f aca="false">Зведена!BZ924</f>
        <v>18323.76</v>
      </c>
      <c r="AD923" s="71" t="n">
        <f aca="false">Зведена!CC924</f>
        <v>6633.41</v>
      </c>
      <c r="AE923" s="71" t="n">
        <f aca="false">Зведена!CF924</f>
        <v>11335.9</v>
      </c>
      <c r="AF923" s="71" t="n">
        <f aca="false">Зведена!CI924</f>
        <v>8412.77</v>
      </c>
      <c r="AG923" s="71" t="n">
        <f aca="false">Зведена!CL924</f>
        <v>9490.41</v>
      </c>
      <c r="AH923" s="71" t="n">
        <f aca="false">Зведена!CO924</f>
        <v>12415.3</v>
      </c>
      <c r="AI923" s="71" t="n">
        <f aca="false">Зведена!CR924</f>
        <v>4728</v>
      </c>
      <c r="AJ923" s="71" t="n">
        <f aca="false">Зведена!CU924</f>
        <v>62087.18</v>
      </c>
      <c r="AK923" s="71" t="n">
        <f aca="false">Зведена!CX924</f>
        <v>13230.23</v>
      </c>
      <c r="AL923" s="71" t="n">
        <f aca="false">Зведена!DA924</f>
        <v>17368.55</v>
      </c>
      <c r="AM923" s="71" t="n">
        <f aca="false">Зведена!DD924</f>
        <v>21184.74</v>
      </c>
      <c r="AN923" s="71" t="n">
        <f aca="false">Зведена!DG924</f>
        <v>1393.63</v>
      </c>
      <c r="AO923" s="71" t="n">
        <f aca="false">Зведена!DJ924</f>
        <v>8779.91</v>
      </c>
      <c r="AP923" s="71" t="n">
        <f aca="false">Зведена!DM924</f>
        <v>9044.15</v>
      </c>
      <c r="AQ923" s="71" t="n">
        <f aca="false">Зведена!DP924</f>
        <v>3667.88</v>
      </c>
      <c r="AR923" s="71" t="n">
        <f aca="false">Зведена!DS924</f>
        <v>9562.63</v>
      </c>
      <c r="AS923" s="71" t="n">
        <f aca="false">Зведена!DV924</f>
        <v>13397.62</v>
      </c>
      <c r="AT923" s="71" t="n">
        <f aca="false">Зведена!DY924</f>
        <v>173.32</v>
      </c>
      <c r="AU923" s="71" t="n">
        <f aca="false">Зведена!EB924</f>
        <v>15851.99</v>
      </c>
      <c r="AV923" s="71" t="n">
        <f aca="false">Зведена!EE924</f>
        <v>13486.06</v>
      </c>
      <c r="AW923" s="71" t="n">
        <f aca="false">Зведена!EH924</f>
        <v>1200.67</v>
      </c>
      <c r="AX923" s="71" t="n">
        <f aca="false">Зведена!EK924</f>
        <v>5617.02</v>
      </c>
      <c r="AY923" s="71" t="n">
        <f aca="false">Зведена!EN924</f>
        <v>56023.33</v>
      </c>
      <c r="AZ923" s="71" t="n">
        <f aca="false">Зведена!EQ924</f>
        <v>15799.11</v>
      </c>
      <c r="BA923" s="71" t="n">
        <f aca="false">Зведена!ET924</f>
        <v>183.03</v>
      </c>
      <c r="BB923" s="71" t="n">
        <f aca="false">Зведена!EW924</f>
        <v>2497.95</v>
      </c>
      <c r="BC923" s="71" t="n">
        <f aca="false">Зведена!EZ924</f>
        <v>10964.23</v>
      </c>
      <c r="BD923" s="71" t="n">
        <f aca="false">Зведена!FC924</f>
        <v>23634.87</v>
      </c>
      <c r="BE923" s="71" t="n">
        <f aca="false">Зведена!FF924</f>
        <v>78485.39</v>
      </c>
      <c r="BF923" s="71" t="n">
        <f aca="false">Зведена!FI924</f>
        <v>14259.04</v>
      </c>
      <c r="BG923" s="71" t="n">
        <f aca="false">Зведена!FL924</f>
        <v>17215.83</v>
      </c>
      <c r="BH923" s="66" t="n">
        <f aca="false">VLOOKUP(C923,Зведена!$FM$4:$FP$1170,4,0)</f>
        <v>6792.92</v>
      </c>
      <c r="BI923" s="66" t="n">
        <f aca="false">VLOOKUP($C923,Зведена!$FQ$4:$FT$1170,4,0)</f>
        <v>17322.29</v>
      </c>
      <c r="BJ923" s="66" t="n">
        <f aca="false">VLOOKUP($C923,Зведена!$FU$4:$FX$1170,4,0)</f>
        <v>37995.83</v>
      </c>
      <c r="BK923" s="66" t="n">
        <f aca="false">VLOOKUP($C923,Зведена!$FY$4:$GB$1170,4,0)</f>
        <v>34290.04</v>
      </c>
      <c r="BL923" s="66" t="n">
        <f aca="false">VLOOKUP($C923,Зведена!$GC$4:$GF$1180,4,0)</f>
        <v>12879.56</v>
      </c>
      <c r="BM923" s="66" t="n">
        <f aca="false">VLOOKUP($C923,Зведена!$GG$4:$GJ$1180,4,0)</f>
        <v>6175.67</v>
      </c>
    </row>
    <row r="924" customFormat="false" ht="18" hidden="false" customHeight="false" outlineLevel="0" collapsed="false">
      <c r="A924" s="70" t="s">
        <v>1056</v>
      </c>
      <c r="B924" s="70" t="str">
        <f aca="false">LEFT(C924,2)</f>
        <v>84</v>
      </c>
      <c r="C924" s="70" t="str">
        <f aca="false">LEFT(A924,4)</f>
        <v>8412</v>
      </c>
      <c r="D924" s="71" t="n">
        <f aca="false">Зведена!C925</f>
        <v>537661.03</v>
      </c>
      <c r="E924" s="71" t="n">
        <f aca="false">Зведена!F925</f>
        <v>580026.6</v>
      </c>
      <c r="F924" s="71" t="n">
        <f aca="false">Зведена!I925</f>
        <v>758019.76</v>
      </c>
      <c r="G924" s="71" t="n">
        <f aca="false">Зведена!L925</f>
        <v>730666.25</v>
      </c>
      <c r="H924" s="71" t="n">
        <f aca="false">Зведена!O925</f>
        <v>846922.21</v>
      </c>
      <c r="I924" s="71" t="n">
        <f aca="false">Зведена!R925</f>
        <v>776930.27</v>
      </c>
      <c r="J924" s="71" t="n">
        <f aca="false">Зведена!U925</f>
        <v>736176.95</v>
      </c>
      <c r="K924" s="71" t="n">
        <f aca="false">Зведена!X925</f>
        <v>613945.15</v>
      </c>
      <c r="L924" s="71" t="n">
        <f aca="false">Зведена!AA925</f>
        <v>685136.18</v>
      </c>
      <c r="M924" s="71" t="n">
        <f aca="false">Зведена!AD925</f>
        <v>510607.94</v>
      </c>
      <c r="N924" s="71" t="n">
        <f aca="false">Зведена!AG925</f>
        <v>618923.7</v>
      </c>
      <c r="O924" s="71" t="n">
        <f aca="false">Зведена!AJ925</f>
        <v>635420.24</v>
      </c>
      <c r="P924" s="71" t="n">
        <f aca="false">Зведена!AM925</f>
        <v>654927.25</v>
      </c>
      <c r="Q924" s="71" t="n">
        <f aca="false">Зведена!AP925</f>
        <v>738717.2</v>
      </c>
      <c r="R924" s="71" t="n">
        <f aca="false">Зведена!AS925</f>
        <v>826787.72</v>
      </c>
      <c r="S924" s="71" t="n">
        <f aca="false">Зведена!AV925</f>
        <v>732525.83</v>
      </c>
      <c r="T924" s="71" t="n">
        <f aca="false">Зведена!AY925</f>
        <v>627420.43</v>
      </c>
      <c r="U924" s="71" t="n">
        <f aca="false">Зведена!BB925</f>
        <v>732846.91</v>
      </c>
      <c r="V924" s="71" t="n">
        <f aca="false">Зведена!BE925</f>
        <v>707315.45</v>
      </c>
      <c r="W924" s="71" t="n">
        <f aca="false">Зведена!BH925</f>
        <v>779431.97</v>
      </c>
      <c r="X924" s="71" t="n">
        <f aca="false">Зведена!BK925</f>
        <v>547073.39</v>
      </c>
      <c r="Y924" s="71" t="n">
        <f aca="false">Зведена!BN925</f>
        <v>679814.86</v>
      </c>
      <c r="Z924" s="71" t="n">
        <f aca="false">Зведена!BQ925</f>
        <v>799260.04</v>
      </c>
      <c r="AA924" s="71" t="n">
        <f aca="false">Зведена!BT925</f>
        <v>558238.48</v>
      </c>
      <c r="AB924" s="71" t="n">
        <f aca="false">Зведена!BW925</f>
        <v>603147.33</v>
      </c>
      <c r="AC924" s="71" t="n">
        <f aca="false">Зведена!BZ925</f>
        <v>706684.66</v>
      </c>
      <c r="AD924" s="71" t="n">
        <f aca="false">Зведена!CC925</f>
        <v>841973.49</v>
      </c>
      <c r="AE924" s="71" t="n">
        <f aca="false">Зведена!CF925</f>
        <v>656344.64</v>
      </c>
      <c r="AF924" s="71" t="n">
        <f aca="false">Зведена!CI925</f>
        <v>823346.22</v>
      </c>
      <c r="AG924" s="71" t="n">
        <f aca="false">Зведена!CL925</f>
        <v>870167.32</v>
      </c>
      <c r="AH924" s="71" t="n">
        <f aca="false">Зведена!CO925</f>
        <v>851058.73</v>
      </c>
      <c r="AI924" s="71" t="n">
        <f aca="false">Зведена!CR925</f>
        <v>760017.09</v>
      </c>
      <c r="AJ924" s="71" t="n">
        <f aca="false">Зведена!CU925</f>
        <v>656674.8</v>
      </c>
      <c r="AK924" s="71" t="n">
        <f aca="false">Зведена!CX925</f>
        <v>796057.3</v>
      </c>
      <c r="AL924" s="71" t="n">
        <f aca="false">Зведена!DA925</f>
        <v>528815.13</v>
      </c>
      <c r="AM924" s="71" t="n">
        <f aca="false">Зведена!DD925</f>
        <v>651695.38</v>
      </c>
      <c r="AN924" s="71" t="n">
        <f aca="false">Зведена!DG925</f>
        <v>683184.3</v>
      </c>
      <c r="AO924" s="71" t="n">
        <f aca="false">Зведена!DJ925</f>
        <v>672368.71</v>
      </c>
      <c r="AP924" s="71" t="n">
        <f aca="false">Зведена!DM925</f>
        <v>910732.05</v>
      </c>
      <c r="AQ924" s="71" t="n">
        <f aca="false">Зведена!DP925</f>
        <v>771058.41</v>
      </c>
      <c r="AR924" s="71" t="n">
        <f aca="false">Зведена!DS925</f>
        <v>728445.92</v>
      </c>
      <c r="AS924" s="71" t="n">
        <f aca="false">Зведена!DV925</f>
        <v>665371.5</v>
      </c>
      <c r="AT924" s="71" t="n">
        <f aca="false">Зведена!DY925</f>
        <v>851916.67</v>
      </c>
      <c r="AU924" s="71" t="n">
        <f aca="false">Зведена!EB925</f>
        <v>703169.55</v>
      </c>
      <c r="AV924" s="71" t="n">
        <f aca="false">Зведена!EE925</f>
        <v>758696.51</v>
      </c>
      <c r="AW924" s="71" t="n">
        <f aca="false">Зведена!EH925</f>
        <v>834541.86</v>
      </c>
      <c r="AX924" s="71" t="n">
        <f aca="false">Зведена!EK925</f>
        <v>764349.56</v>
      </c>
      <c r="AY924" s="71" t="n">
        <f aca="false">Зведена!EN925</f>
        <v>868981.01</v>
      </c>
      <c r="AZ924" s="71" t="n">
        <f aca="false">Зведена!EQ925</f>
        <v>798743.58</v>
      </c>
      <c r="BA924" s="71" t="n">
        <f aca="false">Зведена!ET925</f>
        <v>755143.38</v>
      </c>
      <c r="BB924" s="71" t="n">
        <f aca="false">Зведена!EW925</f>
        <v>855602.21</v>
      </c>
      <c r="BC924" s="71" t="n">
        <f aca="false">Зведена!EZ925</f>
        <v>914907.57</v>
      </c>
      <c r="BD924" s="71" t="n">
        <f aca="false">Зведена!FC925</f>
        <v>1123395.56</v>
      </c>
      <c r="BE924" s="71" t="n">
        <f aca="false">Зведена!FF925</f>
        <v>846977.43</v>
      </c>
      <c r="BF924" s="71" t="n">
        <f aca="false">Зведена!FI925</f>
        <v>942789.19</v>
      </c>
      <c r="BG924" s="71" t="n">
        <f aca="false">Зведена!FL925</f>
        <v>845018.38</v>
      </c>
      <c r="BH924" s="66" t="n">
        <f aca="false">VLOOKUP(C924,Зведена!$FM$4:$FP$1170,4,0)</f>
        <v>724661.13</v>
      </c>
      <c r="BI924" s="66" t="n">
        <f aca="false">VLOOKUP($C924,Зведена!$FQ$4:$FT$1170,4,0)</f>
        <v>727439.01</v>
      </c>
      <c r="BJ924" s="66" t="n">
        <f aca="false">VLOOKUP($C924,Зведена!$FU$4:$FX$1170,4,0)</f>
        <v>905609.31</v>
      </c>
      <c r="BK924" s="66" t="n">
        <f aca="false">VLOOKUP($C924,Зведена!$FY$4:$GB$1170,4,0)</f>
        <v>928035.75</v>
      </c>
      <c r="BL924" s="66" t="n">
        <f aca="false">VLOOKUP($C924,Зведена!$GC$4:$GF$1180,4,0)</f>
        <v>827157.93</v>
      </c>
      <c r="BM924" s="66" t="n">
        <f aca="false">VLOOKUP($C924,Зведена!$GG$4:$GJ$1180,4,0)</f>
        <v>611598.02</v>
      </c>
    </row>
    <row r="925" customFormat="false" ht="18" hidden="false" customHeight="false" outlineLevel="0" collapsed="false">
      <c r="A925" s="70" t="s">
        <v>1057</v>
      </c>
      <c r="B925" s="70" t="str">
        <f aca="false">LEFT(C925,2)</f>
        <v>84</v>
      </c>
      <c r="C925" s="70" t="str">
        <f aca="false">LEFT(A925,4)</f>
        <v>8413</v>
      </c>
      <c r="D925" s="71" t="n">
        <f aca="false">Зведена!C926</f>
        <v>565782.43</v>
      </c>
      <c r="E925" s="71" t="n">
        <f aca="false">Зведена!F926</f>
        <v>996405.93</v>
      </c>
      <c r="F925" s="71" t="n">
        <f aca="false">Зведена!I926</f>
        <v>1212326.79</v>
      </c>
      <c r="G925" s="71" t="n">
        <f aca="false">Зведена!L926</f>
        <v>1049985.9</v>
      </c>
      <c r="H925" s="71" t="n">
        <f aca="false">Зведена!O926</f>
        <v>1306200.61</v>
      </c>
      <c r="I925" s="71" t="n">
        <f aca="false">Зведена!R926</f>
        <v>1216819.78</v>
      </c>
      <c r="J925" s="71" t="n">
        <f aca="false">Зведена!U926</f>
        <v>1152906.02</v>
      </c>
      <c r="K925" s="71" t="n">
        <f aca="false">Зведена!X926</f>
        <v>1139221.92</v>
      </c>
      <c r="L925" s="71" t="n">
        <f aca="false">Зведена!AA926</f>
        <v>1092900.01</v>
      </c>
      <c r="M925" s="71" t="n">
        <f aca="false">Зведена!AD926</f>
        <v>901712.78</v>
      </c>
      <c r="N925" s="71" t="n">
        <f aca="false">Зведена!AG926</f>
        <v>1065794.26</v>
      </c>
      <c r="O925" s="71" t="n">
        <f aca="false">Зведена!AJ926</f>
        <v>1087757.57</v>
      </c>
      <c r="P925" s="71" t="n">
        <f aca="false">Зведена!AM926</f>
        <v>746447.17</v>
      </c>
      <c r="Q925" s="71" t="n">
        <f aca="false">Зведена!AP926</f>
        <v>925047.44</v>
      </c>
      <c r="R925" s="71" t="n">
        <f aca="false">Зведена!AS926</f>
        <v>1068841.13</v>
      </c>
      <c r="S925" s="71" t="n">
        <f aca="false">Зведена!AV926</f>
        <v>1238154.4</v>
      </c>
      <c r="T925" s="71" t="n">
        <f aca="false">Зведена!AY926</f>
        <v>1245118.27</v>
      </c>
      <c r="U925" s="71" t="n">
        <f aca="false">Зведена!BB926</f>
        <v>1400454.18</v>
      </c>
      <c r="V925" s="71" t="n">
        <f aca="false">Зведена!BE926</f>
        <v>1242311.42</v>
      </c>
      <c r="W925" s="71" t="n">
        <f aca="false">Зведена!BH926</f>
        <v>1084365.9</v>
      </c>
      <c r="X925" s="71" t="n">
        <f aca="false">Зведена!BK926</f>
        <v>1183304.69</v>
      </c>
      <c r="Y925" s="71" t="n">
        <f aca="false">Зведена!BN926</f>
        <v>957286.41</v>
      </c>
      <c r="Z925" s="71" t="n">
        <f aca="false">Зведена!BQ926</f>
        <v>1036827.05</v>
      </c>
      <c r="AA925" s="71" t="n">
        <f aca="false">Зведена!BT926</f>
        <v>1153042.58</v>
      </c>
      <c r="AB925" s="71" t="n">
        <f aca="false">Зведена!BW926</f>
        <v>599651.97</v>
      </c>
      <c r="AC925" s="71" t="n">
        <f aca="false">Зведена!BZ926</f>
        <v>757894.98</v>
      </c>
      <c r="AD925" s="71" t="n">
        <f aca="false">Зведена!CC926</f>
        <v>1029689.65</v>
      </c>
      <c r="AE925" s="71" t="n">
        <f aca="false">Зведена!CF926</f>
        <v>1029810.14</v>
      </c>
      <c r="AF925" s="71" t="n">
        <f aca="false">Зведена!CI926</f>
        <v>1115666.99</v>
      </c>
      <c r="AG925" s="71" t="n">
        <f aca="false">Зведена!CL926</f>
        <v>1107175.96</v>
      </c>
      <c r="AH925" s="71" t="n">
        <f aca="false">Зведена!CO926</f>
        <v>1062452.81</v>
      </c>
      <c r="AI925" s="71" t="n">
        <f aca="false">Зведена!CR926</f>
        <v>1044091.74</v>
      </c>
      <c r="AJ925" s="71" t="n">
        <f aca="false">Зведена!CU926</f>
        <v>730558.88</v>
      </c>
      <c r="AK925" s="71" t="n">
        <f aca="false">Зведена!CX926</f>
        <v>1084479.81</v>
      </c>
      <c r="AL925" s="71" t="n">
        <f aca="false">Зведена!DA926</f>
        <v>903863.69</v>
      </c>
      <c r="AM925" s="71" t="n">
        <f aca="false">Зведена!DD926</f>
        <v>1148281.17</v>
      </c>
      <c r="AN925" s="71" t="n">
        <f aca="false">Зведена!DG926</f>
        <v>683623.08</v>
      </c>
      <c r="AO925" s="71" t="n">
        <f aca="false">Зведена!DJ926</f>
        <v>1016200.24</v>
      </c>
      <c r="AP925" s="71" t="n">
        <f aca="false">Зведена!DM926</f>
        <v>849001.3</v>
      </c>
      <c r="AQ925" s="71" t="n">
        <f aca="false">Зведена!DP926</f>
        <v>1042577.3</v>
      </c>
      <c r="AR925" s="71" t="n">
        <f aca="false">Зведена!DS926</f>
        <v>880335.53</v>
      </c>
      <c r="AS925" s="71" t="n">
        <f aca="false">Зведена!DV926</f>
        <v>1237608.07</v>
      </c>
      <c r="AT925" s="71" t="n">
        <f aca="false">Зведена!DY926</f>
        <v>1345649.3</v>
      </c>
      <c r="AU925" s="71" t="n">
        <f aca="false">Зведена!EB926</f>
        <v>1134327.27</v>
      </c>
      <c r="AV925" s="71" t="n">
        <f aca="false">Зведена!EE926</f>
        <v>1072216.65</v>
      </c>
      <c r="AW925" s="71" t="n">
        <f aca="false">Зведена!EH926</f>
        <v>988359.88</v>
      </c>
      <c r="AX925" s="71" t="n">
        <f aca="false">Зведена!EK926</f>
        <v>942876.98</v>
      </c>
      <c r="AY925" s="71" t="n">
        <f aca="false">Зведена!EN926</f>
        <v>1292882.05</v>
      </c>
      <c r="AZ925" s="71" t="n">
        <f aca="false">Зведена!EQ926</f>
        <v>750239.65</v>
      </c>
      <c r="BA925" s="71" t="n">
        <f aca="false">Зведена!ET926</f>
        <v>961737.03</v>
      </c>
      <c r="BB925" s="71" t="n">
        <f aca="false">Зведена!EW926</f>
        <v>1223165.14</v>
      </c>
      <c r="BC925" s="71" t="n">
        <f aca="false">Зведена!EZ926</f>
        <v>1057325.34</v>
      </c>
      <c r="BD925" s="71" t="n">
        <f aca="false">Зведена!FC926</f>
        <v>1095024.5</v>
      </c>
      <c r="BE925" s="71" t="n">
        <f aca="false">Зведена!FF926</f>
        <v>1074218.38</v>
      </c>
      <c r="BF925" s="71" t="n">
        <f aca="false">Зведена!FI926</f>
        <v>1262226.26</v>
      </c>
      <c r="BG925" s="71" t="n">
        <f aca="false">Зведена!FL926</f>
        <v>893883.48</v>
      </c>
      <c r="BH925" s="66" t="n">
        <f aca="false">VLOOKUP(C925,Зведена!$FM$4:$FP$1170,4,0)</f>
        <v>1111865.65</v>
      </c>
      <c r="BI925" s="66" t="n">
        <f aca="false">VLOOKUP($C925,Зведена!$FQ$4:$FT$1170,4,0)</f>
        <v>984618.06</v>
      </c>
      <c r="BJ925" s="66" t="n">
        <f aca="false">VLOOKUP($C925,Зведена!$FU$4:$FX$1170,4,0)</f>
        <v>1087445.68</v>
      </c>
      <c r="BK925" s="66" t="n">
        <f aca="false">VLOOKUP($C925,Зведена!$FY$4:$GB$1170,4,0)</f>
        <v>1480246.4</v>
      </c>
      <c r="BL925" s="66" t="n">
        <f aca="false">VLOOKUP($C925,Зведена!$GC$4:$GF$1180,4,0)</f>
        <v>619608.58</v>
      </c>
      <c r="BM925" s="66" t="n">
        <f aca="false">VLOOKUP($C925,Зведена!$GG$4:$GJ$1180,4,0)</f>
        <v>792417.01</v>
      </c>
    </row>
    <row r="926" customFormat="false" ht="18" hidden="false" customHeight="false" outlineLevel="0" collapsed="false">
      <c r="A926" s="70" t="s">
        <v>1058</v>
      </c>
      <c r="B926" s="70" t="str">
        <f aca="false">LEFT(C926,2)</f>
        <v>84</v>
      </c>
      <c r="C926" s="70" t="str">
        <f aca="false">LEFT(A926,4)</f>
        <v>8414</v>
      </c>
      <c r="D926" s="71" t="n">
        <f aca="false">Зведена!C927</f>
        <v>546420.82</v>
      </c>
      <c r="E926" s="71" t="n">
        <f aca="false">Зведена!F927</f>
        <v>656174.58</v>
      </c>
      <c r="F926" s="71" t="n">
        <f aca="false">Зведена!I927</f>
        <v>913119.27</v>
      </c>
      <c r="G926" s="71" t="n">
        <f aca="false">Зведена!L927</f>
        <v>634238.22</v>
      </c>
      <c r="H926" s="71" t="n">
        <f aca="false">Зведена!O927</f>
        <v>648103.33</v>
      </c>
      <c r="I926" s="71" t="n">
        <f aca="false">Зведена!R927</f>
        <v>763605.16</v>
      </c>
      <c r="J926" s="71" t="n">
        <f aca="false">Зведена!U927</f>
        <v>728055.12</v>
      </c>
      <c r="K926" s="71" t="n">
        <f aca="false">Зведена!X927</f>
        <v>725460.31</v>
      </c>
      <c r="L926" s="71" t="n">
        <f aca="false">Зведена!AA927</f>
        <v>772996.18</v>
      </c>
      <c r="M926" s="71" t="n">
        <f aca="false">Зведена!AD927</f>
        <v>840801.85</v>
      </c>
      <c r="N926" s="71" t="n">
        <f aca="false">Зведена!AG927</f>
        <v>719208.71</v>
      </c>
      <c r="O926" s="71" t="n">
        <f aca="false">Зведена!AJ927</f>
        <v>858977.88</v>
      </c>
      <c r="P926" s="71" t="n">
        <f aca="false">Зведена!AM927</f>
        <v>673992.5</v>
      </c>
      <c r="Q926" s="71" t="n">
        <f aca="false">Зведена!AP927</f>
        <v>706761.9</v>
      </c>
      <c r="R926" s="71" t="n">
        <f aca="false">Зведена!AS927</f>
        <v>753811.89</v>
      </c>
      <c r="S926" s="71" t="n">
        <f aca="false">Зведена!AV927</f>
        <v>783600.54</v>
      </c>
      <c r="T926" s="71" t="n">
        <f aca="false">Зведена!AY927</f>
        <v>774748.22</v>
      </c>
      <c r="U926" s="71" t="n">
        <f aca="false">Зведена!BB927</f>
        <v>752621.25</v>
      </c>
      <c r="V926" s="71" t="n">
        <f aca="false">Зведена!BE927</f>
        <v>973875.79</v>
      </c>
      <c r="W926" s="71" t="n">
        <f aca="false">Зведена!BH927</f>
        <v>775935.14</v>
      </c>
      <c r="X926" s="71" t="n">
        <f aca="false">Зведена!BK927</f>
        <v>727734.12</v>
      </c>
      <c r="Y926" s="71" t="n">
        <f aca="false">Зведена!BN927</f>
        <v>845520.72</v>
      </c>
      <c r="Z926" s="71" t="n">
        <f aca="false">Зведена!BQ927</f>
        <v>695282.66</v>
      </c>
      <c r="AA926" s="71" t="n">
        <f aca="false">Зведена!BT927</f>
        <v>709835.23</v>
      </c>
      <c r="AB926" s="71" t="n">
        <f aca="false">Зведена!BW927</f>
        <v>597162.41</v>
      </c>
      <c r="AC926" s="71" t="n">
        <f aca="false">Зведена!BZ927</f>
        <v>962620.14</v>
      </c>
      <c r="AD926" s="71" t="n">
        <f aca="false">Зведена!CC927</f>
        <v>922205.67</v>
      </c>
      <c r="AE926" s="71" t="n">
        <f aca="false">Зведена!CF927</f>
        <v>646716.32</v>
      </c>
      <c r="AF926" s="71" t="n">
        <f aca="false">Зведена!CI927</f>
        <v>981699.68</v>
      </c>
      <c r="AG926" s="71" t="n">
        <f aca="false">Зведена!CL927</f>
        <v>770496.05</v>
      </c>
      <c r="AH926" s="71" t="n">
        <f aca="false">Зведена!CO927</f>
        <v>999387.32</v>
      </c>
      <c r="AI926" s="71" t="n">
        <f aca="false">Зведена!CR927</f>
        <v>785075.33</v>
      </c>
      <c r="AJ926" s="71" t="n">
        <f aca="false">Зведена!CU927</f>
        <v>756521.44</v>
      </c>
      <c r="AK926" s="71" t="n">
        <f aca="false">Зведена!CX927</f>
        <v>832051.41</v>
      </c>
      <c r="AL926" s="71" t="n">
        <f aca="false">Зведена!DA927</f>
        <v>952585.1</v>
      </c>
      <c r="AM926" s="71" t="n">
        <f aca="false">Зведена!DD927</f>
        <v>1038135.29</v>
      </c>
      <c r="AN926" s="71" t="n">
        <f aca="false">Зведена!DG927</f>
        <v>679745.16</v>
      </c>
      <c r="AO926" s="71" t="n">
        <f aca="false">Зведена!DJ927</f>
        <v>715299.36</v>
      </c>
      <c r="AP926" s="71" t="n">
        <f aca="false">Зведена!DM927</f>
        <v>947087.92</v>
      </c>
      <c r="AQ926" s="71" t="n">
        <f aca="false">Зведена!DP927</f>
        <v>971701.43</v>
      </c>
      <c r="AR926" s="71" t="n">
        <f aca="false">Зведена!DS927</f>
        <v>777748.51</v>
      </c>
      <c r="AS926" s="71" t="n">
        <f aca="false">Зведена!DV927</f>
        <v>1066901.69</v>
      </c>
      <c r="AT926" s="71" t="n">
        <f aca="false">Зведена!DY927</f>
        <v>1371214.13</v>
      </c>
      <c r="AU926" s="71" t="n">
        <f aca="false">Зведена!EB927</f>
        <v>823252.35</v>
      </c>
      <c r="AV926" s="71" t="n">
        <f aca="false">Зведена!EE927</f>
        <v>986995.86</v>
      </c>
      <c r="AW926" s="71" t="n">
        <f aca="false">Зведена!EH927</f>
        <v>997707.43</v>
      </c>
      <c r="AX926" s="71" t="n">
        <f aca="false">Зведена!EK927</f>
        <v>1031362.81</v>
      </c>
      <c r="AY926" s="71" t="n">
        <f aca="false">Зведена!EN927</f>
        <v>1177380.05</v>
      </c>
      <c r="AZ926" s="71" t="n">
        <f aca="false">Зведена!EQ927</f>
        <v>759420</v>
      </c>
      <c r="BA926" s="71" t="n">
        <f aca="false">Зведена!ET927</f>
        <v>996357.68</v>
      </c>
      <c r="BB926" s="71" t="n">
        <f aca="false">Зведена!EW927</f>
        <v>1288473.02</v>
      </c>
      <c r="BC926" s="71" t="n">
        <f aca="false">Зведена!EZ927</f>
        <v>1190065.51</v>
      </c>
      <c r="BD926" s="71" t="n">
        <f aca="false">Зведена!FC927</f>
        <v>1205328.51</v>
      </c>
      <c r="BE926" s="71" t="n">
        <f aca="false">Зведена!FF927</f>
        <v>1225555.81</v>
      </c>
      <c r="BF926" s="71" t="n">
        <f aca="false">Зведена!FI927</f>
        <v>966638.81</v>
      </c>
      <c r="BG926" s="71" t="n">
        <f aca="false">Зведена!FL927</f>
        <v>996809.7</v>
      </c>
      <c r="BH926" s="66" t="n">
        <f aca="false">VLOOKUP(C926,Зведена!$FM$4:$FP$1170,4,0)</f>
        <v>1033053.55</v>
      </c>
      <c r="BI926" s="66" t="n">
        <f aca="false">VLOOKUP($C926,Зведена!$FQ$4:$FT$1170,4,0)</f>
        <v>836933.62</v>
      </c>
      <c r="BJ926" s="66" t="n">
        <f aca="false">VLOOKUP($C926,Зведена!$FU$4:$FX$1170,4,0)</f>
        <v>1420226.71</v>
      </c>
      <c r="BK926" s="66" t="n">
        <f aca="false">VLOOKUP($C926,Зведена!$FY$4:$GB$1170,4,0)</f>
        <v>1493861.62</v>
      </c>
      <c r="BL926" s="66" t="n">
        <f aca="false">VLOOKUP($C926,Зведена!$GC$4:$GF$1180,4,0)</f>
        <v>902320.5</v>
      </c>
      <c r="BM926" s="66" t="n">
        <f aca="false">VLOOKUP($C926,Зведена!$GG$4:$GJ$1180,4,0)</f>
        <v>856034.26</v>
      </c>
    </row>
    <row r="927" customFormat="false" ht="18" hidden="false" customHeight="false" outlineLevel="0" collapsed="false">
      <c r="A927" s="70" t="s">
        <v>1059</v>
      </c>
      <c r="B927" s="70" t="str">
        <f aca="false">LEFT(C927,2)</f>
        <v>84</v>
      </c>
      <c r="C927" s="70" t="str">
        <f aca="false">LEFT(A927,4)</f>
        <v>8415</v>
      </c>
      <c r="D927" s="71" t="n">
        <f aca="false">Зведена!C928</f>
        <v>29953</v>
      </c>
      <c r="E927" s="71" t="n">
        <f aca="false">Зведена!F928</f>
        <v>25112.9</v>
      </c>
      <c r="F927" s="71" t="n">
        <f aca="false">Зведена!I928</f>
        <v>26420</v>
      </c>
      <c r="G927" s="71" t="n">
        <f aca="false">Зведена!L928</f>
        <v>88294.7</v>
      </c>
      <c r="H927" s="71" t="n">
        <f aca="false">Зведена!O928</f>
        <v>101214.3</v>
      </c>
      <c r="I927" s="71" t="n">
        <f aca="false">Зведена!R928</f>
        <v>54248.21</v>
      </c>
      <c r="J927" s="71" t="n">
        <f aca="false">Зведена!U928</f>
        <v>32645.23</v>
      </c>
      <c r="K927" s="71" t="n">
        <f aca="false">Зведена!X928</f>
        <v>46776.16</v>
      </c>
      <c r="L927" s="71" t="n">
        <f aca="false">Зведена!AA928</f>
        <v>42707.63</v>
      </c>
      <c r="M927" s="71" t="n">
        <f aca="false">Зведена!AD928</f>
        <v>37905.5</v>
      </c>
      <c r="N927" s="71" t="n">
        <f aca="false">Зведена!AG928</f>
        <v>40946.97</v>
      </c>
      <c r="O927" s="71" t="n">
        <f aca="false">Зведена!AJ928</f>
        <v>39808</v>
      </c>
      <c r="P927" s="71" t="n">
        <f aca="false">Зведена!AM928</f>
        <v>64227.6</v>
      </c>
      <c r="Q927" s="71" t="n">
        <f aca="false">Зведена!AP928</f>
        <v>69527.87</v>
      </c>
      <c r="R927" s="71" t="n">
        <f aca="false">Зведена!AS928</f>
        <v>48346.76</v>
      </c>
      <c r="S927" s="71" t="n">
        <f aca="false">Зведена!AV928</f>
        <v>74845.72</v>
      </c>
      <c r="T927" s="71" t="n">
        <f aca="false">Зведена!AY928</f>
        <v>54432.15</v>
      </c>
      <c r="U927" s="71" t="n">
        <f aca="false">Зведена!BB928</f>
        <v>65919.75</v>
      </c>
      <c r="V927" s="71" t="n">
        <f aca="false">Зведена!BE928</f>
        <v>72684.07</v>
      </c>
      <c r="W927" s="71" t="n">
        <f aca="false">Зведена!BH928</f>
        <v>67516.3</v>
      </c>
      <c r="X927" s="71" t="n">
        <f aca="false">Зведена!BK928</f>
        <v>65414.09</v>
      </c>
      <c r="Y927" s="71" t="n">
        <f aca="false">Зведена!BN928</f>
        <v>83959.2</v>
      </c>
      <c r="Z927" s="71" t="n">
        <f aca="false">Зведена!BQ928</f>
        <v>75658.7</v>
      </c>
      <c r="AA927" s="71" t="n">
        <f aca="false">Зведена!BT928</f>
        <v>120614.2</v>
      </c>
      <c r="AB927" s="71" t="n">
        <f aca="false">Зведена!BW928</f>
        <v>69878.03</v>
      </c>
      <c r="AC927" s="71" t="n">
        <f aca="false">Зведена!BZ928</f>
        <v>47063.73</v>
      </c>
      <c r="AD927" s="71" t="n">
        <f aca="false">Зведена!CC928</f>
        <v>96135.17</v>
      </c>
      <c r="AE927" s="71" t="n">
        <f aca="false">Зведена!CF928</f>
        <v>107428.37</v>
      </c>
      <c r="AF927" s="71" t="n">
        <f aca="false">Зведена!CI928</f>
        <v>77117.48</v>
      </c>
      <c r="AG927" s="71" t="n">
        <f aca="false">Зведена!CL928</f>
        <v>80485.54</v>
      </c>
      <c r="AH927" s="71" t="n">
        <f aca="false">Зведена!CO928</f>
        <v>63834.4</v>
      </c>
      <c r="AI927" s="71" t="n">
        <f aca="false">Зведена!CR928</f>
        <v>47542.41</v>
      </c>
      <c r="AJ927" s="71" t="n">
        <f aca="false">Зведена!CU928</f>
        <v>60716.42</v>
      </c>
      <c r="AK927" s="71" t="n">
        <f aca="false">Зведена!CX928</f>
        <v>60189.23</v>
      </c>
      <c r="AL927" s="71" t="n">
        <f aca="false">Зведена!DA928</f>
        <v>44061.6</v>
      </c>
      <c r="AM927" s="71" t="n">
        <f aca="false">Зведена!DD928</f>
        <v>59951.05</v>
      </c>
      <c r="AN927" s="71" t="n">
        <f aca="false">Зведена!DG928</f>
        <v>47418.2</v>
      </c>
      <c r="AO927" s="71" t="n">
        <f aca="false">Зведена!DJ928</f>
        <v>67662.8</v>
      </c>
      <c r="AP927" s="71" t="n">
        <f aca="false">Зведена!DM928</f>
        <v>44071.3</v>
      </c>
      <c r="AQ927" s="71" t="n">
        <f aca="false">Зведена!DP928</f>
        <v>34826.4</v>
      </c>
      <c r="AR927" s="71" t="n">
        <f aca="false">Зведена!DS928</f>
        <v>89590.36</v>
      </c>
      <c r="AS927" s="71" t="n">
        <f aca="false">Зведена!DV928</f>
        <v>112493.23</v>
      </c>
      <c r="AT927" s="71" t="n">
        <f aca="false">Зведена!DY928</f>
        <v>83443.04</v>
      </c>
      <c r="AU927" s="71" t="n">
        <f aca="false">Зведена!EB928</f>
        <v>63428.9</v>
      </c>
      <c r="AV927" s="71" t="n">
        <f aca="false">Зведена!EE928</f>
        <v>50630.61</v>
      </c>
      <c r="AW927" s="71" t="n">
        <f aca="false">Зведена!EH928</f>
        <v>37659.24</v>
      </c>
      <c r="AX927" s="71" t="n">
        <f aca="false">Зведена!EK928</f>
        <v>59676.9</v>
      </c>
      <c r="AY927" s="71" t="n">
        <f aca="false">Зведена!EN928</f>
        <v>35220.25</v>
      </c>
      <c r="AZ927" s="71" t="n">
        <f aca="false">Зведена!EQ928</f>
        <v>37132.16</v>
      </c>
      <c r="BA927" s="71" t="n">
        <f aca="false">Зведена!ET928</f>
        <v>60002</v>
      </c>
      <c r="BB927" s="71" t="n">
        <f aca="false">Зведена!EW928</f>
        <v>34701.42</v>
      </c>
      <c r="BC927" s="71" t="n">
        <f aca="false">Зведена!EZ928</f>
        <v>49027</v>
      </c>
      <c r="BD927" s="71" t="n">
        <f aca="false">Зведена!FC928</f>
        <v>24724.67</v>
      </c>
      <c r="BE927" s="71" t="n">
        <f aca="false">Зведена!FF928</f>
        <v>44210.88</v>
      </c>
      <c r="BF927" s="71" t="n">
        <f aca="false">Зведена!FI928</f>
        <v>63306.37</v>
      </c>
      <c r="BG927" s="71" t="n">
        <f aca="false">Зведена!FL928</f>
        <v>41330.64</v>
      </c>
      <c r="BH927" s="66" t="n">
        <f aca="false">VLOOKUP(C927,Зведена!$FM$4:$FP$1170,4,0)</f>
        <v>27591.95</v>
      </c>
      <c r="BI927" s="66" t="n">
        <f aca="false">VLOOKUP($C927,Зведена!$FQ$4:$FT$1170,4,0)</f>
        <v>45602.95</v>
      </c>
      <c r="BJ927" s="66" t="n">
        <f aca="false">VLOOKUP($C927,Зведена!$FU$4:$FX$1170,4,0)</f>
        <v>36793.74</v>
      </c>
      <c r="BK927" s="66" t="n">
        <f aca="false">VLOOKUP($C927,Зведена!$FY$4:$GB$1170,4,0)</f>
        <v>45009.7</v>
      </c>
      <c r="BL927" s="66" t="n">
        <f aca="false">VLOOKUP($C927,Зведена!$GC$4:$GF$1180,4,0)</f>
        <v>23738.64</v>
      </c>
      <c r="BM927" s="66" t="n">
        <f aca="false">VLOOKUP($C927,Зведена!$GG$4:$GJ$1180,4,0)</f>
        <v>25767.22</v>
      </c>
    </row>
    <row r="928" customFormat="false" ht="18" hidden="false" customHeight="false" outlineLevel="0" collapsed="false">
      <c r="A928" s="70" t="s">
        <v>1060</v>
      </c>
      <c r="B928" s="70" t="str">
        <f aca="false">LEFT(C928,2)</f>
        <v>84</v>
      </c>
      <c r="C928" s="70" t="str">
        <f aca="false">LEFT(A928,4)</f>
        <v>8416</v>
      </c>
      <c r="D928" s="71" t="n">
        <f aca="false">Зведена!C929</f>
        <v>1352.75</v>
      </c>
      <c r="E928" s="71" t="n">
        <f aca="false">Зведена!F929</f>
        <v>1189</v>
      </c>
      <c r="F928" s="71" t="n">
        <f aca="false">Зведена!I929</f>
        <v>12586.05</v>
      </c>
      <c r="G928" s="71" t="n">
        <f aca="false">Зведена!L929</f>
        <v>861.3</v>
      </c>
      <c r="H928" s="71" t="n">
        <f aca="false">Зведена!O929</f>
        <v>14262.76</v>
      </c>
      <c r="I928" s="71" t="n">
        <f aca="false">Зведена!R929</f>
        <v>27656.41</v>
      </c>
      <c r="J928" s="71" t="n">
        <f aca="false">Зведена!U929</f>
        <v>17793.75</v>
      </c>
      <c r="K928" s="71" t="n">
        <f aca="false">Зведена!X929</f>
        <v>5713</v>
      </c>
      <c r="L928" s="71" t="n">
        <f aca="false">Зведена!AA929</f>
        <v>6646.43</v>
      </c>
      <c r="M928" s="71" t="n">
        <f aca="false">Зведена!AD929</f>
        <v>2402.17</v>
      </c>
      <c r="N928" s="71" t="n">
        <f aca="false">Зведена!AG929</f>
        <v>4023.55</v>
      </c>
      <c r="O928" s="71" t="n">
        <f aca="false">Зведена!AJ929</f>
        <v>7447.53</v>
      </c>
      <c r="P928" s="71" t="n">
        <f aca="false">Зведена!AM929</f>
        <v>1845.67</v>
      </c>
      <c r="Q928" s="71" t="n">
        <f aca="false">Зведена!AP929</f>
        <v>19159.79</v>
      </c>
      <c r="R928" s="71" t="n">
        <f aca="false">Зведена!AS929</f>
        <v>7021.59</v>
      </c>
      <c r="S928" s="71" t="n">
        <f aca="false">Зведена!AV929</f>
        <v>1305.99</v>
      </c>
      <c r="T928" s="71" t="n">
        <f aca="false">Зведена!AY929</f>
        <v>9017.1</v>
      </c>
      <c r="U928" s="71" t="n">
        <f aca="false">Зведена!BB929</f>
        <v>14002.92</v>
      </c>
      <c r="V928" s="71" t="n">
        <f aca="false">Зведена!BE929</f>
        <v>13015</v>
      </c>
      <c r="W928" s="71" t="n">
        <f aca="false">Зведена!BH929</f>
        <v>15151.86</v>
      </c>
      <c r="X928" s="71" t="n">
        <f aca="false">Зведена!BK929</f>
        <v>11472.37</v>
      </c>
      <c r="Y928" s="71" t="n">
        <f aca="false">Зведена!BN929</f>
        <v>15119.39</v>
      </c>
      <c r="Z928" s="71" t="n">
        <f aca="false">Зведена!BQ929</f>
        <v>19730.11</v>
      </c>
      <c r="AA928" s="71" t="n">
        <f aca="false">Зведена!BT929</f>
        <v>6466.1</v>
      </c>
      <c r="AB928" s="71" t="n">
        <f aca="false">Зведена!BW929</f>
        <v>1315.65</v>
      </c>
      <c r="AC928" s="71" t="n">
        <f aca="false">Зведена!BZ929</f>
        <v>17347.4</v>
      </c>
      <c r="AD928" s="71" t="n">
        <f aca="false">Зведена!CC929</f>
        <v>1528.99</v>
      </c>
      <c r="AE928" s="71" t="n">
        <f aca="false">Зведена!CF929</f>
        <v>675.89</v>
      </c>
      <c r="AF928" s="71" t="n">
        <f aca="false">Зведена!CI929</f>
        <v>1437.5</v>
      </c>
      <c r="AG928" s="71" t="n">
        <f aca="false">Зведена!CL929</f>
        <v>32680.53</v>
      </c>
      <c r="AH928" s="71" t="n">
        <f aca="false">Зведена!CO929</f>
        <v>10168.17</v>
      </c>
      <c r="AI928" s="71" t="n">
        <f aca="false">Зведена!CR929</f>
        <v>5379.36</v>
      </c>
      <c r="AJ928" s="71" t="n">
        <f aca="false">Зведена!CU929</f>
        <v>5202.1</v>
      </c>
      <c r="AK928" s="71" t="n">
        <f aca="false">Зведена!CX929</f>
        <v>6192.63</v>
      </c>
      <c r="AL928" s="71" t="n">
        <f aca="false">Зведена!DA929</f>
        <v>6743.71</v>
      </c>
      <c r="AM928" s="71" t="n">
        <f aca="false">Зведена!DD929</f>
        <v>7738.68</v>
      </c>
      <c r="AN928" s="71" t="n">
        <f aca="false">Зведена!DG929</f>
        <v>3240.25</v>
      </c>
      <c r="AO928" s="71" t="n">
        <f aca="false">Зведена!DJ929</f>
        <v>3931.69</v>
      </c>
      <c r="AP928" s="71" t="n">
        <f aca="false">Зведена!DM929</f>
        <v>6382.97</v>
      </c>
      <c r="AQ928" s="71" t="n">
        <f aca="false">Зведена!DP929</f>
        <v>18554.71</v>
      </c>
      <c r="AR928" s="71" t="n">
        <f aca="false">Зведена!DS929</f>
        <v>4750.02</v>
      </c>
      <c r="AS928" s="71" t="n">
        <f aca="false">Зведена!DV929</f>
        <v>21810.68</v>
      </c>
      <c r="AT928" s="71" t="n">
        <f aca="false">Зведена!DY929</f>
        <v>62136.6</v>
      </c>
      <c r="AU928" s="71" t="n">
        <f aca="false">Зведена!EB929</f>
        <v>28483.51</v>
      </c>
      <c r="AV928" s="71" t="n">
        <f aca="false">Зведена!EE929</f>
        <v>34263.96</v>
      </c>
      <c r="AW928" s="71" t="n">
        <f aca="false">Зведена!EH929</f>
        <v>24042.72</v>
      </c>
      <c r="AX928" s="71" t="n">
        <f aca="false">Зведена!EK929</f>
        <v>62880.42</v>
      </c>
      <c r="AY928" s="71" t="n">
        <f aca="false">Зведена!EN929</f>
        <v>134012.28</v>
      </c>
      <c r="AZ928" s="71" t="n">
        <f aca="false">Зведена!EQ929</f>
        <v>30166.98</v>
      </c>
      <c r="BA928" s="71" t="n">
        <f aca="false">Зведена!ET929</f>
        <v>11742.84</v>
      </c>
      <c r="BB928" s="71" t="n">
        <f aca="false">Зведена!EW929</f>
        <v>18773.29</v>
      </c>
      <c r="BC928" s="71" t="n">
        <f aca="false">Зведена!EZ929</f>
        <v>10213.74</v>
      </c>
      <c r="BD928" s="71" t="n">
        <f aca="false">Зведена!FC929</f>
        <v>21867.95</v>
      </c>
      <c r="BE928" s="71" t="n">
        <f aca="false">Зведена!FF929</f>
        <v>14576.06</v>
      </c>
      <c r="BF928" s="71" t="n">
        <f aca="false">Зведена!FI929</f>
        <v>15332.13</v>
      </c>
      <c r="BG928" s="71" t="n">
        <f aca="false">Зведена!FL929</f>
        <v>19911.91</v>
      </c>
      <c r="BH928" s="66" t="n">
        <f aca="false">VLOOKUP(C928,Зведена!$FM$4:$FP$1170,4,0)</f>
        <v>22402.44</v>
      </c>
      <c r="BI928" s="66" t="n">
        <f aca="false">VLOOKUP($C928,Зведена!$FQ$4:$FT$1170,4,0)</f>
        <v>20994.54</v>
      </c>
      <c r="BJ928" s="66" t="n">
        <f aca="false">VLOOKUP($C928,Зведена!$FU$4:$FX$1170,4,0)</f>
        <v>20368.99</v>
      </c>
      <c r="BK928" s="66" t="n">
        <f aca="false">VLOOKUP($C928,Зведена!$FY$4:$GB$1170,4,0)</f>
        <v>10918</v>
      </c>
      <c r="BL928" s="66" t="n">
        <f aca="false">VLOOKUP($C928,Зведена!$GC$4:$GF$1180,4,0)</f>
        <v>8963</v>
      </c>
      <c r="BM928" s="66" t="n">
        <f aca="false">VLOOKUP($C928,Зведена!$GG$4:$GJ$1180,4,0)</f>
        <v>10168.07</v>
      </c>
    </row>
    <row r="929" customFormat="false" ht="18" hidden="false" customHeight="false" outlineLevel="0" collapsed="false">
      <c r="A929" s="70" t="s">
        <v>1061</v>
      </c>
      <c r="B929" s="70" t="str">
        <f aca="false">LEFT(C929,2)</f>
        <v>84</v>
      </c>
      <c r="C929" s="70" t="str">
        <f aca="false">LEFT(A929,4)</f>
        <v>8417</v>
      </c>
      <c r="D929" s="71" t="n">
        <f aca="false">Зведена!C930</f>
        <v>157702</v>
      </c>
      <c r="E929" s="71" t="n">
        <f aca="false">Зведена!F930</f>
        <v>388835.9</v>
      </c>
      <c r="F929" s="71" t="n">
        <f aca="false">Зведена!I930</f>
        <v>124212</v>
      </c>
      <c r="G929" s="71" t="n">
        <f aca="false">Зведена!L930</f>
        <v>157141.6</v>
      </c>
      <c r="H929" s="71" t="n">
        <f aca="false">Зведена!O930</f>
        <v>265475</v>
      </c>
      <c r="I929" s="71" t="n">
        <f aca="false">Зведена!R930</f>
        <v>282662.5</v>
      </c>
      <c r="J929" s="71" t="n">
        <f aca="false">Зведена!U930</f>
        <v>126060</v>
      </c>
      <c r="K929" s="71" t="n">
        <f aca="false">Зведена!X930</f>
        <v>72525</v>
      </c>
      <c r="L929" s="71" t="n">
        <f aca="false">Зведена!AA930</f>
        <v>98504.6</v>
      </c>
      <c r="M929" s="71" t="n">
        <f aca="false">Зведена!AD930</f>
        <v>210938.4</v>
      </c>
      <c r="N929" s="71" t="n">
        <f aca="false">Зведена!AG930</f>
        <v>120881</v>
      </c>
      <c r="O929" s="71" t="n">
        <f aca="false">Зведена!AJ930</f>
        <v>95254.45</v>
      </c>
      <c r="P929" s="71" t="n">
        <f aca="false">Зведена!AM930</f>
        <v>92157.65</v>
      </c>
      <c r="Q929" s="71" t="n">
        <f aca="false">Зведена!AP930</f>
        <v>52106.5</v>
      </c>
      <c r="R929" s="71" t="n">
        <f aca="false">Зведена!AS930</f>
        <v>221535</v>
      </c>
      <c r="S929" s="71" t="n">
        <f aca="false">Зведена!AV930</f>
        <v>195563.4</v>
      </c>
      <c r="T929" s="71" t="n">
        <f aca="false">Зведена!AY930</f>
        <v>106054</v>
      </c>
      <c r="U929" s="71" t="n">
        <f aca="false">Зведена!BB930</f>
        <v>104384</v>
      </c>
      <c r="V929" s="71" t="n">
        <f aca="false">Зведена!BE930</f>
        <v>136603</v>
      </c>
      <c r="W929" s="71" t="n">
        <f aca="false">Зведена!BH930</f>
        <v>78298</v>
      </c>
      <c r="X929" s="71" t="n">
        <f aca="false">Зведена!BK930</f>
        <v>126362.2</v>
      </c>
      <c r="Y929" s="71" t="n">
        <f aca="false">Зведена!BN930</f>
        <v>117890.52</v>
      </c>
      <c r="Z929" s="71" t="n">
        <f aca="false">Зведена!BQ930</f>
        <v>159942</v>
      </c>
      <c r="AA929" s="71" t="n">
        <f aca="false">Зведена!BT930</f>
        <v>106807.7</v>
      </c>
      <c r="AB929" s="71" t="n">
        <f aca="false">Зведена!BW930</f>
        <v>226177.2</v>
      </c>
      <c r="AC929" s="71" t="n">
        <f aca="false">Зведена!BZ930</f>
        <v>143169.4</v>
      </c>
      <c r="AD929" s="71" t="n">
        <f aca="false">Зведена!CC930</f>
        <v>299047</v>
      </c>
      <c r="AE929" s="71" t="n">
        <f aca="false">Зведена!CF930</f>
        <v>85990.6</v>
      </c>
      <c r="AF929" s="71" t="n">
        <f aca="false">Зведена!CI930</f>
        <v>304919.39</v>
      </c>
      <c r="AG929" s="71" t="n">
        <f aca="false">Зведена!CL930</f>
        <v>148125.54</v>
      </c>
      <c r="AH929" s="71" t="n">
        <f aca="false">Зведена!CO930</f>
        <v>161650.34</v>
      </c>
      <c r="AI929" s="71" t="n">
        <f aca="false">Зведена!CR930</f>
        <v>211856.51</v>
      </c>
      <c r="AJ929" s="71" t="n">
        <f aca="false">Зведена!CU930</f>
        <v>25468</v>
      </c>
      <c r="AK929" s="71" t="n">
        <f aca="false">Зведена!CX930</f>
        <v>28914</v>
      </c>
      <c r="AL929" s="71" t="n">
        <f aca="false">Зведена!DA930</f>
        <v>186950.2</v>
      </c>
      <c r="AM929" s="71" t="n">
        <f aca="false">Зведена!DD930</f>
        <v>167604.5</v>
      </c>
      <c r="AN929" s="71" t="n">
        <f aca="false">Зведена!DG930</f>
        <v>191977.1</v>
      </c>
      <c r="AO929" s="71" t="n">
        <f aca="false">Зведена!DJ930</f>
        <v>658124.98</v>
      </c>
      <c r="AP929" s="71" t="n">
        <f aca="false">Зведена!DM930</f>
        <v>199980.51</v>
      </c>
      <c r="AQ929" s="71" t="n">
        <f aca="false">Зведена!DP930</f>
        <v>247153.2</v>
      </c>
      <c r="AR929" s="71" t="n">
        <f aca="false">Зведена!DS930</f>
        <v>189889.39</v>
      </c>
      <c r="AS929" s="71" t="n">
        <f aca="false">Зведена!DV930</f>
        <v>69760.1</v>
      </c>
      <c r="AT929" s="71" t="n">
        <f aca="false">Зведена!DY930</f>
        <v>140857.84</v>
      </c>
      <c r="AU929" s="71" t="n">
        <f aca="false">Зведена!EB930</f>
        <v>142145.2</v>
      </c>
      <c r="AV929" s="71" t="n">
        <f aca="false">Зведена!EE930</f>
        <v>84185.8</v>
      </c>
      <c r="AW929" s="71" t="n">
        <f aca="false">Зведена!EH930</f>
        <v>151286.8</v>
      </c>
      <c r="AX929" s="71" t="n">
        <f aca="false">Зведена!EK930</f>
        <v>120521.5</v>
      </c>
      <c r="AY929" s="71" t="n">
        <f aca="false">Зведена!EN930</f>
        <v>161998.77</v>
      </c>
      <c r="AZ929" s="71" t="n">
        <f aca="false">Зведена!EQ930</f>
        <v>99719.5</v>
      </c>
      <c r="BA929" s="71" t="n">
        <f aca="false">Зведена!ET930</f>
        <v>129338.34</v>
      </c>
      <c r="BB929" s="71" t="n">
        <f aca="false">Зведена!EW930</f>
        <v>124532.06</v>
      </c>
      <c r="BC929" s="71" t="n">
        <f aca="false">Зведена!EZ930</f>
        <v>265618.89</v>
      </c>
      <c r="BD929" s="71" t="n">
        <f aca="false">Зведена!FC930</f>
        <v>123171.47</v>
      </c>
      <c r="BE929" s="71" t="n">
        <f aca="false">Зведена!FF930</f>
        <v>348391</v>
      </c>
      <c r="BF929" s="71" t="n">
        <f aca="false">Зведена!FI930</f>
        <v>215987.86</v>
      </c>
      <c r="BG929" s="71" t="n">
        <f aca="false">Зведена!FL930</f>
        <v>198758.2</v>
      </c>
      <c r="BH929" s="66" t="n">
        <f aca="false">VLOOKUP(C929,Зведена!$FM$4:$FP$1170,4,0)</f>
        <v>127996.09</v>
      </c>
      <c r="BI929" s="66" t="n">
        <f aca="false">VLOOKUP($C929,Зведена!$FQ$4:$FT$1170,4,0)</f>
        <v>102227.48</v>
      </c>
      <c r="BJ929" s="66" t="n">
        <f aca="false">VLOOKUP($C929,Зведена!$FU$4:$FX$1170,4,0)</f>
        <v>457899.42</v>
      </c>
      <c r="BK929" s="66" t="n">
        <f aca="false">VLOOKUP($C929,Зведена!$FY$4:$GB$1170,4,0)</f>
        <v>336517.5</v>
      </c>
      <c r="BL929" s="66" t="n">
        <f aca="false">VLOOKUP($C929,Зведена!$GC$4:$GF$1180,4,0)</f>
        <v>141150.5</v>
      </c>
      <c r="BM929" s="66" t="n">
        <f aca="false">VLOOKUP($C929,Зведена!$GG$4:$GJ$1180,4,0)</f>
        <v>103309</v>
      </c>
    </row>
    <row r="930" customFormat="false" ht="18" hidden="false" customHeight="false" outlineLevel="0" collapsed="false">
      <c r="A930" s="70" t="s">
        <v>1062</v>
      </c>
      <c r="B930" s="70" t="str">
        <f aca="false">LEFT(C930,2)</f>
        <v>84</v>
      </c>
      <c r="C930" s="70" t="str">
        <f aca="false">LEFT(A930,4)</f>
        <v>8418</v>
      </c>
      <c r="D930" s="71" t="n">
        <f aca="false">Зведена!C931</f>
        <v>227546.4</v>
      </c>
      <c r="E930" s="71" t="n">
        <f aca="false">Зведена!F931</f>
        <v>606525.58</v>
      </c>
      <c r="F930" s="71" t="n">
        <f aca="false">Зведена!I931</f>
        <v>730773.02</v>
      </c>
      <c r="G930" s="71" t="n">
        <f aca="false">Зведена!L931</f>
        <v>523491.38</v>
      </c>
      <c r="H930" s="71" t="n">
        <f aca="false">Зведена!O931</f>
        <v>503722.07</v>
      </c>
      <c r="I930" s="71" t="n">
        <f aca="false">Зведена!R931</f>
        <v>537861.78</v>
      </c>
      <c r="J930" s="71" t="n">
        <f aca="false">Зведена!U931</f>
        <v>655951.62</v>
      </c>
      <c r="K930" s="71" t="n">
        <f aca="false">Зведена!X931</f>
        <v>551470.97</v>
      </c>
      <c r="L930" s="71" t="n">
        <f aca="false">Зведена!AA931</f>
        <v>293980</v>
      </c>
      <c r="M930" s="71" t="n">
        <f aca="false">Зведена!AD931</f>
        <v>538456.47</v>
      </c>
      <c r="N930" s="71" t="n">
        <f aca="false">Зведена!AG931</f>
        <v>854928.62</v>
      </c>
      <c r="O930" s="71" t="n">
        <f aca="false">Зведена!AJ931</f>
        <v>673855.91</v>
      </c>
      <c r="P930" s="71" t="n">
        <f aca="false">Зведена!AM931</f>
        <v>554869.05</v>
      </c>
      <c r="Q930" s="71" t="n">
        <f aca="false">Зведена!AP931</f>
        <v>1007331.98</v>
      </c>
      <c r="R930" s="71" t="n">
        <f aca="false">Зведена!AS931</f>
        <v>971943.06</v>
      </c>
      <c r="S930" s="71" t="n">
        <f aca="false">Зведена!AV931</f>
        <v>1083551.82</v>
      </c>
      <c r="T930" s="71" t="n">
        <f aca="false">Зведена!AY931</f>
        <v>1108472.51</v>
      </c>
      <c r="U930" s="71" t="n">
        <f aca="false">Зведена!BB931</f>
        <v>916572.2</v>
      </c>
      <c r="V930" s="71" t="n">
        <f aca="false">Зведена!BE931</f>
        <v>555783.05</v>
      </c>
      <c r="W930" s="71" t="n">
        <f aca="false">Зведена!BH931</f>
        <v>273651.64</v>
      </c>
      <c r="X930" s="71" t="n">
        <f aca="false">Зведена!BK931</f>
        <v>311473.8</v>
      </c>
      <c r="Y930" s="71" t="n">
        <f aca="false">Зведена!BN931</f>
        <v>426992.85</v>
      </c>
      <c r="Z930" s="71" t="n">
        <f aca="false">Зведена!BQ931</f>
        <v>813748.74</v>
      </c>
      <c r="AA930" s="71" t="n">
        <f aca="false">Зведена!BT931</f>
        <v>536010.6</v>
      </c>
      <c r="AB930" s="71" t="n">
        <f aca="false">Зведена!BW931</f>
        <v>709565.36</v>
      </c>
      <c r="AC930" s="71" t="n">
        <f aca="false">Зведена!BZ931</f>
        <v>837441.92</v>
      </c>
      <c r="AD930" s="71" t="n">
        <f aca="false">Зведена!CC931</f>
        <v>1261707.77</v>
      </c>
      <c r="AE930" s="71" t="n">
        <f aca="false">Зведена!CF931</f>
        <v>1002780.44</v>
      </c>
      <c r="AF930" s="71" t="n">
        <f aca="false">Зведена!CI931</f>
        <v>873310.17</v>
      </c>
      <c r="AG930" s="71" t="n">
        <f aca="false">Зведена!CL931</f>
        <v>581963.14</v>
      </c>
      <c r="AH930" s="71" t="n">
        <f aca="false">Зведена!CO931</f>
        <v>528069.87</v>
      </c>
      <c r="AI930" s="71" t="n">
        <f aca="false">Зведена!CR931</f>
        <v>336530.02</v>
      </c>
      <c r="AJ930" s="71" t="n">
        <f aca="false">Зведена!CU931</f>
        <v>262620.5</v>
      </c>
      <c r="AK930" s="71" t="n">
        <f aca="false">Зведена!CX931</f>
        <v>347426.69</v>
      </c>
      <c r="AL930" s="71" t="n">
        <f aca="false">Зведена!DA931</f>
        <v>721243.72</v>
      </c>
      <c r="AM930" s="71" t="n">
        <f aca="false">Зведена!DD931</f>
        <v>480494.22</v>
      </c>
      <c r="AN930" s="71" t="n">
        <f aca="false">Зведена!DG931</f>
        <v>668824.59</v>
      </c>
      <c r="AO930" s="71" t="n">
        <f aca="false">Зведена!DJ931</f>
        <v>1383166.68</v>
      </c>
      <c r="AP930" s="71" t="n">
        <f aca="false">Зведена!DM931</f>
        <v>1428009.2</v>
      </c>
      <c r="AQ930" s="71" t="n">
        <f aca="false">Зведена!DP931</f>
        <v>735895.37</v>
      </c>
      <c r="AR930" s="71" t="n">
        <f aca="false">Зведена!DS931</f>
        <v>680364.46</v>
      </c>
      <c r="AS930" s="71" t="n">
        <f aca="false">Зведена!DV931</f>
        <v>714541.03</v>
      </c>
      <c r="AT930" s="71" t="n">
        <f aca="false">Зведена!DY931</f>
        <v>569046.59</v>
      </c>
      <c r="AU930" s="71" t="n">
        <f aca="false">Зведена!EB931</f>
        <v>415394.82</v>
      </c>
      <c r="AV930" s="71" t="n">
        <f aca="false">Зведена!EE931</f>
        <v>357804.56</v>
      </c>
      <c r="AW930" s="71" t="n">
        <f aca="false">Зведена!EH931</f>
        <v>476860.9</v>
      </c>
      <c r="AX930" s="71" t="n">
        <f aca="false">Зведена!EK931</f>
        <v>359312.62</v>
      </c>
      <c r="AY930" s="71" t="n">
        <f aca="false">Зведена!EN931</f>
        <v>553696.18</v>
      </c>
      <c r="AZ930" s="71" t="n">
        <f aca="false">Зведена!EQ931</f>
        <v>547249.69</v>
      </c>
      <c r="BA930" s="71" t="n">
        <f aca="false">Зведена!ET931</f>
        <v>1262657.46</v>
      </c>
      <c r="BB930" s="71" t="n">
        <f aca="false">Зведена!EW931</f>
        <v>1460880.49</v>
      </c>
      <c r="BC930" s="71" t="n">
        <f aca="false">Зведена!EZ931</f>
        <v>1515218.26</v>
      </c>
      <c r="BD930" s="71" t="n">
        <f aca="false">Зведена!FC931</f>
        <v>1223868.01</v>
      </c>
      <c r="BE930" s="71" t="n">
        <f aca="false">Зведена!FF931</f>
        <v>1084419.74</v>
      </c>
      <c r="BF930" s="71" t="n">
        <f aca="false">Зведена!FI931</f>
        <v>701539.17</v>
      </c>
      <c r="BG930" s="71" t="n">
        <f aca="false">Зведена!FL931</f>
        <v>483298.92</v>
      </c>
      <c r="BH930" s="66" t="n">
        <f aca="false">VLOOKUP(C930,Зведена!$FM$4:$FP$1170,4,0)</f>
        <v>525666.54</v>
      </c>
      <c r="BI930" s="66" t="n">
        <f aca="false">VLOOKUP($C930,Зведена!$FQ$4:$FT$1170,4,0)</f>
        <v>342519.8</v>
      </c>
      <c r="BJ930" s="66" t="n">
        <f aca="false">VLOOKUP($C930,Зведена!$FU$4:$FX$1170,4,0)</f>
        <v>839704.69</v>
      </c>
      <c r="BK930" s="66" t="n">
        <f aca="false">VLOOKUP($C930,Зведена!$FY$4:$GB$1170,4,0)</f>
        <v>755761.49</v>
      </c>
      <c r="BL930" s="66" t="n">
        <f aca="false">VLOOKUP($C930,Зведена!$GC$4:$GF$1180,4,0)</f>
        <v>657193.85</v>
      </c>
      <c r="BM930" s="66" t="n">
        <f aca="false">VLOOKUP($C930,Зведена!$GG$4:$GJ$1180,4,0)</f>
        <v>1077787.78</v>
      </c>
    </row>
    <row r="931" customFormat="false" ht="18" hidden="false" customHeight="false" outlineLevel="0" collapsed="false">
      <c r="A931" s="70" t="s">
        <v>1063</v>
      </c>
      <c r="B931" s="70" t="str">
        <f aca="false">LEFT(C931,2)</f>
        <v>84</v>
      </c>
      <c r="C931" s="70" t="str">
        <f aca="false">LEFT(A931,4)</f>
        <v>8419</v>
      </c>
      <c r="D931" s="71" t="n">
        <f aca="false">Зведена!C932</f>
        <v>280877.54</v>
      </c>
      <c r="E931" s="71" t="n">
        <f aca="false">Зведена!F932</f>
        <v>214884.93</v>
      </c>
      <c r="F931" s="71" t="n">
        <f aca="false">Зведена!I932</f>
        <v>810361.44</v>
      </c>
      <c r="G931" s="71" t="n">
        <f aca="false">Зведена!L932</f>
        <v>571148.09</v>
      </c>
      <c r="H931" s="71" t="n">
        <f aca="false">Зведена!O932</f>
        <v>566643.04</v>
      </c>
      <c r="I931" s="71" t="n">
        <f aca="false">Зведена!R932</f>
        <v>650004.54</v>
      </c>
      <c r="J931" s="71" t="n">
        <f aca="false">Зведена!U932</f>
        <v>447137.64</v>
      </c>
      <c r="K931" s="71" t="n">
        <f aca="false">Зведена!X932</f>
        <v>395244.92</v>
      </c>
      <c r="L931" s="71" t="n">
        <f aca="false">Зведена!AA932</f>
        <v>491428.11</v>
      </c>
      <c r="M931" s="71" t="n">
        <f aca="false">Зведена!AD932</f>
        <v>297737.45</v>
      </c>
      <c r="N931" s="71" t="n">
        <f aca="false">Зведена!AG932</f>
        <v>396467.91</v>
      </c>
      <c r="O931" s="71" t="n">
        <f aca="false">Зведена!AJ932</f>
        <v>553920.33</v>
      </c>
      <c r="P931" s="71" t="n">
        <f aca="false">Зведена!AM932</f>
        <v>319877.25</v>
      </c>
      <c r="Q931" s="71" t="n">
        <f aca="false">Зведена!AP932</f>
        <v>475470.12</v>
      </c>
      <c r="R931" s="71" t="n">
        <f aca="false">Зведена!AS932</f>
        <v>612290.94</v>
      </c>
      <c r="S931" s="71" t="n">
        <f aca="false">Зведена!AV932</f>
        <v>473989.92</v>
      </c>
      <c r="T931" s="71" t="n">
        <f aca="false">Зведена!AY932</f>
        <v>271198.84</v>
      </c>
      <c r="U931" s="71" t="n">
        <f aca="false">Зведена!BB932</f>
        <v>359174.91</v>
      </c>
      <c r="V931" s="71" t="n">
        <f aca="false">Зведена!BE932</f>
        <v>667266.97</v>
      </c>
      <c r="W931" s="71" t="n">
        <f aca="false">Зведена!BH932</f>
        <v>400313.84</v>
      </c>
      <c r="X931" s="71" t="n">
        <f aca="false">Зведена!BK932</f>
        <v>323451.34</v>
      </c>
      <c r="Y931" s="71" t="n">
        <f aca="false">Зведена!BN932</f>
        <v>411284.76</v>
      </c>
      <c r="Z931" s="71" t="n">
        <f aca="false">Зведена!BQ932</f>
        <v>280050.63</v>
      </c>
      <c r="AA931" s="71" t="n">
        <f aca="false">Зведена!BT932</f>
        <v>374127.68</v>
      </c>
      <c r="AB931" s="71" t="n">
        <f aca="false">Зведена!BW932</f>
        <v>243422.58</v>
      </c>
      <c r="AC931" s="71" t="n">
        <f aca="false">Зведена!BZ932</f>
        <v>380155.13</v>
      </c>
      <c r="AD931" s="71" t="n">
        <f aca="false">Зведена!CC932</f>
        <v>681979.34</v>
      </c>
      <c r="AE931" s="71" t="n">
        <f aca="false">Зведена!CF932</f>
        <v>417327.89</v>
      </c>
      <c r="AF931" s="71" t="n">
        <f aca="false">Зведена!CI932</f>
        <v>434127.13</v>
      </c>
      <c r="AG931" s="71" t="n">
        <f aca="false">Зведена!CL932</f>
        <v>376101</v>
      </c>
      <c r="AH931" s="71" t="n">
        <f aca="false">Зведена!CO932</f>
        <v>460477.02</v>
      </c>
      <c r="AI931" s="71" t="n">
        <f aca="false">Зведена!CR932</f>
        <v>398115.41</v>
      </c>
      <c r="AJ931" s="71" t="n">
        <f aca="false">Зведена!CU932</f>
        <v>490641.22</v>
      </c>
      <c r="AK931" s="71" t="n">
        <f aca="false">Зведена!CX932</f>
        <v>459938.65</v>
      </c>
      <c r="AL931" s="71" t="n">
        <f aca="false">Зведена!DA932</f>
        <v>304874.34</v>
      </c>
      <c r="AM931" s="71" t="n">
        <f aca="false">Зведена!DD932</f>
        <v>351543.28</v>
      </c>
      <c r="AN931" s="71" t="n">
        <f aca="false">Зведена!DG932</f>
        <v>374499.89</v>
      </c>
      <c r="AO931" s="71" t="n">
        <f aca="false">Зведена!DJ932</f>
        <v>790159.74</v>
      </c>
      <c r="AP931" s="71" t="n">
        <f aca="false">Зведена!DM932</f>
        <v>711617.52</v>
      </c>
      <c r="AQ931" s="71" t="n">
        <f aca="false">Зведена!DP932</f>
        <v>678788.32</v>
      </c>
      <c r="AR931" s="71" t="n">
        <f aca="false">Зведена!DS932</f>
        <v>470992.94</v>
      </c>
      <c r="AS931" s="71" t="n">
        <f aca="false">Зведена!DV932</f>
        <v>341880.87</v>
      </c>
      <c r="AT931" s="71" t="n">
        <f aca="false">Зведена!DY932</f>
        <v>536640.76</v>
      </c>
      <c r="AU931" s="71" t="n">
        <f aca="false">Зведена!EB932</f>
        <v>503390.53</v>
      </c>
      <c r="AV931" s="71" t="n">
        <f aca="false">Зведена!EE932</f>
        <v>331066.48</v>
      </c>
      <c r="AW931" s="71" t="n">
        <f aca="false">Зведена!EH932</f>
        <v>550217.42</v>
      </c>
      <c r="AX931" s="71" t="n">
        <f aca="false">Зведена!EK932</f>
        <v>598549.75</v>
      </c>
      <c r="AY931" s="71" t="n">
        <f aca="false">Зведена!EN932</f>
        <v>521103.96</v>
      </c>
      <c r="AZ931" s="71" t="n">
        <f aca="false">Зведена!EQ932</f>
        <v>366853.34</v>
      </c>
      <c r="BA931" s="71" t="n">
        <f aca="false">Зведена!ET932</f>
        <v>626855.08</v>
      </c>
      <c r="BB931" s="71" t="n">
        <f aca="false">Зведена!EW932</f>
        <v>549079.82</v>
      </c>
      <c r="BC931" s="71" t="n">
        <f aca="false">Зведена!EZ932</f>
        <v>507262.23</v>
      </c>
      <c r="BD931" s="71" t="n">
        <f aca="false">Зведена!FC932</f>
        <v>340663.06</v>
      </c>
      <c r="BE931" s="71" t="n">
        <f aca="false">Зведена!FF932</f>
        <v>421385.41</v>
      </c>
      <c r="BF931" s="71" t="n">
        <f aca="false">Зведена!FI932</f>
        <v>555888.67</v>
      </c>
      <c r="BG931" s="71" t="n">
        <f aca="false">Зведена!FL932</f>
        <v>443792.98</v>
      </c>
      <c r="BH931" s="66" t="n">
        <f aca="false">VLOOKUP(C931,Зведена!$FM$4:$FP$1170,4,0)</f>
        <v>376735.4</v>
      </c>
      <c r="BI931" s="66" t="n">
        <f aca="false">VLOOKUP($C931,Зведена!$FQ$4:$FT$1170,4,0)</f>
        <v>313883.25</v>
      </c>
      <c r="BJ931" s="66" t="n">
        <f aca="false">VLOOKUP($C931,Зведена!$FU$4:$FX$1170,4,0)</f>
        <v>550264.16</v>
      </c>
      <c r="BK931" s="66" t="n">
        <f aca="false">VLOOKUP($C931,Зведена!$FY$4:$GB$1170,4,0)</f>
        <v>535030.3</v>
      </c>
      <c r="BL931" s="66" t="n">
        <f aca="false">VLOOKUP($C931,Зведена!$GC$4:$GF$1180,4,0)</f>
        <v>197507.03</v>
      </c>
      <c r="BM931" s="66" t="n">
        <f aca="false">VLOOKUP($C931,Зведена!$GG$4:$GJ$1180,4,0)</f>
        <v>381755.75</v>
      </c>
    </row>
    <row r="932" customFormat="false" ht="18" hidden="false" customHeight="false" outlineLevel="0" collapsed="false">
      <c r="A932" s="70" t="s">
        <v>1064</v>
      </c>
      <c r="B932" s="70" t="str">
        <f aca="false">LEFT(C932,2)</f>
        <v>84</v>
      </c>
      <c r="C932" s="70" t="str">
        <f aca="false">LEFT(A932,4)</f>
        <v>8420</v>
      </c>
      <c r="D932" s="71" t="n">
        <f aca="false">Зведена!C933</f>
        <v>770</v>
      </c>
      <c r="E932" s="71" t="n">
        <f aca="false">Зведена!F933</f>
        <v>4041.5</v>
      </c>
      <c r="F932" s="71" t="n">
        <f aca="false">Зведена!I933</f>
        <v>107123.6</v>
      </c>
      <c r="G932" s="71" t="n">
        <f aca="false">Зведена!L933</f>
        <v>2941</v>
      </c>
      <c r="H932" s="71" t="n">
        <f aca="false">Зведена!O933</f>
        <v>143305</v>
      </c>
      <c r="I932" s="71" t="n">
        <f aca="false">Зведена!R933</f>
        <v>46953</v>
      </c>
      <c r="J932" s="71" t="n">
        <f aca="false">Зведена!U933</f>
        <v>964.5</v>
      </c>
      <c r="K932" s="71" t="n">
        <f aca="false">Зведена!X933</f>
        <v>3368.35</v>
      </c>
      <c r="L932" s="71" t="n">
        <f aca="false">Зведена!AA933</f>
        <v>18278</v>
      </c>
      <c r="M932" s="71" t="n">
        <f aca="false">Зведена!AD933</f>
        <v>338</v>
      </c>
      <c r="N932" s="71" t="n">
        <f aca="false">Зведена!AG933</f>
        <v>49637.5</v>
      </c>
      <c r="O932" s="71" t="n">
        <f aca="false">Зведена!AJ933</f>
        <v>7487</v>
      </c>
      <c r="P932" s="71" t="n">
        <f aca="false">Зведена!AM933</f>
        <v>21742</v>
      </c>
      <c r="Q932" s="71" t="n">
        <f aca="false">Зведена!AP933</f>
        <v>85726</v>
      </c>
      <c r="R932" s="71" t="n">
        <f aca="false">Зведена!AS933</f>
        <v>72248</v>
      </c>
      <c r="S932" s="71" t="n">
        <f aca="false">Зведена!AV933</f>
        <v>34282.2</v>
      </c>
      <c r="T932" s="71" t="n">
        <f aca="false">Зведена!AY933</f>
        <v>3734</v>
      </c>
      <c r="U932" s="71" t="n">
        <f aca="false">Зведена!BB933</f>
        <v>3465.92</v>
      </c>
      <c r="V932" s="71" t="n">
        <f aca="false">Зведена!BE933</f>
        <v>1473</v>
      </c>
      <c r="W932" s="71" t="n">
        <f aca="false">Зведена!BH933</f>
        <v>6843.3</v>
      </c>
      <c r="X932" s="71" t="n">
        <f aca="false">Зведена!BK933</f>
        <v>12881</v>
      </c>
      <c r="Y932" s="71" t="n">
        <f aca="false">Зведена!BN933</f>
        <v>7965.5</v>
      </c>
      <c r="Z932" s="71" t="n">
        <f aca="false">Зведена!BQ933</f>
        <v>18172</v>
      </c>
      <c r="AA932" s="71" t="n">
        <f aca="false">Зведена!BT933</f>
        <v>47004</v>
      </c>
      <c r="AB932" s="71" t="n">
        <f aca="false">Зведена!BW933</f>
        <v>8811.5</v>
      </c>
      <c r="AC932" s="71" t="n">
        <f aca="false">Зведена!BZ933</f>
        <v>10258</v>
      </c>
      <c r="AD932" s="71" t="n">
        <f aca="false">Зведена!CC933</f>
        <v>28067</v>
      </c>
      <c r="AE932" s="71" t="n">
        <f aca="false">Зведена!CF933</f>
        <v>7102.5</v>
      </c>
      <c r="AF932" s="71" t="n">
        <f aca="false">Зведена!CI933</f>
        <v>8151</v>
      </c>
      <c r="AG932" s="71" t="n">
        <f aca="false">Зведена!CL933</f>
        <v>4115</v>
      </c>
      <c r="AH932" s="71" t="n">
        <f aca="false">Зведена!CO933</f>
        <v>12346</v>
      </c>
      <c r="AI932" s="71" t="n">
        <f aca="false">Зведена!CR933</f>
        <v>8038.5</v>
      </c>
      <c r="AJ932" s="71" t="n">
        <f aca="false">Зведена!CU933</f>
        <v>4475</v>
      </c>
      <c r="AK932" s="71" t="n">
        <f aca="false">Зведена!CX933</f>
        <v>19279.4</v>
      </c>
      <c r="AL932" s="71" t="n">
        <f aca="false">Зведена!DA933</f>
        <v>8163</v>
      </c>
      <c r="AM932" s="71" t="n">
        <f aca="false">Зведена!DD933</f>
        <v>17735</v>
      </c>
      <c r="AN932" s="71" t="n">
        <f aca="false">Зведена!DG933</f>
        <v>4203</v>
      </c>
      <c r="AO932" s="71" t="n">
        <f aca="false">Зведена!DJ933</f>
        <v>8830</v>
      </c>
      <c r="AP932" s="71" t="n">
        <f aca="false">Зведена!DM933</f>
        <v>5931</v>
      </c>
      <c r="AQ932" s="71" t="n">
        <f aca="false">Зведена!DP933</f>
        <v>10012.2</v>
      </c>
      <c r="AR932" s="71" t="n">
        <f aca="false">Зведена!DS933</f>
        <v>2248.08</v>
      </c>
      <c r="AS932" s="71" t="n">
        <f aca="false">Зведена!DV933</f>
        <v>3607.65</v>
      </c>
      <c r="AT932" s="71" t="n">
        <f aca="false">Зведена!DY933</f>
        <v>3834.4</v>
      </c>
      <c r="AU932" s="71" t="n">
        <f aca="false">Зведена!EB933</f>
        <v>5050.1</v>
      </c>
      <c r="AV932" s="71" t="n">
        <f aca="false">Зведена!EE933</f>
        <v>25524</v>
      </c>
      <c r="AW932" s="71" t="n">
        <f aca="false">Зведена!EH933</f>
        <v>6898</v>
      </c>
      <c r="AX932" s="71" t="n">
        <f aca="false">Зведена!EK933</f>
        <v>63268</v>
      </c>
      <c r="AY932" s="71" t="n">
        <f aca="false">Зведена!EN933</f>
        <v>5554.28</v>
      </c>
      <c r="AZ932" s="71" t="n">
        <f aca="false">Зведена!EQ933</f>
        <v>105036.5</v>
      </c>
      <c r="BA932" s="71" t="n">
        <f aca="false">Зведена!ET933</f>
        <v>3051</v>
      </c>
      <c r="BB932" s="71" t="n">
        <f aca="false">Зведена!EW933</f>
        <v>14862.55</v>
      </c>
      <c r="BC932" s="71" t="n">
        <f aca="false">Зведена!EZ933</f>
        <v>3533</v>
      </c>
      <c r="BD932" s="71" t="n">
        <f aca="false">Зведена!FC933</f>
        <v>6070</v>
      </c>
      <c r="BE932" s="71" t="n">
        <f aca="false">Зведена!FF933</f>
        <v>20105.5</v>
      </c>
      <c r="BF932" s="71" t="n">
        <f aca="false">Зведена!FI933</f>
        <v>22217</v>
      </c>
      <c r="BG932" s="71" t="n">
        <f aca="false">Зведена!FL933</f>
        <v>3657</v>
      </c>
      <c r="BH932" s="66" t="n">
        <f aca="false">VLOOKUP(C932,Зведена!$FM$4:$FP$1170,4,0)</f>
        <v>7165</v>
      </c>
      <c r="BI932" s="66" t="n">
        <f aca="false">VLOOKUP($C932,Зведена!$FQ$4:$FT$1170,4,0)</f>
        <v>6188.45</v>
      </c>
      <c r="BJ932" s="66" t="n">
        <f aca="false">VLOOKUP($C932,Зведена!$FU$4:$FX$1170,4,0)</f>
        <v>8730</v>
      </c>
      <c r="BK932" s="66" t="n">
        <f aca="false">VLOOKUP($C932,Зведена!$FY$4:$GB$1170,4,0)</f>
        <v>11837</v>
      </c>
      <c r="BL932" s="66" t="n">
        <f aca="false">VLOOKUP($C932,Зведена!$GC$4:$GF$1180,4,0)</f>
        <v>11801</v>
      </c>
      <c r="BM932" s="66" t="n">
        <f aca="false">VLOOKUP($C932,Зведена!$GG$4:$GJ$1180,4,0)</f>
        <v>68065.89</v>
      </c>
    </row>
    <row r="933" customFormat="false" ht="18" hidden="false" customHeight="false" outlineLevel="0" collapsed="false">
      <c r="A933" s="70" t="s">
        <v>1065</v>
      </c>
      <c r="B933" s="70" t="str">
        <f aca="false">LEFT(C933,2)</f>
        <v>84</v>
      </c>
      <c r="C933" s="70" t="str">
        <f aca="false">LEFT(A933,4)</f>
        <v>8421</v>
      </c>
      <c r="D933" s="71" t="n">
        <f aca="false">Зведена!C934</f>
        <v>290010.34</v>
      </c>
      <c r="E933" s="71" t="n">
        <f aca="false">Зведена!F934</f>
        <v>347583.89</v>
      </c>
      <c r="F933" s="71" t="n">
        <f aca="false">Зведена!I934</f>
        <v>503041.07</v>
      </c>
      <c r="G933" s="71" t="n">
        <f aca="false">Зведена!L934</f>
        <v>363785.31</v>
      </c>
      <c r="H933" s="71" t="n">
        <f aca="false">Зведена!O934</f>
        <v>398045.33</v>
      </c>
      <c r="I933" s="71" t="n">
        <f aca="false">Зведена!R934</f>
        <v>485529.9</v>
      </c>
      <c r="J933" s="71" t="n">
        <f aca="false">Зведена!U934</f>
        <v>421597.36</v>
      </c>
      <c r="K933" s="71" t="n">
        <f aca="false">Зведена!X934</f>
        <v>371665.18</v>
      </c>
      <c r="L933" s="71" t="n">
        <f aca="false">Зведена!AA934</f>
        <v>443039.18</v>
      </c>
      <c r="M933" s="71" t="n">
        <f aca="false">Зведена!AD934</f>
        <v>348051.1</v>
      </c>
      <c r="N933" s="71" t="n">
        <f aca="false">Зведена!AG934</f>
        <v>360617.47</v>
      </c>
      <c r="O933" s="71" t="n">
        <f aca="false">Зведена!AJ934</f>
        <v>596739.84</v>
      </c>
      <c r="P933" s="71" t="n">
        <f aca="false">Зведена!AM934</f>
        <v>322831.56</v>
      </c>
      <c r="Q933" s="71" t="n">
        <f aca="false">Зведена!AP934</f>
        <v>409134.71</v>
      </c>
      <c r="R933" s="71" t="n">
        <f aca="false">Зведена!AS934</f>
        <v>444818.44</v>
      </c>
      <c r="S933" s="71" t="n">
        <f aca="false">Зведена!AV934</f>
        <v>561560.16</v>
      </c>
      <c r="T933" s="71" t="n">
        <f aca="false">Зведена!AY934</f>
        <v>505119.64</v>
      </c>
      <c r="U933" s="71" t="n">
        <f aca="false">Зведена!BB934</f>
        <v>385608.43</v>
      </c>
      <c r="V933" s="71" t="n">
        <f aca="false">Зведена!BE934</f>
        <v>434809.99</v>
      </c>
      <c r="W933" s="71" t="n">
        <f aca="false">Зведена!BH934</f>
        <v>362393.25</v>
      </c>
      <c r="X933" s="71" t="n">
        <f aca="false">Зведена!BK934</f>
        <v>346873.77</v>
      </c>
      <c r="Y933" s="71" t="n">
        <f aca="false">Зведена!BN934</f>
        <v>434648.77</v>
      </c>
      <c r="Z933" s="71" t="n">
        <f aca="false">Зведена!BQ934</f>
        <v>497848.14</v>
      </c>
      <c r="AA933" s="71" t="n">
        <f aca="false">Зведена!BT934</f>
        <v>310600.04</v>
      </c>
      <c r="AB933" s="71" t="n">
        <f aca="false">Зведена!BW934</f>
        <v>284442.37</v>
      </c>
      <c r="AC933" s="71" t="n">
        <f aca="false">Зведена!BZ934</f>
        <v>324287.43</v>
      </c>
      <c r="AD933" s="71" t="n">
        <f aca="false">Зведена!CC934</f>
        <v>492190.25</v>
      </c>
      <c r="AE933" s="71" t="n">
        <f aca="false">Зведена!CF934</f>
        <v>519591.04</v>
      </c>
      <c r="AF933" s="71" t="n">
        <f aca="false">Зведена!CI934</f>
        <v>443129.61</v>
      </c>
      <c r="AG933" s="71" t="n">
        <f aca="false">Зведена!CL934</f>
        <v>493463.95</v>
      </c>
      <c r="AH933" s="71" t="n">
        <f aca="false">Зведена!CO934</f>
        <v>512569.19</v>
      </c>
      <c r="AI933" s="71" t="n">
        <f aca="false">Зведена!CR934</f>
        <v>331943.39</v>
      </c>
      <c r="AJ933" s="71" t="n">
        <f aca="false">Зведена!CU934</f>
        <v>390079.4</v>
      </c>
      <c r="AK933" s="71" t="n">
        <f aca="false">Зведена!CX934</f>
        <v>468539.84</v>
      </c>
      <c r="AL933" s="71" t="n">
        <f aca="false">Зведена!DA934</f>
        <v>385760.11</v>
      </c>
      <c r="AM933" s="71" t="n">
        <f aca="false">Зведена!DD934</f>
        <v>504959.44</v>
      </c>
      <c r="AN933" s="71" t="n">
        <f aca="false">Зведена!DG934</f>
        <v>340315.59</v>
      </c>
      <c r="AO933" s="71" t="n">
        <f aca="false">Зведена!DJ934</f>
        <v>413660.77</v>
      </c>
      <c r="AP933" s="71" t="n">
        <f aca="false">Зведена!DM934</f>
        <v>508622.49</v>
      </c>
      <c r="AQ933" s="71" t="n">
        <f aca="false">Зведена!DP934</f>
        <v>509298.46</v>
      </c>
      <c r="AR933" s="71" t="n">
        <f aca="false">Зведена!DS934</f>
        <v>553122.42</v>
      </c>
      <c r="AS933" s="71" t="n">
        <f aca="false">Зведена!DV934</f>
        <v>567629.88</v>
      </c>
      <c r="AT933" s="71" t="n">
        <f aca="false">Зведена!DY934</f>
        <v>526411</v>
      </c>
      <c r="AU933" s="71" t="n">
        <f aca="false">Зведена!EB934</f>
        <v>403467.97</v>
      </c>
      <c r="AV933" s="71" t="n">
        <f aca="false">Зведена!EE934</f>
        <v>616572.51</v>
      </c>
      <c r="AW933" s="71" t="n">
        <f aca="false">Зведена!EH934</f>
        <v>596981.15</v>
      </c>
      <c r="AX933" s="71" t="n">
        <f aca="false">Зведена!EK934</f>
        <v>555297.98</v>
      </c>
      <c r="AY933" s="71" t="n">
        <f aca="false">Зведена!EN934</f>
        <v>739160.13</v>
      </c>
      <c r="AZ933" s="71" t="n">
        <f aca="false">Зведена!EQ934</f>
        <v>318085.44</v>
      </c>
      <c r="BA933" s="71" t="n">
        <f aca="false">Зведена!ET934</f>
        <v>391187.04</v>
      </c>
      <c r="BB933" s="71" t="n">
        <f aca="false">Зведена!EW934</f>
        <v>529074.47</v>
      </c>
      <c r="BC933" s="71" t="n">
        <f aca="false">Зведена!EZ934</f>
        <v>618227.22</v>
      </c>
      <c r="BD933" s="71" t="n">
        <f aca="false">Зведена!FC934</f>
        <v>525167.5</v>
      </c>
      <c r="BE933" s="71" t="n">
        <f aca="false">Зведена!FF934</f>
        <v>542127.43</v>
      </c>
      <c r="BF933" s="71" t="n">
        <f aca="false">Зведена!FI934</f>
        <v>508535.49</v>
      </c>
      <c r="BG933" s="71" t="n">
        <f aca="false">Зведена!FL934</f>
        <v>368095.97</v>
      </c>
      <c r="BH933" s="66" t="n">
        <f aca="false">VLOOKUP(C933,Зведена!$FM$4:$FP$1170,4,0)</f>
        <v>439328.67</v>
      </c>
      <c r="BI933" s="66" t="n">
        <f aca="false">VLOOKUP($C933,Зведена!$FQ$4:$FT$1170,4,0)</f>
        <v>433920.74</v>
      </c>
      <c r="BJ933" s="66" t="n">
        <f aca="false">VLOOKUP($C933,Зведена!$FU$4:$FX$1170,4,0)</f>
        <v>482733.72</v>
      </c>
      <c r="BK933" s="66" t="n">
        <f aca="false">VLOOKUP($C933,Зведена!$FY$4:$GB$1170,4,0)</f>
        <v>563871.88</v>
      </c>
      <c r="BL933" s="66" t="n">
        <f aca="false">VLOOKUP($C933,Зведена!$GC$4:$GF$1180,4,0)</f>
        <v>399729.32</v>
      </c>
      <c r="BM933" s="66" t="n">
        <f aca="false">VLOOKUP($C933,Зведена!$GG$4:$GJ$1180,4,0)</f>
        <v>368064.31</v>
      </c>
    </row>
    <row r="934" customFormat="false" ht="18" hidden="false" customHeight="false" outlineLevel="0" collapsed="false">
      <c r="A934" s="70" t="s">
        <v>1066</v>
      </c>
      <c r="B934" s="70" t="str">
        <f aca="false">LEFT(C934,2)</f>
        <v>84</v>
      </c>
      <c r="C934" s="70" t="str">
        <f aca="false">LEFT(A934,4)</f>
        <v>8422</v>
      </c>
      <c r="D934" s="71" t="n">
        <f aca="false">Зведена!C935</f>
        <v>38480.04</v>
      </c>
      <c r="E934" s="71" t="n">
        <f aca="false">Зведена!F935</f>
        <v>117675.21</v>
      </c>
      <c r="F934" s="71" t="n">
        <f aca="false">Зведена!I935</f>
        <v>120198.56</v>
      </c>
      <c r="G934" s="71" t="n">
        <f aca="false">Зведена!L935</f>
        <v>127625.97</v>
      </c>
      <c r="H934" s="71" t="n">
        <f aca="false">Зведена!O935</f>
        <v>85577.97</v>
      </c>
      <c r="I934" s="71" t="n">
        <f aca="false">Зведена!R935</f>
        <v>110580.29</v>
      </c>
      <c r="J934" s="71" t="n">
        <f aca="false">Зведена!U935</f>
        <v>56979.4</v>
      </c>
      <c r="K934" s="71" t="n">
        <f aca="false">Зведена!X935</f>
        <v>94718.27</v>
      </c>
      <c r="L934" s="71" t="n">
        <f aca="false">Зведена!AA935</f>
        <v>76407.88</v>
      </c>
      <c r="M934" s="71" t="n">
        <f aca="false">Зведена!AD935</f>
        <v>126513.58</v>
      </c>
      <c r="N934" s="71" t="n">
        <f aca="false">Зведена!AG935</f>
        <v>110710.43</v>
      </c>
      <c r="O934" s="71" t="n">
        <f aca="false">Зведена!AJ935</f>
        <v>94052.55</v>
      </c>
      <c r="P934" s="71" t="n">
        <f aca="false">Зведена!AM935</f>
        <v>72828.48</v>
      </c>
      <c r="Q934" s="71" t="n">
        <f aca="false">Зведена!AP935</f>
        <v>117762.21</v>
      </c>
      <c r="R934" s="71" t="n">
        <f aca="false">Зведена!AS935</f>
        <v>104081.36</v>
      </c>
      <c r="S934" s="71" t="n">
        <f aca="false">Зведена!AV935</f>
        <v>127071.12</v>
      </c>
      <c r="T934" s="71" t="n">
        <f aca="false">Зведена!AY935</f>
        <v>77066.02</v>
      </c>
      <c r="U934" s="71" t="n">
        <f aca="false">Зведена!BB935</f>
        <v>68411.06</v>
      </c>
      <c r="V934" s="71" t="n">
        <f aca="false">Зведена!BE935</f>
        <v>107301.65</v>
      </c>
      <c r="W934" s="71" t="n">
        <f aca="false">Зведена!BH935</f>
        <v>86264.2</v>
      </c>
      <c r="X934" s="71" t="n">
        <f aca="false">Зведена!BK935</f>
        <v>60492.34</v>
      </c>
      <c r="Y934" s="71" t="n">
        <f aca="false">Зведена!BN935</f>
        <v>103861.46</v>
      </c>
      <c r="Z934" s="71" t="n">
        <f aca="false">Зведена!BQ935</f>
        <v>103352</v>
      </c>
      <c r="AA934" s="71" t="n">
        <f aca="false">Зведена!BT935</f>
        <v>118900.01</v>
      </c>
      <c r="AB934" s="71" t="n">
        <f aca="false">Зведена!BW935</f>
        <v>122931.27</v>
      </c>
      <c r="AC934" s="71" t="n">
        <f aca="false">Зведена!BZ935</f>
        <v>119678.64</v>
      </c>
      <c r="AD934" s="71" t="n">
        <f aca="false">Зведена!CC935</f>
        <v>83827.37</v>
      </c>
      <c r="AE934" s="71" t="n">
        <f aca="false">Зведена!CF935</f>
        <v>124042.75</v>
      </c>
      <c r="AF934" s="71" t="n">
        <f aca="false">Зведена!CI935</f>
        <v>172587.59</v>
      </c>
      <c r="AG934" s="71" t="n">
        <f aca="false">Зведена!CL935</f>
        <v>82882.81</v>
      </c>
      <c r="AH934" s="71" t="n">
        <f aca="false">Зведена!CO935</f>
        <v>93572.53</v>
      </c>
      <c r="AI934" s="71" t="n">
        <f aca="false">Зведена!CR935</f>
        <v>91026.88</v>
      </c>
      <c r="AJ934" s="71" t="n">
        <f aca="false">Зведена!CU935</f>
        <v>76698.51</v>
      </c>
      <c r="AK934" s="71" t="n">
        <f aca="false">Зведена!CX935</f>
        <v>76488.57</v>
      </c>
      <c r="AL934" s="71" t="n">
        <f aca="false">Зведена!DA935</f>
        <v>57723.69</v>
      </c>
      <c r="AM934" s="71" t="n">
        <f aca="false">Зведена!DD935</f>
        <v>97331.24</v>
      </c>
      <c r="AN934" s="71" t="n">
        <f aca="false">Зведена!DG935</f>
        <v>96892.15</v>
      </c>
      <c r="AO934" s="71" t="n">
        <f aca="false">Зведена!DJ935</f>
        <v>115509.09</v>
      </c>
      <c r="AP934" s="71" t="n">
        <f aca="false">Зведена!DM935</f>
        <v>136957.17</v>
      </c>
      <c r="AQ934" s="71" t="n">
        <f aca="false">Зведена!DP935</f>
        <v>53717.72</v>
      </c>
      <c r="AR934" s="71" t="n">
        <f aca="false">Зведена!DS935</f>
        <v>93359.97</v>
      </c>
      <c r="AS934" s="71" t="n">
        <f aca="false">Зведена!DV935</f>
        <v>83280.54</v>
      </c>
      <c r="AT934" s="71" t="n">
        <f aca="false">Зведена!DY935</f>
        <v>103539.13</v>
      </c>
      <c r="AU934" s="71" t="n">
        <f aca="false">Зведена!EB935</f>
        <v>41006.81</v>
      </c>
      <c r="AV934" s="71" t="n">
        <f aca="false">Зведена!EE935</f>
        <v>114976.8</v>
      </c>
      <c r="AW934" s="71" t="n">
        <f aca="false">Зведена!EH935</f>
        <v>101612.64</v>
      </c>
      <c r="AX934" s="71" t="n">
        <f aca="false">Зведена!EK935</f>
        <v>89827.25</v>
      </c>
      <c r="AY934" s="71" t="n">
        <f aca="false">Зведена!EN935</f>
        <v>85805.25</v>
      </c>
      <c r="AZ934" s="71" t="n">
        <f aca="false">Зведена!EQ935</f>
        <v>103253.29</v>
      </c>
      <c r="BA934" s="71" t="n">
        <f aca="false">Зведена!ET935</f>
        <v>67954.45</v>
      </c>
      <c r="BB934" s="71" t="n">
        <f aca="false">Зведена!EW935</f>
        <v>75441.78</v>
      </c>
      <c r="BC934" s="71" t="n">
        <f aca="false">Зведена!EZ935</f>
        <v>94298.49</v>
      </c>
      <c r="BD934" s="71" t="n">
        <f aca="false">Зведена!FC935</f>
        <v>197077.66</v>
      </c>
      <c r="BE934" s="71" t="n">
        <f aca="false">Зведена!FF935</f>
        <v>104354.97</v>
      </c>
      <c r="BF934" s="71" t="n">
        <f aca="false">Зведена!FI935</f>
        <v>109687.43</v>
      </c>
      <c r="BG934" s="71" t="n">
        <f aca="false">Зведена!FL935</f>
        <v>57239.53</v>
      </c>
      <c r="BH934" s="66" t="n">
        <f aca="false">VLOOKUP(C934,Зведена!$FM$4:$FP$1170,4,0)</f>
        <v>102405.1</v>
      </c>
      <c r="BI934" s="66" t="n">
        <f aca="false">VLOOKUP($C934,Зведена!$FQ$4:$FT$1170,4,0)</f>
        <v>91523.42</v>
      </c>
      <c r="BJ934" s="66" t="n">
        <f aca="false">VLOOKUP($C934,Зведена!$FU$4:$FX$1170,4,0)</f>
        <v>107731.25</v>
      </c>
      <c r="BK934" s="66" t="n">
        <f aca="false">VLOOKUP($C934,Зведена!$FY$4:$GB$1170,4,0)</f>
        <v>126384.61</v>
      </c>
      <c r="BL934" s="66" t="n">
        <f aca="false">VLOOKUP($C934,Зведена!$GC$4:$GF$1180,4,0)</f>
        <v>55746.69</v>
      </c>
      <c r="BM934" s="66" t="n">
        <f aca="false">VLOOKUP($C934,Зведена!$GG$4:$GJ$1180,4,0)</f>
        <v>103866.58</v>
      </c>
    </row>
    <row r="935" customFormat="false" ht="18" hidden="false" customHeight="false" outlineLevel="0" collapsed="false">
      <c r="A935" s="70" t="s">
        <v>1067</v>
      </c>
      <c r="B935" s="70" t="str">
        <f aca="false">LEFT(C935,2)</f>
        <v>84</v>
      </c>
      <c r="C935" s="70" t="str">
        <f aca="false">LEFT(A935,4)</f>
        <v>8423</v>
      </c>
      <c r="D935" s="71" t="n">
        <f aca="false">Зведена!C936</f>
        <v>8544.22</v>
      </c>
      <c r="E935" s="71" t="n">
        <f aca="false">Зведена!F936</f>
        <v>33494.7</v>
      </c>
      <c r="F935" s="71" t="n">
        <f aca="false">Зведена!I936</f>
        <v>14175.85</v>
      </c>
      <c r="G935" s="71" t="n">
        <f aca="false">Зведена!L936</f>
        <v>29689.25</v>
      </c>
      <c r="H935" s="71" t="n">
        <f aca="false">Зведена!O936</f>
        <v>75237.52</v>
      </c>
      <c r="I935" s="71" t="n">
        <f aca="false">Зведена!R936</f>
        <v>37011.84</v>
      </c>
      <c r="J935" s="71" t="n">
        <f aca="false">Зведена!U936</f>
        <v>36244.85</v>
      </c>
      <c r="K935" s="71" t="n">
        <f aca="false">Зведена!X936</f>
        <v>38297.54</v>
      </c>
      <c r="L935" s="71" t="n">
        <f aca="false">Зведена!AA936</f>
        <v>44628.44</v>
      </c>
      <c r="M935" s="71" t="n">
        <f aca="false">Зведена!AD936</f>
        <v>42483.61</v>
      </c>
      <c r="N935" s="71" t="n">
        <f aca="false">Зведена!AG936</f>
        <v>24003.37</v>
      </c>
      <c r="O935" s="71" t="n">
        <f aca="false">Зведена!AJ936</f>
        <v>42134.37</v>
      </c>
      <c r="P935" s="71" t="n">
        <f aca="false">Зведена!AM936</f>
        <v>9843.77</v>
      </c>
      <c r="Q935" s="71" t="n">
        <f aca="false">Зведена!AP936</f>
        <v>19548.82</v>
      </c>
      <c r="R935" s="71" t="n">
        <f aca="false">Зведена!AS936</f>
        <v>33626.91</v>
      </c>
      <c r="S935" s="71" t="n">
        <f aca="false">Зведена!AV936</f>
        <v>14371.47</v>
      </c>
      <c r="T935" s="71" t="n">
        <f aca="false">Зведена!AY936</f>
        <v>19435.82</v>
      </c>
      <c r="U935" s="71" t="n">
        <f aca="false">Зведена!BB936</f>
        <v>45425.59</v>
      </c>
      <c r="V935" s="71" t="n">
        <f aca="false">Зведена!BE936</f>
        <v>89331.89</v>
      </c>
      <c r="W935" s="71" t="n">
        <f aca="false">Зведена!BH936</f>
        <v>96714.71</v>
      </c>
      <c r="X935" s="71" t="n">
        <f aca="false">Зведена!BK936</f>
        <v>38905.51</v>
      </c>
      <c r="Y935" s="71" t="n">
        <f aca="false">Зведена!BN936</f>
        <v>61656.68</v>
      </c>
      <c r="Z935" s="71" t="n">
        <f aca="false">Зведена!BQ936</f>
        <v>12420.35</v>
      </c>
      <c r="AA935" s="71" t="n">
        <f aca="false">Зведена!BT936</f>
        <v>13142.85</v>
      </c>
      <c r="AB935" s="71" t="n">
        <f aca="false">Зведена!BW936</f>
        <v>15438.06</v>
      </c>
      <c r="AC935" s="71" t="n">
        <f aca="false">Зведена!BZ936</f>
        <v>12713.04</v>
      </c>
      <c r="AD935" s="71" t="n">
        <f aca="false">Зведена!CC936</f>
        <v>27848.95</v>
      </c>
      <c r="AE935" s="71" t="n">
        <f aca="false">Зведена!CF936</f>
        <v>71615.21</v>
      </c>
      <c r="AF935" s="71" t="n">
        <f aca="false">Зведена!CI936</f>
        <v>14341.67</v>
      </c>
      <c r="AG935" s="71" t="n">
        <f aca="false">Зведена!CL936</f>
        <v>62179.11</v>
      </c>
      <c r="AH935" s="71" t="n">
        <f aca="false">Зведена!CO936</f>
        <v>61019.19</v>
      </c>
      <c r="AI935" s="71" t="n">
        <f aca="false">Зведена!CR936</f>
        <v>105930.39</v>
      </c>
      <c r="AJ935" s="71" t="n">
        <f aca="false">Зведена!CU936</f>
        <v>76658.65</v>
      </c>
      <c r="AK935" s="71" t="n">
        <f aca="false">Зведена!CX936</f>
        <v>28485.82</v>
      </c>
      <c r="AL935" s="71" t="n">
        <f aca="false">Зведена!DA936</f>
        <v>58877.63</v>
      </c>
      <c r="AM935" s="71" t="n">
        <f aca="false">Зведена!DD936</f>
        <v>76592.56</v>
      </c>
      <c r="AN935" s="71" t="n">
        <f aca="false">Зведена!DG936</f>
        <v>23535.57</v>
      </c>
      <c r="AO935" s="71" t="n">
        <f aca="false">Зведена!DJ936</f>
        <v>112664.05</v>
      </c>
      <c r="AP935" s="71" t="n">
        <f aca="false">Зведена!DM936</f>
        <v>98849.59</v>
      </c>
      <c r="AQ935" s="71" t="n">
        <f aca="false">Зведена!DP936</f>
        <v>61576.73</v>
      </c>
      <c r="AR935" s="71" t="n">
        <f aca="false">Зведена!DS936</f>
        <v>117151.3</v>
      </c>
      <c r="AS935" s="71" t="n">
        <f aca="false">Зведена!DV936</f>
        <v>114817.81</v>
      </c>
      <c r="AT935" s="71" t="n">
        <f aca="false">Зведена!DY936</f>
        <v>108092.8</v>
      </c>
      <c r="AU935" s="71" t="n">
        <f aca="false">Зведена!EB936</f>
        <v>123767.09</v>
      </c>
      <c r="AV935" s="71" t="n">
        <f aca="false">Зведена!EE936</f>
        <v>79764.97</v>
      </c>
      <c r="AW935" s="71" t="n">
        <f aca="false">Зведена!EH936</f>
        <v>49771.88</v>
      </c>
      <c r="AX935" s="71" t="n">
        <f aca="false">Зведена!EK936</f>
        <v>67148.87</v>
      </c>
      <c r="AY935" s="71" t="n">
        <f aca="false">Зведена!EN936</f>
        <v>85317.62</v>
      </c>
      <c r="AZ935" s="71" t="n">
        <f aca="false">Зведена!EQ936</f>
        <v>345229.16</v>
      </c>
      <c r="BA935" s="71" t="n">
        <f aca="false">Зведена!ET936</f>
        <v>90903.87</v>
      </c>
      <c r="BB935" s="71" t="n">
        <f aca="false">Зведена!EW936</f>
        <v>184888.08</v>
      </c>
      <c r="BC935" s="71" t="n">
        <f aca="false">Зведена!EZ936</f>
        <v>119216.07</v>
      </c>
      <c r="BD935" s="71" t="n">
        <f aca="false">Зведена!FC936</f>
        <v>182256.43</v>
      </c>
      <c r="BE935" s="71" t="n">
        <f aca="false">Зведена!FF936</f>
        <v>195912.97</v>
      </c>
      <c r="BF935" s="71" t="n">
        <f aca="false">Зведена!FI936</f>
        <v>135670.65</v>
      </c>
      <c r="BG935" s="71" t="n">
        <f aca="false">Зведена!FL936</f>
        <v>190901.91</v>
      </c>
      <c r="BH935" s="66" t="n">
        <f aca="false">VLOOKUP(C935,Зведена!$FM$4:$FP$1170,4,0)</f>
        <v>77877.74</v>
      </c>
      <c r="BI935" s="66" t="n">
        <f aca="false">VLOOKUP($C935,Зведена!$FQ$4:$FT$1170,4,0)</f>
        <v>149156.53</v>
      </c>
      <c r="BJ935" s="66" t="n">
        <f aca="false">VLOOKUP($C935,Зведена!$FU$4:$FX$1170,4,0)</f>
        <v>119667.47</v>
      </c>
      <c r="BK935" s="66" t="n">
        <f aca="false">VLOOKUP($C935,Зведена!$FY$4:$GB$1170,4,0)</f>
        <v>32408.15</v>
      </c>
      <c r="BL935" s="66" t="n">
        <f aca="false">VLOOKUP($C935,Зведена!$GC$4:$GF$1180,4,0)</f>
        <v>74766.4</v>
      </c>
      <c r="BM935" s="66" t="n">
        <f aca="false">VLOOKUP($C935,Зведена!$GG$4:$GJ$1180,4,0)</f>
        <v>56743.03</v>
      </c>
    </row>
    <row r="936" customFormat="false" ht="18" hidden="false" customHeight="false" outlineLevel="0" collapsed="false">
      <c r="A936" s="70" t="s">
        <v>1068</v>
      </c>
      <c r="B936" s="70" t="str">
        <f aca="false">LEFT(C936,2)</f>
        <v>84</v>
      </c>
      <c r="C936" s="70" t="str">
        <f aca="false">LEFT(A936,4)</f>
        <v>8424</v>
      </c>
      <c r="D936" s="71" t="n">
        <f aca="false">Зведена!C937</f>
        <v>51105.6</v>
      </c>
      <c r="E936" s="71" t="n">
        <f aca="false">Зведена!F937</f>
        <v>63184.47</v>
      </c>
      <c r="F936" s="71" t="n">
        <f aca="false">Зведена!I937</f>
        <v>249190.97</v>
      </c>
      <c r="G936" s="71" t="n">
        <f aca="false">Зведена!L937</f>
        <v>215980.46</v>
      </c>
      <c r="H936" s="71" t="n">
        <f aca="false">Зведена!O937</f>
        <v>67773.52</v>
      </c>
      <c r="I936" s="71" t="n">
        <f aca="false">Зведена!R937</f>
        <v>54003.38</v>
      </c>
      <c r="J936" s="71" t="n">
        <f aca="false">Зведена!U937</f>
        <v>27133.17</v>
      </c>
      <c r="K936" s="71" t="n">
        <f aca="false">Зведена!X937</f>
        <v>28321.77</v>
      </c>
      <c r="L936" s="71" t="n">
        <f aca="false">Зведена!AA937</f>
        <v>63635.17</v>
      </c>
      <c r="M936" s="71" t="n">
        <f aca="false">Зведена!AD937</f>
        <v>64779.33</v>
      </c>
      <c r="N936" s="71" t="n">
        <f aca="false">Зведена!AG937</f>
        <v>93148.63</v>
      </c>
      <c r="O936" s="71" t="n">
        <f aca="false">Зведена!AJ937</f>
        <v>55727.46</v>
      </c>
      <c r="P936" s="71" t="n">
        <f aca="false">Зведена!AM937</f>
        <v>82512.01</v>
      </c>
      <c r="Q936" s="71" t="n">
        <f aca="false">Зведена!AP937</f>
        <v>157630</v>
      </c>
      <c r="R936" s="71" t="n">
        <f aca="false">Зведена!AS937</f>
        <v>166316.39</v>
      </c>
      <c r="S936" s="71" t="n">
        <f aca="false">Зведена!AV937</f>
        <v>230347.3</v>
      </c>
      <c r="T936" s="71" t="n">
        <f aca="false">Зведена!AY937</f>
        <v>150807.86</v>
      </c>
      <c r="U936" s="71" t="n">
        <f aca="false">Зведена!BB937</f>
        <v>123411.98</v>
      </c>
      <c r="V936" s="71" t="n">
        <f aca="false">Зведена!BE937</f>
        <v>115628.81</v>
      </c>
      <c r="W936" s="71" t="n">
        <f aca="false">Зведена!BH937</f>
        <v>29735.48</v>
      </c>
      <c r="X936" s="71" t="n">
        <f aca="false">Зведена!BK937</f>
        <v>38421.42</v>
      </c>
      <c r="Y936" s="71" t="n">
        <f aca="false">Зведена!BN937</f>
        <v>69428.16</v>
      </c>
      <c r="Z936" s="71" t="n">
        <f aca="false">Зведена!BQ937</f>
        <v>53040.12</v>
      </c>
      <c r="AA936" s="71" t="n">
        <f aca="false">Зведена!BT937</f>
        <v>75754.76</v>
      </c>
      <c r="AB936" s="71" t="n">
        <f aca="false">Зведена!BW937</f>
        <v>61678.71</v>
      </c>
      <c r="AC936" s="71" t="n">
        <f aca="false">Зведена!BZ937</f>
        <v>154179.11</v>
      </c>
      <c r="AD936" s="71" t="n">
        <f aca="false">Зведена!CC937</f>
        <v>180485.43</v>
      </c>
      <c r="AE936" s="71" t="n">
        <f aca="false">Зведена!CF937</f>
        <v>205310.64</v>
      </c>
      <c r="AF936" s="71" t="n">
        <f aca="false">Зведена!CI937</f>
        <v>99157.49</v>
      </c>
      <c r="AG936" s="71" t="n">
        <f aca="false">Зведена!CL937</f>
        <v>74391.49</v>
      </c>
      <c r="AH936" s="71" t="n">
        <f aca="false">Зведена!CO937</f>
        <v>28484.64</v>
      </c>
      <c r="AI936" s="71" t="n">
        <f aca="false">Зведена!CR937</f>
        <v>64576.78</v>
      </c>
      <c r="AJ936" s="71" t="n">
        <f aca="false">Зведена!CU937</f>
        <v>59974.89</v>
      </c>
      <c r="AK936" s="71" t="n">
        <f aca="false">Зведена!CX937</f>
        <v>69168.68</v>
      </c>
      <c r="AL936" s="71" t="n">
        <f aca="false">Зведена!DA937</f>
        <v>45718.41</v>
      </c>
      <c r="AM936" s="71" t="n">
        <f aca="false">Зведена!DD937</f>
        <v>75857.47</v>
      </c>
      <c r="AN936" s="71" t="n">
        <f aca="false">Зведена!DG937</f>
        <v>122722.36</v>
      </c>
      <c r="AO936" s="71" t="n">
        <f aca="false">Зведена!DJ937</f>
        <v>147323.27</v>
      </c>
      <c r="AP936" s="71" t="n">
        <f aca="false">Зведена!DM937</f>
        <v>355556.95</v>
      </c>
      <c r="AQ936" s="71" t="n">
        <f aca="false">Зведена!DP937</f>
        <v>161708.24</v>
      </c>
      <c r="AR936" s="71" t="n">
        <f aca="false">Зведена!DS937</f>
        <v>140138.05</v>
      </c>
      <c r="AS936" s="71" t="n">
        <f aca="false">Зведена!DV937</f>
        <v>87327.89</v>
      </c>
      <c r="AT936" s="71" t="n">
        <f aca="false">Зведена!DY937</f>
        <v>163397.93</v>
      </c>
      <c r="AU936" s="71" t="n">
        <f aca="false">Зведена!EB937</f>
        <v>131298.04</v>
      </c>
      <c r="AV936" s="71" t="n">
        <f aca="false">Зведена!EE937</f>
        <v>112254.65</v>
      </c>
      <c r="AW936" s="71" t="n">
        <f aca="false">Зведена!EH937</f>
        <v>100246.96</v>
      </c>
      <c r="AX936" s="71" t="n">
        <f aca="false">Зведена!EK937</f>
        <v>221717.85</v>
      </c>
      <c r="AY936" s="71" t="n">
        <f aca="false">Зведена!EN937</f>
        <v>158143.19</v>
      </c>
      <c r="AZ936" s="71" t="n">
        <f aca="false">Зведена!EQ937</f>
        <v>86259.44</v>
      </c>
      <c r="BA936" s="71" t="n">
        <f aca="false">Зведена!ET937</f>
        <v>75145.73</v>
      </c>
      <c r="BB936" s="71" t="n">
        <f aca="false">Зведена!EW937</f>
        <v>258406.31</v>
      </c>
      <c r="BC936" s="71" t="n">
        <f aca="false">Зведена!EZ937</f>
        <v>250984.49</v>
      </c>
      <c r="BD936" s="71" t="n">
        <f aca="false">Зведена!FC937</f>
        <v>222183.24</v>
      </c>
      <c r="BE936" s="71" t="n">
        <f aca="false">Зведена!FF937</f>
        <v>155163.99</v>
      </c>
      <c r="BF936" s="71" t="n">
        <f aca="false">Зведена!FI937</f>
        <v>156268.5</v>
      </c>
      <c r="BG936" s="71" t="n">
        <f aca="false">Зведена!FL937</f>
        <v>67559.07</v>
      </c>
      <c r="BH936" s="66" t="n">
        <f aca="false">VLOOKUP(C936,Зведена!$FM$4:$FP$1170,4,0)</f>
        <v>159948.2</v>
      </c>
      <c r="BI936" s="66" t="n">
        <f aca="false">VLOOKUP($C936,Зведена!$FQ$4:$FT$1170,4,0)</f>
        <v>214624.42</v>
      </c>
      <c r="BJ936" s="66" t="n">
        <f aca="false">VLOOKUP($C936,Зведена!$FU$4:$FX$1170,4,0)</f>
        <v>145856.52</v>
      </c>
      <c r="BK936" s="66" t="n">
        <f aca="false">VLOOKUP($C936,Зведена!$FY$4:$GB$1170,4,0)</f>
        <v>255248.28</v>
      </c>
      <c r="BL936" s="66" t="n">
        <f aca="false">VLOOKUP($C936,Зведена!$GC$4:$GF$1180,4,0)</f>
        <v>101372.11</v>
      </c>
      <c r="BM936" s="66" t="n">
        <f aca="false">VLOOKUP($C936,Зведена!$GG$4:$GJ$1180,4,0)</f>
        <v>107299.26</v>
      </c>
    </row>
    <row r="937" customFormat="false" ht="18" hidden="false" customHeight="false" outlineLevel="0" collapsed="false">
      <c r="A937" s="70" t="s">
        <v>1069</v>
      </c>
      <c r="B937" s="70" t="str">
        <f aca="false">LEFT(C937,2)</f>
        <v>84</v>
      </c>
      <c r="C937" s="70" t="str">
        <f aca="false">LEFT(A937,4)</f>
        <v>8425</v>
      </c>
      <c r="D937" s="71" t="n">
        <f aca="false">Зведена!C938</f>
        <v>25620.27</v>
      </c>
      <c r="E937" s="71" t="n">
        <f aca="false">Зведена!F938</f>
        <v>24415.28</v>
      </c>
      <c r="F937" s="71" t="n">
        <f aca="false">Зведена!I938</f>
        <v>60049.05</v>
      </c>
      <c r="G937" s="71" t="n">
        <f aca="false">Зведена!L938</f>
        <v>33258.46</v>
      </c>
      <c r="H937" s="71" t="n">
        <f aca="false">Зведена!O938</f>
        <v>40239.81</v>
      </c>
      <c r="I937" s="71" t="n">
        <f aca="false">Зведена!R938</f>
        <v>44958.55</v>
      </c>
      <c r="J937" s="71" t="n">
        <f aca="false">Зведена!U938</f>
        <v>32519.84</v>
      </c>
      <c r="K937" s="71" t="n">
        <f aca="false">Зведена!X938</f>
        <v>52803.07</v>
      </c>
      <c r="L937" s="71" t="n">
        <f aca="false">Зведена!AA938</f>
        <v>47237.6</v>
      </c>
      <c r="M937" s="71" t="n">
        <f aca="false">Зведена!AD938</f>
        <v>26648.03</v>
      </c>
      <c r="N937" s="71" t="n">
        <f aca="false">Зведена!AG938</f>
        <v>70846.13</v>
      </c>
      <c r="O937" s="71" t="n">
        <f aca="false">Зведена!AJ938</f>
        <v>31954.95</v>
      </c>
      <c r="P937" s="71" t="n">
        <f aca="false">Зведена!AM938</f>
        <v>45568.14</v>
      </c>
      <c r="Q937" s="71" t="n">
        <f aca="false">Зведена!AP938</f>
        <v>6089.72</v>
      </c>
      <c r="R937" s="71" t="n">
        <f aca="false">Зведена!AS938</f>
        <v>67891.05</v>
      </c>
      <c r="S937" s="71" t="n">
        <f aca="false">Зведена!AV938</f>
        <v>48409.47</v>
      </c>
      <c r="T937" s="71" t="n">
        <f aca="false">Зведена!AY938</f>
        <v>43983.55</v>
      </c>
      <c r="U937" s="71" t="n">
        <f aca="false">Зведена!BB938</f>
        <v>30146.45</v>
      </c>
      <c r="V937" s="71" t="n">
        <f aca="false">Зведена!BE938</f>
        <v>28264.29</v>
      </c>
      <c r="W937" s="71" t="n">
        <f aca="false">Зведена!BH938</f>
        <v>35630.6</v>
      </c>
      <c r="X937" s="71" t="n">
        <f aca="false">Зведена!BK938</f>
        <v>4996.94</v>
      </c>
      <c r="Y937" s="71" t="n">
        <f aca="false">Зведена!BN938</f>
        <v>35769.43</v>
      </c>
      <c r="Z937" s="71" t="n">
        <f aca="false">Зведена!BQ938</f>
        <v>57461</v>
      </c>
      <c r="AA937" s="71" t="n">
        <f aca="false">Зведена!BT938</f>
        <v>11221.03</v>
      </c>
      <c r="AB937" s="71" t="n">
        <f aca="false">Зведена!BW938</f>
        <v>26421.55</v>
      </c>
      <c r="AC937" s="71" t="n">
        <f aca="false">Зведена!BZ938</f>
        <v>23575.02</v>
      </c>
      <c r="AD937" s="71" t="n">
        <f aca="false">Зведена!CC938</f>
        <v>14708.4</v>
      </c>
      <c r="AE937" s="71" t="n">
        <f aca="false">Зведена!CF938</f>
        <v>12544.41</v>
      </c>
      <c r="AF937" s="71" t="n">
        <f aca="false">Зведена!CI938</f>
        <v>37878.64</v>
      </c>
      <c r="AG937" s="71" t="n">
        <f aca="false">Зведена!CL938</f>
        <v>35279.8</v>
      </c>
      <c r="AH937" s="71" t="n">
        <f aca="false">Зведена!CO938</f>
        <v>10926.89</v>
      </c>
      <c r="AI937" s="71" t="n">
        <f aca="false">Зведена!CR938</f>
        <v>5085.31</v>
      </c>
      <c r="AJ937" s="71" t="n">
        <f aca="false">Зведена!CU938</f>
        <v>20467.18</v>
      </c>
      <c r="AK937" s="71" t="n">
        <f aca="false">Зведена!CX938</f>
        <v>59729.88</v>
      </c>
      <c r="AL937" s="71" t="n">
        <f aca="false">Зведена!DA938</f>
        <v>29003.03</v>
      </c>
      <c r="AM937" s="71" t="n">
        <f aca="false">Зведена!DD938</f>
        <v>18778.15</v>
      </c>
      <c r="AN937" s="71" t="n">
        <f aca="false">Зведена!DG938</f>
        <v>31136.9</v>
      </c>
      <c r="AO937" s="71" t="n">
        <f aca="false">Зведена!DJ938</f>
        <v>11178.08</v>
      </c>
      <c r="AP937" s="71" t="n">
        <f aca="false">Зведена!DM938</f>
        <v>46050.87</v>
      </c>
      <c r="AQ937" s="71" t="n">
        <f aca="false">Зведена!DP938</f>
        <v>18700.26</v>
      </c>
      <c r="AR937" s="71" t="n">
        <f aca="false">Зведена!DS938</f>
        <v>6143.5</v>
      </c>
      <c r="AS937" s="71" t="n">
        <f aca="false">Зведена!DV938</f>
        <v>43347.41</v>
      </c>
      <c r="AT937" s="71" t="n">
        <f aca="false">Зведена!DY938</f>
        <v>22003.01</v>
      </c>
      <c r="AU937" s="71" t="n">
        <f aca="false">Зведена!EB938</f>
        <v>19698.76</v>
      </c>
      <c r="AV937" s="71" t="n">
        <f aca="false">Зведена!EE938</f>
        <v>17881.83</v>
      </c>
      <c r="AW937" s="71" t="n">
        <f aca="false">Зведена!EH938</f>
        <v>5294.11</v>
      </c>
      <c r="AX937" s="71" t="n">
        <f aca="false">Зведена!EK938</f>
        <v>32305.14</v>
      </c>
      <c r="AY937" s="71" t="n">
        <f aca="false">Зведена!EN938</f>
        <v>28399.95</v>
      </c>
      <c r="AZ937" s="71" t="n">
        <f aca="false">Зведена!EQ938</f>
        <v>13921.87</v>
      </c>
      <c r="BA937" s="71" t="n">
        <f aca="false">Зведена!ET938</f>
        <v>23577.21</v>
      </c>
      <c r="BB937" s="71" t="n">
        <f aca="false">Зведена!EW938</f>
        <v>13415.16</v>
      </c>
      <c r="BC937" s="71" t="n">
        <f aca="false">Зведена!EZ938</f>
        <v>26386.55</v>
      </c>
      <c r="BD937" s="71" t="n">
        <f aca="false">Зведена!FC938</f>
        <v>22453.83</v>
      </c>
      <c r="BE937" s="71" t="n">
        <f aca="false">Зведена!FF938</f>
        <v>34660.55</v>
      </c>
      <c r="BF937" s="71" t="n">
        <f aca="false">Зведена!FI938</f>
        <v>32974.7</v>
      </c>
      <c r="BG937" s="71" t="n">
        <f aca="false">Зведена!FL938</f>
        <v>18332.49</v>
      </c>
      <c r="BH937" s="66" t="n">
        <f aca="false">VLOOKUP(C937,Зведена!$FM$4:$FP$1170,4,0)</f>
        <v>27967.91</v>
      </c>
      <c r="BI937" s="66" t="n">
        <f aca="false">VLOOKUP($C937,Зведена!$FQ$4:$FT$1170,4,0)</f>
        <v>38444.95</v>
      </c>
      <c r="BJ937" s="66" t="n">
        <f aca="false">VLOOKUP($C937,Зведена!$FU$4:$FX$1170,4,0)</f>
        <v>21013.47</v>
      </c>
      <c r="BK937" s="66" t="n">
        <f aca="false">VLOOKUP($C937,Зведена!$FY$4:$GB$1170,4,0)</f>
        <v>18563.87</v>
      </c>
      <c r="BL937" s="66" t="n">
        <f aca="false">VLOOKUP($C937,Зведена!$GC$4:$GF$1180,4,0)</f>
        <v>5469.34</v>
      </c>
      <c r="BM937" s="66" t="n">
        <f aca="false">VLOOKUP($C937,Зведена!$GG$4:$GJ$1180,4,0)</f>
        <v>21150</v>
      </c>
    </row>
    <row r="938" customFormat="false" ht="18" hidden="false" customHeight="false" outlineLevel="0" collapsed="false">
      <c r="A938" s="70" t="s">
        <v>1070</v>
      </c>
      <c r="B938" s="70" t="str">
        <f aca="false">LEFT(C938,2)</f>
        <v>84</v>
      </c>
      <c r="C938" s="70" t="str">
        <f aca="false">LEFT(A938,4)</f>
        <v>8426</v>
      </c>
      <c r="D938" s="71" t="n">
        <f aca="false">Зведена!C939</f>
        <v>0</v>
      </c>
      <c r="E938" s="71" t="n">
        <f aca="false">Зведена!F939</f>
        <v>392475</v>
      </c>
      <c r="F938" s="71" t="n">
        <f aca="false">Зведена!I939</f>
        <v>2800</v>
      </c>
      <c r="G938" s="71" t="n">
        <f aca="false">Зведена!L939</f>
        <v>475470.5</v>
      </c>
      <c r="H938" s="71" t="n">
        <f aca="false">Зведена!O939</f>
        <v>107367</v>
      </c>
      <c r="I938" s="71" t="n">
        <f aca="false">Зведена!R939</f>
        <v>114666.5</v>
      </c>
      <c r="J938" s="71" t="n">
        <f aca="false">Зведена!U939</f>
        <v>160000</v>
      </c>
      <c r="K938" s="71" t="n">
        <f aca="false">Зведена!X939</f>
        <v>19706</v>
      </c>
      <c r="L938" s="71" t="n">
        <f aca="false">Зведена!AA939</f>
        <v>0</v>
      </c>
      <c r="M938" s="71" t="n">
        <f aca="false">Зведена!AD939</f>
        <v>62096</v>
      </c>
      <c r="N938" s="71" t="n">
        <f aca="false">Зведена!AG939</f>
        <v>337673</v>
      </c>
      <c r="O938" s="71" t="n">
        <f aca="false">Зведена!AJ939</f>
        <v>393764</v>
      </c>
      <c r="P938" s="71" t="n">
        <f aca="false">Зведена!AM939</f>
        <v>183622</v>
      </c>
      <c r="Q938" s="71" t="n">
        <f aca="false">Зведена!AP939</f>
        <v>215747</v>
      </c>
      <c r="R938" s="71" t="n">
        <f aca="false">Зведена!AS939</f>
        <v>14329</v>
      </c>
      <c r="S938" s="71" t="n">
        <f aca="false">Зведена!AV939</f>
        <v>821081</v>
      </c>
      <c r="T938" s="71" t="n">
        <f aca="false">Зведена!AY939</f>
        <v>169717</v>
      </c>
      <c r="U938" s="71" t="n">
        <f aca="false">Зведена!BB939</f>
        <v>650114</v>
      </c>
      <c r="V938" s="71" t="n">
        <f aca="false">Зведена!BE939</f>
        <v>504008</v>
      </c>
      <c r="W938" s="71" t="n">
        <f aca="false">Зведена!BH939</f>
        <v>160420</v>
      </c>
      <c r="X938" s="71" t="n">
        <f aca="false">Зведена!BK939</f>
        <v>279546</v>
      </c>
      <c r="Y938" s="71" t="n">
        <f aca="false">Зведена!BN939</f>
        <v>77435</v>
      </c>
      <c r="Z938" s="71" t="n">
        <f aca="false">Зведена!BQ939</f>
        <v>359238</v>
      </c>
      <c r="AA938" s="71" t="n">
        <f aca="false">Зведена!BT939</f>
        <v>556303</v>
      </c>
      <c r="AB938" s="71" t="n">
        <f aca="false">Зведена!BW939</f>
        <v>113013</v>
      </c>
      <c r="AC938" s="71" t="n">
        <f aca="false">Зведена!BZ939</f>
        <v>210407</v>
      </c>
      <c r="AD938" s="71" t="n">
        <f aca="false">Зведена!CC939</f>
        <v>116325</v>
      </c>
      <c r="AE938" s="71" t="n">
        <f aca="false">Зведена!CF939</f>
        <v>129847</v>
      </c>
      <c r="AF938" s="71" t="n">
        <f aca="false">Зведена!CI939</f>
        <v>801132</v>
      </c>
      <c r="AG938" s="71" t="n">
        <f aca="false">Зведена!CL939</f>
        <v>254287.1</v>
      </c>
      <c r="AH938" s="71" t="n">
        <f aca="false">Зведена!CO939</f>
        <v>623703.9</v>
      </c>
      <c r="AI938" s="71" t="n">
        <f aca="false">Зведена!CR939</f>
        <v>248525</v>
      </c>
      <c r="AJ938" s="71" t="n">
        <f aca="false">Зведена!CU939</f>
        <v>176630</v>
      </c>
      <c r="AK938" s="71" t="n">
        <f aca="false">Зведена!CX939</f>
        <v>48584</v>
      </c>
      <c r="AL938" s="71" t="n">
        <f aca="false">Зведена!DA939</f>
        <v>380037</v>
      </c>
      <c r="AM938" s="71" t="n">
        <f aca="false">Зведена!DD939</f>
        <v>66520</v>
      </c>
      <c r="AN938" s="71" t="n">
        <f aca="false">Зведена!DG939</f>
        <v>297744</v>
      </c>
      <c r="AO938" s="71" t="n">
        <f aca="false">Зведена!DJ939</f>
        <v>149904</v>
      </c>
      <c r="AP938" s="71" t="n">
        <f aca="false">Зведена!DM939</f>
        <v>165838</v>
      </c>
      <c r="AQ938" s="71" t="n">
        <f aca="false">Зведена!DP939</f>
        <v>409144</v>
      </c>
      <c r="AR938" s="71" t="n">
        <f aca="false">Зведена!DS939</f>
        <v>116682</v>
      </c>
      <c r="AS938" s="71" t="n">
        <f aca="false">Зведена!DV939</f>
        <v>196330</v>
      </c>
      <c r="AT938" s="71" t="n">
        <f aca="false">Зведена!DY939</f>
        <v>206886</v>
      </c>
      <c r="AU938" s="71" t="n">
        <f aca="false">Зведена!EB939</f>
        <v>415009</v>
      </c>
      <c r="AV938" s="71" t="n">
        <f aca="false">Зведена!EE939</f>
        <v>421558</v>
      </c>
      <c r="AW938" s="71" t="n">
        <f aca="false">Зведена!EH939</f>
        <v>271385</v>
      </c>
      <c r="AX938" s="71" t="n">
        <f aca="false">Зведена!EK939</f>
        <v>321035</v>
      </c>
      <c r="AY938" s="71" t="n">
        <f aca="false">Зведена!EN939</f>
        <v>383511</v>
      </c>
      <c r="AZ938" s="71" t="n">
        <f aca="false">Зведена!EQ939</f>
        <v>43700</v>
      </c>
      <c r="BA938" s="71" t="n">
        <f aca="false">Зведена!ET939</f>
        <v>37950</v>
      </c>
      <c r="BB938" s="71" t="n">
        <f aca="false">Зведена!EW939</f>
        <v>487470</v>
      </c>
      <c r="BC938" s="71" t="n">
        <f aca="false">Зведена!EZ939</f>
        <v>128335</v>
      </c>
      <c r="BD938" s="71" t="n">
        <f aca="false">Зведена!FC939</f>
        <v>212696.5</v>
      </c>
      <c r="BE938" s="71" t="n">
        <f aca="false">Зведена!FF939</f>
        <v>484086.5</v>
      </c>
      <c r="BF938" s="71" t="n">
        <f aca="false">Зведена!FI939</f>
        <v>1024942</v>
      </c>
      <c r="BG938" s="71" t="n">
        <f aca="false">Зведена!FL939</f>
        <v>297461.5</v>
      </c>
      <c r="BH938" s="66" t="n">
        <f aca="false">VLOOKUP(C938,Зведена!$FM$4:$FP$1170,4,0)</f>
        <v>130350</v>
      </c>
      <c r="BI938" s="66" t="n">
        <f aca="false">VLOOKUP($C938,Зведена!$FQ$4:$FT$1170,4,0)</f>
        <v>367319</v>
      </c>
      <c r="BJ938" s="66" t="n">
        <f aca="false">VLOOKUP($C938,Зведена!$FU$4:$FX$1170,4,0)</f>
        <v>146733</v>
      </c>
      <c r="BK938" s="66" t="n">
        <f aca="false">VLOOKUP($C938,Зведена!$FY$4:$GB$1170,4,0)</f>
        <v>372028.5</v>
      </c>
      <c r="BL938" s="66" t="n">
        <f aca="false">VLOOKUP($C938,Зведена!$GC$4:$GF$1180,4,0)</f>
        <v>295745</v>
      </c>
      <c r="BM938" s="66" t="n">
        <f aca="false">VLOOKUP($C938,Зведена!$GG$4:$GJ$1180,4,0)</f>
        <v>280764.44</v>
      </c>
    </row>
    <row r="939" customFormat="false" ht="18" hidden="false" customHeight="false" outlineLevel="0" collapsed="false">
      <c r="A939" s="70" t="s">
        <v>1071</v>
      </c>
      <c r="B939" s="70" t="str">
        <f aca="false">LEFT(C939,2)</f>
        <v>84</v>
      </c>
      <c r="C939" s="70" t="str">
        <f aca="false">LEFT(A939,4)</f>
        <v>8427</v>
      </c>
      <c r="D939" s="71" t="n">
        <f aca="false">Зведена!C940</f>
        <v>0</v>
      </c>
      <c r="E939" s="71" t="n">
        <f aca="false">Зведена!F940</f>
        <v>13020.53</v>
      </c>
      <c r="F939" s="71" t="n">
        <f aca="false">Зведена!I940</f>
        <v>78810</v>
      </c>
      <c r="G939" s="71" t="n">
        <f aca="false">Зведена!L940</f>
        <v>19524</v>
      </c>
      <c r="H939" s="71" t="n">
        <f aca="false">Зведена!O940</f>
        <v>67428</v>
      </c>
      <c r="I939" s="71" t="n">
        <f aca="false">Зведена!R940</f>
        <v>10573</v>
      </c>
      <c r="J939" s="71" t="n">
        <f aca="false">Зведена!U940</f>
        <v>74265</v>
      </c>
      <c r="K939" s="71" t="n">
        <f aca="false">Зведена!X940</f>
        <v>17487</v>
      </c>
      <c r="L939" s="71" t="n">
        <f aca="false">Зведена!AA940</f>
        <v>34581</v>
      </c>
      <c r="M939" s="71" t="n">
        <f aca="false">Зведена!AD940</f>
        <v>2450</v>
      </c>
      <c r="N939" s="71" t="n">
        <f aca="false">Зведена!AG940</f>
        <v>12176</v>
      </c>
      <c r="O939" s="71" t="n">
        <f aca="false">Зведена!AJ940</f>
        <v>16745</v>
      </c>
      <c r="P939" s="71" t="n">
        <f aca="false">Зведена!AM940</f>
        <v>26257</v>
      </c>
      <c r="Q939" s="71" t="n">
        <f aca="false">Зведена!AP940</f>
        <v>46640</v>
      </c>
      <c r="R939" s="71" t="n">
        <f aca="false">Зведена!AS940</f>
        <v>43188</v>
      </c>
      <c r="S939" s="71" t="n">
        <f aca="false">Зведена!AV940</f>
        <v>53920</v>
      </c>
      <c r="T939" s="71" t="n">
        <f aca="false">Зведена!AY940</f>
        <v>16210</v>
      </c>
      <c r="U939" s="71" t="n">
        <f aca="false">Зведена!BB940</f>
        <v>31750</v>
      </c>
      <c r="V939" s="71" t="n">
        <f aca="false">Зведена!BE940</f>
        <v>204.97</v>
      </c>
      <c r="W939" s="71" t="n">
        <f aca="false">Зведена!BH940</f>
        <v>20693</v>
      </c>
      <c r="X939" s="71" t="n">
        <f aca="false">Зведена!BK940</f>
        <v>1461</v>
      </c>
      <c r="Y939" s="71" t="n">
        <f aca="false">Зведена!BN940</f>
        <v>39343</v>
      </c>
      <c r="Z939" s="71" t="n">
        <f aca="false">Зведена!BQ940</f>
        <v>12610</v>
      </c>
      <c r="AA939" s="71" t="n">
        <f aca="false">Зведена!BT940</f>
        <v>10814</v>
      </c>
      <c r="AB939" s="71" t="n">
        <f aca="false">Зведена!BW940</f>
        <v>20984</v>
      </c>
      <c r="AC939" s="71" t="n">
        <f aca="false">Зведена!BZ940</f>
        <v>7900</v>
      </c>
      <c r="AD939" s="71" t="n">
        <f aca="false">Зведена!CC940</f>
        <v>21485</v>
      </c>
      <c r="AE939" s="71" t="n">
        <f aca="false">Зведена!CF940</f>
        <v>18795</v>
      </c>
      <c r="AF939" s="71" t="n">
        <f aca="false">Зведена!CI940</f>
        <v>27310</v>
      </c>
      <c r="AG939" s="71" t="n">
        <f aca="false">Зведена!CL940</f>
        <v>7825</v>
      </c>
      <c r="AH939" s="71" t="n">
        <f aca="false">Зведена!CO940</f>
        <v>21045</v>
      </c>
      <c r="AI939" s="71" t="n">
        <f aca="false">Зведена!CR940</f>
        <v>5020</v>
      </c>
      <c r="AJ939" s="71" t="n">
        <f aca="false">Зведена!CU940</f>
        <v>27250</v>
      </c>
      <c r="AK939" s="71" t="n">
        <f aca="false">Зведена!CX940</f>
        <v>36915</v>
      </c>
      <c r="AL939" s="71" t="n">
        <f aca="false">Зведена!DA940</f>
        <v>50</v>
      </c>
      <c r="AM939" s="71" t="n">
        <f aca="false">Зведена!DD940</f>
        <v>29205</v>
      </c>
      <c r="AN939" s="71" t="n">
        <f aca="false">Зведена!DG940</f>
        <v>11680.34</v>
      </c>
      <c r="AO939" s="71" t="n">
        <f aca="false">Зведена!DJ940</f>
        <v>13184</v>
      </c>
      <c r="AP939" s="71" t="n">
        <f aca="false">Зведена!DM940</f>
        <v>10720</v>
      </c>
      <c r="AQ939" s="71" t="n">
        <f aca="false">Зведена!DP940</f>
        <v>5210</v>
      </c>
      <c r="AR939" s="71" t="n">
        <f aca="false">Зведена!DS940</f>
        <v>0</v>
      </c>
      <c r="AS939" s="71" t="n">
        <f aca="false">Зведена!DV940</f>
        <v>18845</v>
      </c>
      <c r="AT939" s="71" t="n">
        <f aca="false">Зведена!DY940</f>
        <v>6330</v>
      </c>
      <c r="AU939" s="71" t="n">
        <f aca="false">Зведена!EB940</f>
        <v>26811</v>
      </c>
      <c r="AV939" s="71" t="n">
        <f aca="false">Зведена!EE940</f>
        <v>30905</v>
      </c>
      <c r="AW939" s="71" t="n">
        <f aca="false">Зведена!EH940</f>
        <v>7704.67</v>
      </c>
      <c r="AX939" s="71" t="n">
        <f aca="false">Зведена!EK940</f>
        <v>16914</v>
      </c>
      <c r="AY939" s="71" t="n">
        <f aca="false">Зведена!EN940</f>
        <v>8011</v>
      </c>
      <c r="AZ939" s="71" t="n">
        <f aca="false">Зведена!EQ940</f>
        <v>21127</v>
      </c>
      <c r="BA939" s="71" t="n">
        <f aca="false">Зведена!ET940</f>
        <v>0</v>
      </c>
      <c r="BB939" s="71" t="n">
        <f aca="false">Зведена!EW940</f>
        <v>37439</v>
      </c>
      <c r="BC939" s="71" t="n">
        <f aca="false">Зведена!EZ940</f>
        <v>5124.88</v>
      </c>
      <c r="BD939" s="71" t="n">
        <f aca="false">Зведена!FC940</f>
        <v>1979</v>
      </c>
      <c r="BE939" s="71" t="n">
        <f aca="false">Зведена!FF940</f>
        <v>32650</v>
      </c>
      <c r="BF939" s="71" t="n">
        <f aca="false">Зведена!FI940</f>
        <v>49058</v>
      </c>
      <c r="BG939" s="71" t="n">
        <f aca="false">Зведена!FL940</f>
        <v>12943</v>
      </c>
      <c r="BH939" s="66" t="n">
        <f aca="false">VLOOKUP(C939,Зведена!$FM$4:$FP$1170,4,0)</f>
        <v>40501</v>
      </c>
      <c r="BI939" s="66" t="n">
        <f aca="false">VLOOKUP($C939,Зведена!$FQ$4:$FT$1170,4,0)</f>
        <v>75594.6</v>
      </c>
      <c r="BJ939" s="66" t="n">
        <f aca="false">VLOOKUP($C939,Зведена!$FU$4:$FX$1170,4,0)</f>
        <v>43930</v>
      </c>
      <c r="BK939" s="66" t="n">
        <f aca="false">VLOOKUP($C939,Зведена!$FY$4:$GB$1170,4,0)</f>
        <v>18365</v>
      </c>
      <c r="BL939" s="66" t="n">
        <f aca="false">VLOOKUP($C939,Зведена!$GC$4:$GF$1180,4,0)</f>
        <v>7153</v>
      </c>
      <c r="BM939" s="66" t="n">
        <f aca="false">VLOOKUP($C939,Зведена!$GG$4:$GJ$1180,4,0)</f>
        <v>13051</v>
      </c>
    </row>
    <row r="940" customFormat="false" ht="18" hidden="false" customHeight="false" outlineLevel="0" collapsed="false">
      <c r="A940" s="70" t="s">
        <v>1072</v>
      </c>
      <c r="B940" s="70" t="str">
        <f aca="false">LEFT(C940,2)</f>
        <v>84</v>
      </c>
      <c r="C940" s="70" t="str">
        <f aca="false">LEFT(A940,4)</f>
        <v>8428</v>
      </c>
      <c r="D940" s="71" t="n">
        <f aca="false">Зведена!C941</f>
        <v>428400.52</v>
      </c>
      <c r="E940" s="71" t="n">
        <f aca="false">Зведена!F941</f>
        <v>304775.41</v>
      </c>
      <c r="F940" s="71" t="n">
        <f aca="false">Зведена!I941</f>
        <v>730880.03</v>
      </c>
      <c r="G940" s="71" t="n">
        <f aca="false">Зведена!L941</f>
        <v>389597.73</v>
      </c>
      <c r="H940" s="71" t="n">
        <f aca="false">Зведена!O941</f>
        <v>531703.59</v>
      </c>
      <c r="I940" s="71" t="n">
        <f aca="false">Зведена!R941</f>
        <v>519803.14</v>
      </c>
      <c r="J940" s="71" t="n">
        <f aca="false">Зведена!U941</f>
        <v>625968.29</v>
      </c>
      <c r="K940" s="71" t="n">
        <f aca="false">Зведена!X941</f>
        <v>816590.21</v>
      </c>
      <c r="L940" s="71" t="n">
        <f aca="false">Зведена!AA941</f>
        <v>452878.81</v>
      </c>
      <c r="M940" s="71" t="n">
        <f aca="false">Зведена!AD941</f>
        <v>398690.91</v>
      </c>
      <c r="N940" s="71" t="n">
        <f aca="false">Зведена!AG941</f>
        <v>570503.43</v>
      </c>
      <c r="O940" s="71" t="n">
        <f aca="false">Зведена!AJ941</f>
        <v>553524.37</v>
      </c>
      <c r="P940" s="71" t="n">
        <f aca="false">Зведена!AM941</f>
        <v>299224.88</v>
      </c>
      <c r="Q940" s="71" t="n">
        <f aca="false">Зведена!AP941</f>
        <v>896428.13</v>
      </c>
      <c r="R940" s="71" t="n">
        <f aca="false">Зведена!AS941</f>
        <v>730219.31</v>
      </c>
      <c r="S940" s="71" t="n">
        <f aca="false">Зведена!AV941</f>
        <v>407235.78</v>
      </c>
      <c r="T940" s="71" t="n">
        <f aca="false">Зведена!AY941</f>
        <v>521050.32</v>
      </c>
      <c r="U940" s="71" t="n">
        <f aca="false">Зведена!BB941</f>
        <v>876664.85</v>
      </c>
      <c r="V940" s="71" t="n">
        <f aca="false">Зведена!BE941</f>
        <v>460639.72</v>
      </c>
      <c r="W940" s="71" t="n">
        <f aca="false">Зведена!BH941</f>
        <v>740450.37</v>
      </c>
      <c r="X940" s="71" t="n">
        <f aca="false">Зведена!BK941</f>
        <v>828540.35</v>
      </c>
      <c r="Y940" s="71" t="n">
        <f aca="false">Зведена!BN941</f>
        <v>328778.43</v>
      </c>
      <c r="Z940" s="71" t="n">
        <f aca="false">Зведена!BQ941</f>
        <v>470218.19</v>
      </c>
      <c r="AA940" s="71" t="n">
        <f aca="false">Зведена!BT941</f>
        <v>432549.16</v>
      </c>
      <c r="AB940" s="71" t="n">
        <f aca="false">Зведена!BW941</f>
        <v>361436.12</v>
      </c>
      <c r="AC940" s="71" t="n">
        <f aca="false">Зведена!BZ941</f>
        <v>492316.31</v>
      </c>
      <c r="AD940" s="71" t="n">
        <f aca="false">Зведена!CC941</f>
        <v>462824.71</v>
      </c>
      <c r="AE940" s="71" t="n">
        <f aca="false">Зведена!CF941</f>
        <v>549671.04</v>
      </c>
      <c r="AF940" s="71" t="n">
        <f aca="false">Зведена!CI941</f>
        <v>610636.89</v>
      </c>
      <c r="AG940" s="71" t="n">
        <f aca="false">Зведена!CL941</f>
        <v>414892.22</v>
      </c>
      <c r="AH940" s="71" t="n">
        <f aca="false">Зведена!CO941</f>
        <v>831952.36</v>
      </c>
      <c r="AI940" s="71" t="n">
        <f aca="false">Зведена!CR941</f>
        <v>854217.13</v>
      </c>
      <c r="AJ940" s="71" t="n">
        <f aca="false">Зведена!CU941</f>
        <v>426587.97</v>
      </c>
      <c r="AK940" s="71" t="n">
        <f aca="false">Зведена!CX941</f>
        <v>569386.03</v>
      </c>
      <c r="AL940" s="71" t="n">
        <f aca="false">Зведена!DA941</f>
        <v>271741.37</v>
      </c>
      <c r="AM940" s="71" t="n">
        <f aca="false">Зведена!DD941</f>
        <v>482873.96</v>
      </c>
      <c r="AN940" s="71" t="n">
        <f aca="false">Зведена!DG941</f>
        <v>314391.91</v>
      </c>
      <c r="AO940" s="71" t="n">
        <f aca="false">Зведена!DJ941</f>
        <v>613751.58</v>
      </c>
      <c r="AP940" s="71" t="n">
        <f aca="false">Зведена!DM941</f>
        <v>430206.64</v>
      </c>
      <c r="AQ940" s="71" t="n">
        <f aca="false">Зведена!DP941</f>
        <v>377844.7</v>
      </c>
      <c r="AR940" s="71" t="n">
        <f aca="false">Зведена!DS941</f>
        <v>764275.02</v>
      </c>
      <c r="AS940" s="71" t="n">
        <f aca="false">Зведена!DV941</f>
        <v>982654.25</v>
      </c>
      <c r="AT940" s="71" t="n">
        <f aca="false">Зведена!DY941</f>
        <v>521873.92</v>
      </c>
      <c r="AU940" s="71" t="n">
        <f aca="false">Зведена!EB941</f>
        <v>486819.83</v>
      </c>
      <c r="AV940" s="71" t="n">
        <f aca="false">Зведена!EE941</f>
        <v>378811.62</v>
      </c>
      <c r="AW940" s="71" t="n">
        <f aca="false">Зведена!EH941</f>
        <v>513897.04</v>
      </c>
      <c r="AX940" s="71" t="n">
        <f aca="false">Зведена!EK941</f>
        <v>666539.56</v>
      </c>
      <c r="AY940" s="71" t="n">
        <f aca="false">Зведена!EN941</f>
        <v>450973.62</v>
      </c>
      <c r="AZ940" s="71" t="n">
        <f aca="false">Зведена!EQ941</f>
        <v>303717.81</v>
      </c>
      <c r="BA940" s="71" t="n">
        <f aca="false">Зведена!ET941</f>
        <v>362442.31</v>
      </c>
      <c r="BB940" s="71" t="n">
        <f aca="false">Зведена!EW941</f>
        <v>444533.47</v>
      </c>
      <c r="BC940" s="71" t="n">
        <f aca="false">Зведена!EZ941</f>
        <v>795398.7</v>
      </c>
      <c r="BD940" s="71" t="n">
        <f aca="false">Зведена!FC941</f>
        <v>618587.24</v>
      </c>
      <c r="BE940" s="71" t="n">
        <f aca="false">Зведена!FF941</f>
        <v>606473.95</v>
      </c>
      <c r="BF940" s="71" t="n">
        <f aca="false">Зведена!FI941</f>
        <v>565576.24</v>
      </c>
      <c r="BG940" s="71" t="n">
        <f aca="false">Зведена!FL941</f>
        <v>684075</v>
      </c>
      <c r="BH940" s="66" t="n">
        <f aca="false">VLOOKUP(C940,Зведена!$FM$4:$FP$1170,4,0)</f>
        <v>482770.62</v>
      </c>
      <c r="BI940" s="66" t="n">
        <f aca="false">VLOOKUP($C940,Зведена!$FQ$4:$FT$1170,4,0)</f>
        <v>410274.05</v>
      </c>
      <c r="BJ940" s="66" t="n">
        <f aca="false">VLOOKUP($C940,Зведена!$FU$4:$FX$1170,4,0)</f>
        <v>562339.62</v>
      </c>
      <c r="BK940" s="66" t="n">
        <f aca="false">VLOOKUP($C940,Зведена!$FY$4:$GB$1170,4,0)</f>
        <v>423584.86</v>
      </c>
      <c r="BL940" s="66" t="n">
        <f aca="false">VLOOKUP($C940,Зведена!$GC$4:$GF$1180,4,0)</f>
        <v>315176.61</v>
      </c>
      <c r="BM940" s="66" t="n">
        <f aca="false">VLOOKUP($C940,Зведена!$GG$4:$GJ$1180,4,0)</f>
        <v>533330.3</v>
      </c>
    </row>
    <row r="941" customFormat="false" ht="18" hidden="false" customHeight="false" outlineLevel="0" collapsed="false">
      <c r="A941" s="70" t="s">
        <v>1073</v>
      </c>
      <c r="B941" s="70" t="str">
        <f aca="false">LEFT(C941,2)</f>
        <v>84</v>
      </c>
      <c r="C941" s="70" t="str">
        <f aca="false">LEFT(A941,4)</f>
        <v>8429</v>
      </c>
      <c r="D941" s="71" t="n">
        <f aca="false">Зведена!C942</f>
        <v>16720</v>
      </c>
      <c r="E941" s="71" t="n">
        <f aca="false">Зведена!F942</f>
        <v>16270</v>
      </c>
      <c r="F941" s="71" t="n">
        <f aca="false">Зведена!I942</f>
        <v>34542</v>
      </c>
      <c r="G941" s="71" t="n">
        <f aca="false">Зведена!L942</f>
        <v>58887</v>
      </c>
      <c r="H941" s="71" t="n">
        <f aca="false">Зведена!O942</f>
        <v>405661</v>
      </c>
      <c r="I941" s="71" t="n">
        <f aca="false">Зведена!R942</f>
        <v>32303</v>
      </c>
      <c r="J941" s="71" t="n">
        <f aca="false">Зведена!U942</f>
        <v>96983</v>
      </c>
      <c r="K941" s="71" t="n">
        <f aca="false">Зведена!X942</f>
        <v>25091</v>
      </c>
      <c r="L941" s="71" t="n">
        <f aca="false">Зведена!AA942</f>
        <v>90172</v>
      </c>
      <c r="M941" s="71" t="n">
        <f aca="false">Зведена!AD942</f>
        <v>259220</v>
      </c>
      <c r="N941" s="71" t="n">
        <f aca="false">Зведена!AG942</f>
        <v>124500</v>
      </c>
      <c r="O941" s="71" t="n">
        <f aca="false">Зведена!AJ942</f>
        <v>532942.7</v>
      </c>
      <c r="P941" s="71" t="n">
        <f aca="false">Зведена!AM942</f>
        <v>227942.4</v>
      </c>
      <c r="Q941" s="71" t="n">
        <f aca="false">Зведена!AP942</f>
        <v>13800</v>
      </c>
      <c r="R941" s="71" t="n">
        <f aca="false">Зведена!AS942</f>
        <v>139184</v>
      </c>
      <c r="S941" s="71" t="n">
        <f aca="false">Зведена!AV942</f>
        <v>7600</v>
      </c>
      <c r="T941" s="71" t="n">
        <f aca="false">Зведена!AY942</f>
        <v>26585</v>
      </c>
      <c r="U941" s="71" t="n">
        <f aca="false">Зведена!BB942</f>
        <v>35862</v>
      </c>
      <c r="V941" s="71" t="n">
        <f aca="false">Зведена!BE942</f>
        <v>39146</v>
      </c>
      <c r="W941" s="71" t="n">
        <f aca="false">Зведена!BH942</f>
        <v>17419</v>
      </c>
      <c r="X941" s="71" t="n">
        <f aca="false">Зведена!BK942</f>
        <v>89562</v>
      </c>
      <c r="Y941" s="71" t="n">
        <f aca="false">Зведена!BN942</f>
        <v>26385</v>
      </c>
      <c r="Z941" s="71" t="n">
        <f aca="false">Зведена!BQ942</f>
        <v>66453</v>
      </c>
      <c r="AA941" s="71" t="n">
        <f aca="false">Зведена!BT942</f>
        <v>34851</v>
      </c>
      <c r="AB941" s="71" t="n">
        <f aca="false">Зведена!BW942</f>
        <v>0</v>
      </c>
      <c r="AC941" s="71" t="n">
        <f aca="false">Зведена!BZ942</f>
        <v>97772</v>
      </c>
      <c r="AD941" s="71" t="n">
        <f aca="false">Зведена!CC942</f>
        <v>8585</v>
      </c>
      <c r="AE941" s="71" t="n">
        <f aca="false">Зведена!CF942</f>
        <v>0</v>
      </c>
      <c r="AF941" s="71" t="n">
        <f aca="false">Зведена!CI942</f>
        <v>93877</v>
      </c>
      <c r="AG941" s="71" t="n">
        <f aca="false">Зведена!CL942</f>
        <v>16720</v>
      </c>
      <c r="AH941" s="71" t="n">
        <f aca="false">Зведена!CO942</f>
        <v>14400</v>
      </c>
      <c r="AI941" s="71" t="n">
        <f aca="false">Зведена!CR942</f>
        <v>3320</v>
      </c>
      <c r="AJ941" s="71" t="n">
        <f aca="false">Зведена!CU942</f>
        <v>8585</v>
      </c>
      <c r="AK941" s="71" t="n">
        <f aca="false">Зведена!CX942</f>
        <v>54441</v>
      </c>
      <c r="AL941" s="71" t="n">
        <f aca="false">Зведена!DA942</f>
        <v>31799</v>
      </c>
      <c r="AM941" s="71" t="n">
        <f aca="false">Зведена!DD942</f>
        <v>16270</v>
      </c>
      <c r="AN941" s="71" t="n">
        <f aca="false">Зведена!DG942</f>
        <v>42366</v>
      </c>
      <c r="AO941" s="71" t="n">
        <f aca="false">Зведена!DJ942</f>
        <v>35833</v>
      </c>
      <c r="AP941" s="71" t="n">
        <f aca="false">Зведена!DM942</f>
        <v>106870</v>
      </c>
      <c r="AQ941" s="71" t="n">
        <f aca="false">Зведена!DP942</f>
        <v>27621</v>
      </c>
      <c r="AR941" s="71" t="n">
        <f aca="false">Зведена!DS942</f>
        <v>50433</v>
      </c>
      <c r="AS941" s="71" t="n">
        <f aca="false">Зведена!DV942</f>
        <v>85535</v>
      </c>
      <c r="AT941" s="71" t="n">
        <f aca="false">Зведена!DY942</f>
        <v>81750</v>
      </c>
      <c r="AU941" s="71" t="n">
        <f aca="false">Зведена!EB942</f>
        <v>36750</v>
      </c>
      <c r="AV941" s="71" t="n">
        <f aca="false">Зведена!EE942</f>
        <v>73295</v>
      </c>
      <c r="AW941" s="71" t="n">
        <f aca="false">Зведена!EH942</f>
        <v>23510</v>
      </c>
      <c r="AX941" s="71" t="n">
        <f aca="false">Зведена!EK942</f>
        <v>51890</v>
      </c>
      <c r="AY941" s="71" t="n">
        <f aca="false">Зведена!EN942</f>
        <v>138986.14</v>
      </c>
      <c r="AZ941" s="71" t="n">
        <f aca="false">Зведена!EQ942</f>
        <v>161640</v>
      </c>
      <c r="BA941" s="71" t="n">
        <f aca="false">Зведена!ET942</f>
        <v>42981</v>
      </c>
      <c r="BB941" s="71" t="n">
        <f aca="false">Зведена!EW942</f>
        <v>297670</v>
      </c>
      <c r="BC941" s="71" t="n">
        <f aca="false">Зведена!EZ942</f>
        <v>54995</v>
      </c>
      <c r="BD941" s="71" t="n">
        <f aca="false">Зведена!FC942</f>
        <v>76396</v>
      </c>
      <c r="BE941" s="71" t="n">
        <f aca="false">Зведена!FF942</f>
        <v>20350</v>
      </c>
      <c r="BF941" s="71" t="n">
        <f aca="false">Зведена!FI942</f>
        <v>51350</v>
      </c>
      <c r="BG941" s="71" t="n">
        <f aca="false">Зведена!FL942</f>
        <v>79204.34</v>
      </c>
      <c r="BH941" s="66" t="n">
        <f aca="false">VLOOKUP(C941,Зведена!$FM$4:$FP$1170,4,0)</f>
        <v>30000</v>
      </c>
      <c r="BI941" s="66" t="n">
        <f aca="false">VLOOKUP($C941,Зведена!$FQ$4:$FT$1170,4,0)</f>
        <v>163180</v>
      </c>
      <c r="BJ941" s="66" t="n">
        <f aca="false">VLOOKUP($C941,Зведена!$FU$4:$FX$1170,4,0)</f>
        <v>379228</v>
      </c>
      <c r="BK941" s="66" t="n">
        <f aca="false">VLOOKUP($C941,Зведена!$FY$4:$GB$1170,4,0)</f>
        <v>47119</v>
      </c>
      <c r="BL941" s="66" t="n">
        <f aca="false">VLOOKUP($C941,Зведена!$GC$4:$GF$1180,4,0)</f>
        <v>134377</v>
      </c>
      <c r="BM941" s="66" t="n">
        <f aca="false">VLOOKUP($C941,Зведена!$GG$4:$GJ$1180,4,0)</f>
        <v>269837.5</v>
      </c>
    </row>
    <row r="942" customFormat="false" ht="18" hidden="false" customHeight="false" outlineLevel="0" collapsed="false">
      <c r="A942" s="70" t="s">
        <v>1074</v>
      </c>
      <c r="B942" s="70" t="str">
        <f aca="false">LEFT(C942,2)</f>
        <v>84</v>
      </c>
      <c r="C942" s="70" t="str">
        <f aca="false">LEFT(A942,4)</f>
        <v>8430</v>
      </c>
      <c r="D942" s="71" t="n">
        <f aca="false">Зведена!C943</f>
        <v>59517.62</v>
      </c>
      <c r="E942" s="71" t="n">
        <f aca="false">Зведена!F943</f>
        <v>61722</v>
      </c>
      <c r="F942" s="71" t="n">
        <f aca="false">Зведена!I943</f>
        <v>88620</v>
      </c>
      <c r="G942" s="71" t="n">
        <f aca="false">Зведена!L943</f>
        <v>38105</v>
      </c>
      <c r="H942" s="71" t="n">
        <f aca="false">Зведена!O943</f>
        <v>8439.89</v>
      </c>
      <c r="I942" s="71" t="n">
        <f aca="false">Зведена!R943</f>
        <v>15861</v>
      </c>
      <c r="J942" s="71" t="n">
        <f aca="false">Зведена!U943</f>
        <v>65310</v>
      </c>
      <c r="K942" s="71" t="n">
        <f aca="false">Зведена!X943</f>
        <v>140202</v>
      </c>
      <c r="L942" s="71" t="n">
        <f aca="false">Зведена!AA943</f>
        <v>25224</v>
      </c>
      <c r="M942" s="71" t="n">
        <f aca="false">Зведена!AD943</f>
        <v>21728.5</v>
      </c>
      <c r="N942" s="71" t="n">
        <f aca="false">Зведена!AG943</f>
        <v>44108.7</v>
      </c>
      <c r="O942" s="71" t="n">
        <f aca="false">Зведена!AJ943</f>
        <v>55334.68</v>
      </c>
      <c r="P942" s="71" t="n">
        <f aca="false">Зведена!AM943</f>
        <v>1821</v>
      </c>
      <c r="Q942" s="71" t="n">
        <f aca="false">Зведена!AP943</f>
        <v>2111</v>
      </c>
      <c r="R942" s="71" t="n">
        <f aca="false">Зведена!AS943</f>
        <v>14392.3</v>
      </c>
      <c r="S942" s="71" t="n">
        <f aca="false">Зведена!AV943</f>
        <v>68645.6</v>
      </c>
      <c r="T942" s="71" t="n">
        <f aca="false">Зведена!AY943</f>
        <v>23398.3</v>
      </c>
      <c r="U942" s="71" t="n">
        <f aca="false">Зведена!BB943</f>
        <v>12610</v>
      </c>
      <c r="V942" s="71" t="n">
        <f aca="false">Зведена!BE943</f>
        <v>14287</v>
      </c>
      <c r="W942" s="71" t="n">
        <f aca="false">Зведена!BH943</f>
        <v>81288</v>
      </c>
      <c r="X942" s="71" t="n">
        <f aca="false">Зведена!BK943</f>
        <v>66162.23</v>
      </c>
      <c r="Y942" s="71" t="n">
        <f aca="false">Зведена!BN943</f>
        <v>218547</v>
      </c>
      <c r="Z942" s="71" t="n">
        <f aca="false">Зведена!BQ943</f>
        <v>92214.8</v>
      </c>
      <c r="AA942" s="71" t="n">
        <f aca="false">Зведена!BT943</f>
        <v>65993</v>
      </c>
      <c r="AB942" s="71" t="n">
        <f aca="false">Зведена!BW943</f>
        <v>12784</v>
      </c>
      <c r="AC942" s="71" t="n">
        <f aca="false">Зведена!BZ943</f>
        <v>1987.3</v>
      </c>
      <c r="AD942" s="71" t="n">
        <f aca="false">Зведена!CC943</f>
        <v>69804.9</v>
      </c>
      <c r="AE942" s="71" t="n">
        <f aca="false">Зведена!CF943</f>
        <v>973104.2</v>
      </c>
      <c r="AF942" s="71" t="n">
        <f aca="false">Зведена!CI943</f>
        <v>46731.2</v>
      </c>
      <c r="AG942" s="71" t="n">
        <f aca="false">Зведена!CL943</f>
        <v>9510.3</v>
      </c>
      <c r="AH942" s="71" t="n">
        <f aca="false">Зведена!CO943</f>
        <v>33779.51</v>
      </c>
      <c r="AI942" s="71" t="n">
        <f aca="false">Зведена!CR943</f>
        <v>7588</v>
      </c>
      <c r="AJ942" s="71" t="n">
        <f aca="false">Зведена!CU943</f>
        <v>2728231.15</v>
      </c>
      <c r="AK942" s="71" t="n">
        <f aca="false">Зведена!CX943</f>
        <v>2054280.1</v>
      </c>
      <c r="AL942" s="71" t="n">
        <f aca="false">Зведена!DA943</f>
        <v>80617.78</v>
      </c>
      <c r="AM942" s="71" t="n">
        <f aca="false">Зведена!DD943</f>
        <v>98150.44</v>
      </c>
      <c r="AN942" s="71" t="n">
        <f aca="false">Зведена!DG943</f>
        <v>2046982</v>
      </c>
      <c r="AO942" s="71" t="n">
        <f aca="false">Зведена!DJ943</f>
        <v>186147</v>
      </c>
      <c r="AP942" s="71" t="n">
        <f aca="false">Зведена!DM943</f>
        <v>23075</v>
      </c>
      <c r="AQ942" s="71" t="n">
        <f aca="false">Зведена!DP943</f>
        <v>10680.66</v>
      </c>
      <c r="AR942" s="71" t="n">
        <f aca="false">Зведена!DS943</f>
        <v>200848</v>
      </c>
      <c r="AS942" s="71" t="n">
        <f aca="false">Зведена!DV943</f>
        <v>8936.1</v>
      </c>
      <c r="AT942" s="71" t="n">
        <f aca="false">Зведена!DY943</f>
        <v>1348</v>
      </c>
      <c r="AU942" s="71" t="n">
        <f aca="false">Зведена!EB943</f>
        <v>3569458.4</v>
      </c>
      <c r="AV942" s="71" t="n">
        <f aca="false">Зведена!EE943</f>
        <v>43741.7</v>
      </c>
      <c r="AW942" s="71" t="n">
        <f aca="false">Зведена!EH943</f>
        <v>36983</v>
      </c>
      <c r="AX942" s="71" t="n">
        <f aca="false">Зведена!EK943</f>
        <v>55486.79</v>
      </c>
      <c r="AY942" s="71" t="n">
        <f aca="false">Зведена!EN943</f>
        <v>27979.8</v>
      </c>
      <c r="AZ942" s="71" t="n">
        <f aca="false">Зведена!EQ943</f>
        <v>9309.5</v>
      </c>
      <c r="BA942" s="71" t="n">
        <f aca="false">Зведена!ET943</f>
        <v>14940.5</v>
      </c>
      <c r="BB942" s="71" t="n">
        <f aca="false">Зведена!EW943</f>
        <v>57691.01</v>
      </c>
      <c r="BC942" s="71" t="n">
        <f aca="false">Зведена!EZ943</f>
        <v>13983</v>
      </c>
      <c r="BD942" s="71" t="n">
        <f aca="false">Зведена!FC943</f>
        <v>20443.88</v>
      </c>
      <c r="BE942" s="71" t="n">
        <f aca="false">Зведена!FF943</f>
        <v>5231.25</v>
      </c>
      <c r="BF942" s="71" t="n">
        <f aca="false">Зведена!FI943</f>
        <v>32523</v>
      </c>
      <c r="BG942" s="71" t="n">
        <f aca="false">Зведена!FL943</f>
        <v>7503</v>
      </c>
      <c r="BH942" s="66" t="n">
        <f aca="false">VLOOKUP(C942,Зведена!$FM$4:$FP$1170,4,0)</f>
        <v>26898.88</v>
      </c>
      <c r="BI942" s="66" t="n">
        <f aca="false">VLOOKUP($C942,Зведена!$FQ$4:$FT$1170,4,0)</f>
        <v>50586.06</v>
      </c>
      <c r="BJ942" s="66" t="n">
        <f aca="false">VLOOKUP($C942,Зведена!$FU$4:$FX$1170,4,0)</f>
        <v>85993.95</v>
      </c>
      <c r="BK942" s="66" t="n">
        <f aca="false">VLOOKUP($C942,Зведена!$FY$4:$GB$1170,4,0)</f>
        <v>51894.2</v>
      </c>
      <c r="BL942" s="66" t="n">
        <f aca="false">VLOOKUP($C942,Зведена!$GC$4:$GF$1180,4,0)</f>
        <v>26940</v>
      </c>
      <c r="BM942" s="66" t="n">
        <f aca="false">VLOOKUP($C942,Зведена!$GG$4:$GJ$1180,4,0)</f>
        <v>3861</v>
      </c>
    </row>
    <row r="943" customFormat="false" ht="18" hidden="false" customHeight="false" outlineLevel="0" collapsed="false">
      <c r="A943" s="70" t="s">
        <v>1075</v>
      </c>
      <c r="B943" s="70" t="str">
        <f aca="false">LEFT(C943,2)</f>
        <v>84</v>
      </c>
      <c r="C943" s="70" t="str">
        <f aca="false">LEFT(A943,4)</f>
        <v>8431</v>
      </c>
      <c r="D943" s="71" t="n">
        <f aca="false">Зведена!C944</f>
        <v>781962.45</v>
      </c>
      <c r="E943" s="71" t="n">
        <f aca="false">Зведена!F944</f>
        <v>1248092.81</v>
      </c>
      <c r="F943" s="71" t="n">
        <f aca="false">Зведена!I944</f>
        <v>1772741.52</v>
      </c>
      <c r="G943" s="71" t="n">
        <f aca="false">Зведена!L944</f>
        <v>2327460.04</v>
      </c>
      <c r="H943" s="71" t="n">
        <f aca="false">Зведена!O944</f>
        <v>1291507.35</v>
      </c>
      <c r="I943" s="71" t="n">
        <f aca="false">Зведена!R944</f>
        <v>1066056.97</v>
      </c>
      <c r="J943" s="71" t="n">
        <f aca="false">Зведена!U944</f>
        <v>1078395.1</v>
      </c>
      <c r="K943" s="71" t="n">
        <f aca="false">Зведена!X944</f>
        <v>1058371.64</v>
      </c>
      <c r="L943" s="71" t="n">
        <f aca="false">Зведена!AA944</f>
        <v>558821.69</v>
      </c>
      <c r="M943" s="71" t="n">
        <f aca="false">Зведена!AD944</f>
        <v>1606200.39</v>
      </c>
      <c r="N943" s="71" t="n">
        <f aca="false">Зведена!AG944</f>
        <v>2201351.64</v>
      </c>
      <c r="O943" s="71" t="n">
        <f aca="false">Зведена!AJ944</f>
        <v>2113564.52</v>
      </c>
      <c r="P943" s="71" t="n">
        <f aca="false">Зведена!AM944</f>
        <v>1203071.48</v>
      </c>
      <c r="Q943" s="71" t="n">
        <f aca="false">Зведена!AP944</f>
        <v>1445777.81</v>
      </c>
      <c r="R943" s="71" t="n">
        <f aca="false">Зведена!AS944</f>
        <v>1411235.34</v>
      </c>
      <c r="S943" s="71" t="n">
        <f aca="false">Зведена!AV944</f>
        <v>1565740.4</v>
      </c>
      <c r="T943" s="71" t="n">
        <f aca="false">Зведена!AY944</f>
        <v>1261180.55</v>
      </c>
      <c r="U943" s="71" t="n">
        <f aca="false">Зведена!BB944</f>
        <v>1953297.67</v>
      </c>
      <c r="V943" s="71" t="n">
        <f aca="false">Зведена!BE944</f>
        <v>1582210.12</v>
      </c>
      <c r="W943" s="71" t="n">
        <f aca="false">Зведена!BH944</f>
        <v>2195736.87</v>
      </c>
      <c r="X943" s="71" t="n">
        <f aca="false">Зведена!BK944</f>
        <v>1510040.99</v>
      </c>
      <c r="Y943" s="71" t="n">
        <f aca="false">Зведена!BN944</f>
        <v>1374893.72</v>
      </c>
      <c r="Z943" s="71" t="n">
        <f aca="false">Зведена!BQ944</f>
        <v>2236983.68</v>
      </c>
      <c r="AA943" s="71" t="n">
        <f aca="false">Зведена!BT944</f>
        <v>1287570.15</v>
      </c>
      <c r="AB943" s="71" t="n">
        <f aca="false">Зведена!BW944</f>
        <v>993742.44</v>
      </c>
      <c r="AC943" s="71" t="n">
        <f aca="false">Зведена!BZ944</f>
        <v>1632171.91</v>
      </c>
      <c r="AD943" s="71" t="n">
        <f aca="false">Зведена!CC944</f>
        <v>1814815.9</v>
      </c>
      <c r="AE943" s="71" t="n">
        <f aca="false">Зведена!CF944</f>
        <v>1509936.68</v>
      </c>
      <c r="AF943" s="71" t="n">
        <f aca="false">Зведена!CI944</f>
        <v>1574895.37</v>
      </c>
      <c r="AG943" s="71" t="n">
        <f aca="false">Зведена!CL944</f>
        <v>1525710.19</v>
      </c>
      <c r="AH943" s="71" t="n">
        <f aca="false">Зведена!CO944</f>
        <v>1823588.25</v>
      </c>
      <c r="AI943" s="71" t="n">
        <f aca="false">Зведена!CR944</f>
        <v>1427036.16</v>
      </c>
      <c r="AJ943" s="71" t="n">
        <f aca="false">Зведена!CU944</f>
        <v>1117844.93</v>
      </c>
      <c r="AK943" s="71" t="n">
        <f aca="false">Зведена!CX944</f>
        <v>1719843.68</v>
      </c>
      <c r="AL943" s="71" t="n">
        <f aca="false">Зведена!DA944</f>
        <v>1780217.49</v>
      </c>
      <c r="AM943" s="71" t="n">
        <f aca="false">Зведена!DD944</f>
        <v>1427788.63</v>
      </c>
      <c r="AN943" s="71" t="n">
        <f aca="false">Зведена!DG944</f>
        <v>1712915.87</v>
      </c>
      <c r="AO943" s="71" t="n">
        <f aca="false">Зведена!DJ944</f>
        <v>1866987.12</v>
      </c>
      <c r="AP943" s="71" t="n">
        <f aca="false">Зведена!DM944</f>
        <v>2010914.02</v>
      </c>
      <c r="AQ943" s="71" t="n">
        <f aca="false">Зведена!DP944</f>
        <v>1433793.97</v>
      </c>
      <c r="AR943" s="71" t="n">
        <f aca="false">Зведена!DS944</f>
        <v>1209850.8</v>
      </c>
      <c r="AS943" s="71" t="n">
        <f aca="false">Зведена!DV944</f>
        <v>1731163</v>
      </c>
      <c r="AT943" s="71" t="n">
        <f aca="false">Зведена!DY944</f>
        <v>1314755.24</v>
      </c>
      <c r="AU943" s="71" t="n">
        <f aca="false">Зведена!EB944</f>
        <v>1710959.5</v>
      </c>
      <c r="AV943" s="71" t="n">
        <f aca="false">Зведена!EE944</f>
        <v>1843399.81</v>
      </c>
      <c r="AW943" s="71" t="n">
        <f aca="false">Зведена!EH944</f>
        <v>1372944.42</v>
      </c>
      <c r="AX943" s="71" t="n">
        <f aca="false">Зведена!EK944</f>
        <v>792776.39</v>
      </c>
      <c r="AY943" s="71" t="n">
        <f aca="false">Зведена!EN944</f>
        <v>1493635.84</v>
      </c>
      <c r="AZ943" s="71" t="n">
        <f aca="false">Зведена!EQ944</f>
        <v>941466.37</v>
      </c>
      <c r="BA943" s="71" t="n">
        <f aca="false">Зведена!ET944</f>
        <v>1021740.03</v>
      </c>
      <c r="BB943" s="71" t="n">
        <f aca="false">Зведена!EW944</f>
        <v>1785761.78</v>
      </c>
      <c r="BC943" s="71" t="n">
        <f aca="false">Зведена!EZ944</f>
        <v>1753134.77</v>
      </c>
      <c r="BD943" s="71" t="n">
        <f aca="false">Зведена!FC944</f>
        <v>1672117.08</v>
      </c>
      <c r="BE943" s="71" t="n">
        <f aca="false">Зведена!FF944</f>
        <v>1369468.65</v>
      </c>
      <c r="BF943" s="71" t="n">
        <f aca="false">Зведена!FI944</f>
        <v>1510334.61</v>
      </c>
      <c r="BG943" s="71" t="n">
        <f aca="false">Зведена!FL944</f>
        <v>1359941.06</v>
      </c>
      <c r="BH943" s="66" t="n">
        <f aca="false">VLOOKUP(C943,Зведена!$FM$4:$FP$1170,4,0)</f>
        <v>1233187.08</v>
      </c>
      <c r="BI943" s="66" t="n">
        <f aca="false">VLOOKUP($C943,Зведена!$FQ$4:$FT$1170,4,0)</f>
        <v>1501551.74</v>
      </c>
      <c r="BJ943" s="66" t="n">
        <f aca="false">VLOOKUP($C943,Зведена!$FU$4:$FX$1170,4,0)</f>
        <v>1705724.58</v>
      </c>
      <c r="BK943" s="66" t="n">
        <f aca="false">VLOOKUP($C943,Зведена!$FY$4:$GB$1170,4,0)</f>
        <v>1493813.3</v>
      </c>
      <c r="BL943" s="66" t="n">
        <f aca="false">VLOOKUP($C943,Зведена!$GC$4:$GF$1180,4,0)</f>
        <v>1211763.56</v>
      </c>
      <c r="BM943" s="66" t="n">
        <f aca="false">VLOOKUP($C943,Зведена!$GG$4:$GJ$1180,4,0)</f>
        <v>977684.71</v>
      </c>
    </row>
    <row r="944" customFormat="false" ht="18" hidden="false" customHeight="false" outlineLevel="0" collapsed="false">
      <c r="A944" s="70" t="s">
        <v>1076</v>
      </c>
      <c r="B944" s="70" t="str">
        <f aca="false">LEFT(C944,2)</f>
        <v>84</v>
      </c>
      <c r="C944" s="70" t="str">
        <f aca="false">LEFT(A944,4)</f>
        <v>8432</v>
      </c>
      <c r="D944" s="71" t="n">
        <f aca="false">Зведена!C945</f>
        <v>1076160.46</v>
      </c>
      <c r="E944" s="71" t="n">
        <f aca="false">Зведена!F945</f>
        <v>1710703.28</v>
      </c>
      <c r="F944" s="71" t="n">
        <f aca="false">Зведена!I945</f>
        <v>2079089.1</v>
      </c>
      <c r="G944" s="71" t="n">
        <f aca="false">Зведена!L945</f>
        <v>1490145.91</v>
      </c>
      <c r="H944" s="71" t="n">
        <f aca="false">Зведена!O945</f>
        <v>1011728.98</v>
      </c>
      <c r="I944" s="71" t="n">
        <f aca="false">Зведена!R945</f>
        <v>1128041.68</v>
      </c>
      <c r="J944" s="71" t="n">
        <f aca="false">Зведена!U945</f>
        <v>1425830.54</v>
      </c>
      <c r="K944" s="71" t="n">
        <f aca="false">Зведена!X945</f>
        <v>1546450.56</v>
      </c>
      <c r="L944" s="71" t="n">
        <f aca="false">Зведена!AA945</f>
        <v>1517147.94</v>
      </c>
      <c r="M944" s="71" t="n">
        <f aca="false">Зведена!AD945</f>
        <v>1252848.13</v>
      </c>
      <c r="N944" s="71" t="n">
        <f aca="false">Зведена!AG945</f>
        <v>868034.81</v>
      </c>
      <c r="O944" s="71" t="n">
        <f aca="false">Зведена!AJ945</f>
        <v>877697.97</v>
      </c>
      <c r="P944" s="71" t="n">
        <f aca="false">Зведена!AM945</f>
        <v>942746.4</v>
      </c>
      <c r="Q944" s="71" t="n">
        <f aca="false">Зведена!AP945</f>
        <v>1702482</v>
      </c>
      <c r="R944" s="71" t="n">
        <f aca="false">Зведена!AS945</f>
        <v>1801211.5</v>
      </c>
      <c r="S944" s="71" t="n">
        <f aca="false">Зведена!AV945</f>
        <v>1617216.68</v>
      </c>
      <c r="T944" s="71" t="n">
        <f aca="false">Зведена!AY945</f>
        <v>938069.04</v>
      </c>
      <c r="U944" s="71" t="n">
        <f aca="false">Зведена!BB945</f>
        <v>987551.05</v>
      </c>
      <c r="V944" s="71" t="n">
        <f aca="false">Зведена!BE945</f>
        <v>1096615.04</v>
      </c>
      <c r="W944" s="71" t="n">
        <f aca="false">Зведена!BH945</f>
        <v>1493370.16</v>
      </c>
      <c r="X944" s="71" t="n">
        <f aca="false">Зведена!BK945</f>
        <v>1238214.14</v>
      </c>
      <c r="Y944" s="71" t="n">
        <f aca="false">Зведена!BN945</f>
        <v>1170764.23</v>
      </c>
      <c r="Z944" s="71" t="n">
        <f aca="false">Зведена!BQ945</f>
        <v>866428.9</v>
      </c>
      <c r="AA944" s="71" t="n">
        <f aca="false">Зведена!BT945</f>
        <v>937066.37</v>
      </c>
      <c r="AB944" s="71" t="n">
        <f aca="false">Зведена!BW945</f>
        <v>811244.78</v>
      </c>
      <c r="AC944" s="71" t="n">
        <f aca="false">Зведена!BZ945</f>
        <v>1538542.57</v>
      </c>
      <c r="AD944" s="71" t="n">
        <f aca="false">Зведена!CC945</f>
        <v>2140847.83</v>
      </c>
      <c r="AE944" s="71" t="n">
        <f aca="false">Зведена!CF945</f>
        <v>1448923.33</v>
      </c>
      <c r="AF944" s="71" t="n">
        <f aca="false">Зведена!CI945</f>
        <v>936774.02</v>
      </c>
      <c r="AG944" s="71" t="n">
        <f aca="false">Зведена!CL945</f>
        <v>631422.33</v>
      </c>
      <c r="AH944" s="71" t="n">
        <f aca="false">Зведена!CO945</f>
        <v>853090.47</v>
      </c>
      <c r="AI944" s="71" t="n">
        <f aca="false">Зведена!CR945</f>
        <v>1355475.97</v>
      </c>
      <c r="AJ944" s="71" t="n">
        <f aca="false">Зведена!CU945</f>
        <v>1225025.07</v>
      </c>
      <c r="AK944" s="71" t="n">
        <f aca="false">Зведена!CX945</f>
        <v>772267.03</v>
      </c>
      <c r="AL944" s="71" t="n">
        <f aca="false">Зведена!DA945</f>
        <v>599393.34</v>
      </c>
      <c r="AM944" s="71" t="n">
        <f aca="false">Зведена!DD945</f>
        <v>735843.92</v>
      </c>
      <c r="AN944" s="71" t="n">
        <f aca="false">Зведена!DG945</f>
        <v>1520462.87</v>
      </c>
      <c r="AO944" s="71" t="n">
        <f aca="false">Зведена!DJ945</f>
        <v>1755494.63</v>
      </c>
      <c r="AP944" s="71" t="n">
        <f aca="false">Зведена!DM945</f>
        <v>2093867.92</v>
      </c>
      <c r="AQ944" s="71" t="n">
        <f aca="false">Зведена!DP945</f>
        <v>1394887.17</v>
      </c>
      <c r="AR944" s="71" t="n">
        <f aca="false">Зведена!DS945</f>
        <v>838754.73</v>
      </c>
      <c r="AS944" s="71" t="n">
        <f aca="false">Зведена!DV945</f>
        <v>966006.46</v>
      </c>
      <c r="AT944" s="71" t="n">
        <f aca="false">Зведена!DY945</f>
        <v>1376101.71</v>
      </c>
      <c r="AU944" s="71" t="n">
        <f aca="false">Зведена!EB945</f>
        <v>1306509.09</v>
      </c>
      <c r="AV944" s="71" t="n">
        <f aca="false">Зведена!EE945</f>
        <v>1336491.17</v>
      </c>
      <c r="AW944" s="71" t="n">
        <f aca="false">Зведена!EH945</f>
        <v>1248321.42</v>
      </c>
      <c r="AX944" s="71" t="n">
        <f aca="false">Зведена!EK945</f>
        <v>1093656.48</v>
      </c>
      <c r="AY944" s="71" t="n">
        <f aca="false">Зведена!EN945</f>
        <v>1118337</v>
      </c>
      <c r="AZ944" s="71" t="n">
        <f aca="false">Зведена!EQ945</f>
        <v>1145140.61</v>
      </c>
      <c r="BA944" s="71" t="n">
        <f aca="false">Зведена!ET945</f>
        <v>1953169.4</v>
      </c>
      <c r="BB944" s="71" t="n">
        <f aca="false">Зведена!EW945</f>
        <v>2415193.06</v>
      </c>
      <c r="BC944" s="71" t="n">
        <f aca="false">Зведена!EZ945</f>
        <v>1932056.06</v>
      </c>
      <c r="BD944" s="71" t="n">
        <f aca="false">Зведена!FC945</f>
        <v>1272511.7</v>
      </c>
      <c r="BE944" s="71" t="n">
        <f aca="false">Зведена!FF945</f>
        <v>1026745.56</v>
      </c>
      <c r="BF944" s="71" t="n">
        <f aca="false">Зведена!FI945</f>
        <v>1105894.84</v>
      </c>
      <c r="BG944" s="71" t="n">
        <f aca="false">Зведена!FL945</f>
        <v>1116406.17</v>
      </c>
      <c r="BH944" s="66" t="n">
        <f aca="false">VLOOKUP(C944,Зведена!$FM$4:$FP$1170,4,0)</f>
        <v>1509685.62</v>
      </c>
      <c r="BI944" s="66" t="n">
        <f aca="false">VLOOKUP($C944,Зведена!$FQ$4:$FT$1170,4,0)</f>
        <v>1261858.02</v>
      </c>
      <c r="BJ944" s="66" t="n">
        <f aca="false">VLOOKUP($C944,Зведена!$FU$4:$FX$1170,4,0)</f>
        <v>1457532.96</v>
      </c>
      <c r="BK944" s="66" t="n">
        <f aca="false">VLOOKUP($C944,Зведена!$FY$4:$GB$1170,4,0)</f>
        <v>1071059.5</v>
      </c>
      <c r="BL944" s="66" t="n">
        <f aca="false">VLOOKUP($C944,Зведена!$GC$4:$GF$1180,4,0)</f>
        <v>1048042.91</v>
      </c>
      <c r="BM944" s="66" t="n">
        <f aca="false">VLOOKUP($C944,Зведена!$GG$4:$GJ$1180,4,0)</f>
        <v>1988017.82</v>
      </c>
    </row>
    <row r="945" customFormat="false" ht="18" hidden="false" customHeight="false" outlineLevel="0" collapsed="false">
      <c r="A945" s="70" t="s">
        <v>1077</v>
      </c>
      <c r="B945" s="70" t="str">
        <f aca="false">LEFT(C945,2)</f>
        <v>84</v>
      </c>
      <c r="C945" s="70" t="str">
        <f aca="false">LEFT(A945,4)</f>
        <v>8433</v>
      </c>
      <c r="D945" s="71" t="n">
        <f aca="false">Зведена!C946</f>
        <v>227970.52</v>
      </c>
      <c r="E945" s="71" t="n">
        <f aca="false">Зведена!F946</f>
        <v>484512.38</v>
      </c>
      <c r="F945" s="71" t="n">
        <f aca="false">Зведена!I946</f>
        <v>592995.32</v>
      </c>
      <c r="G945" s="71" t="n">
        <f aca="false">Зведена!L946</f>
        <v>743652.81</v>
      </c>
      <c r="H945" s="71" t="n">
        <f aca="false">Зведена!O946</f>
        <v>716563.58</v>
      </c>
      <c r="I945" s="71" t="n">
        <f aca="false">Зведена!R946</f>
        <v>979668.73</v>
      </c>
      <c r="J945" s="71" t="n">
        <f aca="false">Зведена!U946</f>
        <v>960452.17</v>
      </c>
      <c r="K945" s="71" t="n">
        <f aca="false">Зведена!X946</f>
        <v>943028.66</v>
      </c>
      <c r="L945" s="71" t="n">
        <f aca="false">Зведена!AA946</f>
        <v>907180.09</v>
      </c>
      <c r="M945" s="71" t="n">
        <f aca="false">Зведена!AD946</f>
        <v>457240.51</v>
      </c>
      <c r="N945" s="71" t="n">
        <f aca="false">Зведена!AG946</f>
        <v>438108.45</v>
      </c>
      <c r="O945" s="71" t="n">
        <f aca="false">Зведена!AJ946</f>
        <v>515362.48</v>
      </c>
      <c r="P945" s="71" t="n">
        <f aca="false">Зведена!AM946</f>
        <v>264549.06</v>
      </c>
      <c r="Q945" s="71" t="n">
        <f aca="false">Зведена!AP946</f>
        <v>363665.54</v>
      </c>
      <c r="R945" s="71" t="n">
        <f aca="false">Зведена!AS946</f>
        <v>361102.56</v>
      </c>
      <c r="S945" s="71" t="n">
        <f aca="false">Зведена!AV946</f>
        <v>591496.52</v>
      </c>
      <c r="T945" s="71" t="n">
        <f aca="false">Зведена!AY946</f>
        <v>733479.59</v>
      </c>
      <c r="U945" s="71" t="n">
        <f aca="false">Зведена!BB946</f>
        <v>737513.78</v>
      </c>
      <c r="V945" s="71" t="n">
        <f aca="false">Зведена!BE946</f>
        <v>707128.03</v>
      </c>
      <c r="W945" s="71" t="n">
        <f aca="false">Зведена!BH946</f>
        <v>645823.32</v>
      </c>
      <c r="X945" s="71" t="n">
        <f aca="false">Зведена!BK946</f>
        <v>786828.84</v>
      </c>
      <c r="Y945" s="71" t="n">
        <f aca="false">Зведена!BN946</f>
        <v>422599.95</v>
      </c>
      <c r="Z945" s="71" t="n">
        <f aca="false">Зведена!BQ946</f>
        <v>269073.32</v>
      </c>
      <c r="AA945" s="71" t="n">
        <f aca="false">Зведена!BT946</f>
        <v>332488.04</v>
      </c>
      <c r="AB945" s="71" t="n">
        <f aca="false">Зведена!BW946</f>
        <v>312413.35</v>
      </c>
      <c r="AC945" s="71" t="n">
        <f aca="false">Зведена!BZ946</f>
        <v>449918.96</v>
      </c>
      <c r="AD945" s="71" t="n">
        <f aca="false">Зведена!CC946</f>
        <v>594222.77</v>
      </c>
      <c r="AE945" s="71" t="n">
        <f aca="false">Зведена!CF946</f>
        <v>423826.07</v>
      </c>
      <c r="AF945" s="71" t="n">
        <f aca="false">Зведена!CI946</f>
        <v>499921.93</v>
      </c>
      <c r="AG945" s="71" t="n">
        <f aca="false">Зведена!CL946</f>
        <v>641960.96</v>
      </c>
      <c r="AH945" s="71" t="n">
        <f aca="false">Зведена!CO946</f>
        <v>681411.49</v>
      </c>
      <c r="AI945" s="71" t="n">
        <f aca="false">Зведена!CR946</f>
        <v>736751.51</v>
      </c>
      <c r="AJ945" s="71" t="n">
        <f aca="false">Зведена!CU946</f>
        <v>533041.87</v>
      </c>
      <c r="AK945" s="71" t="n">
        <f aca="false">Зведена!CX946</f>
        <v>164152.22</v>
      </c>
      <c r="AL945" s="71" t="n">
        <f aca="false">Зведена!DA946</f>
        <v>62617.04</v>
      </c>
      <c r="AM945" s="71" t="n">
        <f aca="false">Зведена!DD946</f>
        <v>139845.36</v>
      </c>
      <c r="AN945" s="71" t="n">
        <f aca="false">Зведена!DG946</f>
        <v>120713.12</v>
      </c>
      <c r="AO945" s="71" t="n">
        <f aca="false">Зведена!DJ946</f>
        <v>265528.68</v>
      </c>
      <c r="AP945" s="71" t="n">
        <f aca="false">Зведена!DM946</f>
        <v>328600.36</v>
      </c>
      <c r="AQ945" s="71" t="n">
        <f aca="false">Зведена!DP946</f>
        <v>476643.65</v>
      </c>
      <c r="AR945" s="71" t="n">
        <f aca="false">Зведена!DS946</f>
        <v>508618.88</v>
      </c>
      <c r="AS945" s="71" t="n">
        <f aca="false">Зведена!DV946</f>
        <v>659207.67</v>
      </c>
      <c r="AT945" s="71" t="n">
        <f aca="false">Зведена!DY946</f>
        <v>713444.48</v>
      </c>
      <c r="AU945" s="71" t="n">
        <f aca="false">Зведена!EB946</f>
        <v>777510.47</v>
      </c>
      <c r="AV945" s="71" t="n">
        <f aca="false">Зведена!EE946</f>
        <v>405717.78</v>
      </c>
      <c r="AW945" s="71" t="n">
        <f aca="false">Зведена!EH946</f>
        <v>242917.73</v>
      </c>
      <c r="AX945" s="71" t="n">
        <f aca="false">Зведена!EK946</f>
        <v>174354.56</v>
      </c>
      <c r="AY945" s="71" t="n">
        <f aca="false">Зведена!EN946</f>
        <v>317207.76</v>
      </c>
      <c r="AZ945" s="71" t="n">
        <f aca="false">Зведена!EQ946</f>
        <v>159150.76</v>
      </c>
      <c r="BA945" s="71" t="n">
        <f aca="false">Зведена!ET946</f>
        <v>382930.66</v>
      </c>
      <c r="BB945" s="71" t="n">
        <f aca="false">Зведена!EW946</f>
        <v>451517.8</v>
      </c>
      <c r="BC945" s="71" t="n">
        <f aca="false">Зведена!EZ946</f>
        <v>538459.61</v>
      </c>
      <c r="BD945" s="71" t="n">
        <f aca="false">Зведена!FC946</f>
        <v>577349.51</v>
      </c>
      <c r="BE945" s="71" t="n">
        <f aca="false">Зведена!FF946</f>
        <v>683522.67</v>
      </c>
      <c r="BF945" s="71" t="n">
        <f aca="false">Зведена!FI946</f>
        <v>820586.43</v>
      </c>
      <c r="BG945" s="71" t="n">
        <f aca="false">Зведена!FL946</f>
        <v>787880.29</v>
      </c>
      <c r="BH945" s="66" t="n">
        <f aca="false">VLOOKUP(C945,Зведена!$FM$4:$FP$1170,4,0)</f>
        <v>628217.1</v>
      </c>
      <c r="BI945" s="66" t="n">
        <f aca="false">VLOOKUP($C945,Зведена!$FQ$4:$FT$1170,4,0)</f>
        <v>303261.35</v>
      </c>
      <c r="BJ945" s="66" t="n">
        <f aca="false">VLOOKUP($C945,Зведена!$FU$4:$FX$1170,4,0)</f>
        <v>349102.25</v>
      </c>
      <c r="BK945" s="66" t="n">
        <f aca="false">VLOOKUP($C945,Зведена!$FY$4:$GB$1170,4,0)</f>
        <v>310175.76</v>
      </c>
      <c r="BL945" s="66" t="n">
        <f aca="false">VLOOKUP($C945,Зведена!$GC$4:$GF$1180,4,0)</f>
        <v>194430.14</v>
      </c>
      <c r="BM945" s="66" t="n">
        <f aca="false">VLOOKUP($C945,Зведена!$GG$4:$GJ$1180,4,0)</f>
        <v>248487.53</v>
      </c>
    </row>
    <row r="946" customFormat="false" ht="18" hidden="false" customHeight="false" outlineLevel="0" collapsed="false">
      <c r="A946" s="70" t="s">
        <v>1078</v>
      </c>
      <c r="B946" s="70" t="str">
        <f aca="false">LEFT(C946,2)</f>
        <v>84</v>
      </c>
      <c r="C946" s="70" t="str">
        <f aca="false">LEFT(A946,4)</f>
        <v>8434</v>
      </c>
      <c r="D946" s="71" t="n">
        <f aca="false">Зведена!C947</f>
        <v>3502.9</v>
      </c>
      <c r="E946" s="71" t="n">
        <f aca="false">Зведена!F947</f>
        <v>13325</v>
      </c>
      <c r="F946" s="71" t="n">
        <f aca="false">Зведена!I947</f>
        <v>6958.74</v>
      </c>
      <c r="G946" s="71" t="n">
        <f aca="false">Зведена!L947</f>
        <v>6505.72</v>
      </c>
      <c r="H946" s="71" t="n">
        <f aca="false">Зведена!O947</f>
        <v>21990.2</v>
      </c>
      <c r="I946" s="71" t="n">
        <f aca="false">Зведена!R947</f>
        <v>8887.5</v>
      </c>
      <c r="J946" s="71" t="n">
        <f aca="false">Зведена!U947</f>
        <v>15946.69</v>
      </c>
      <c r="K946" s="71" t="n">
        <f aca="false">Зведена!X947</f>
        <v>16253.7</v>
      </c>
      <c r="L946" s="71" t="n">
        <f aca="false">Зведена!AA947</f>
        <v>14161.09</v>
      </c>
      <c r="M946" s="71" t="n">
        <f aca="false">Зведена!AD947</f>
        <v>17499.7</v>
      </c>
      <c r="N946" s="71" t="n">
        <f aca="false">Зведена!AG947</f>
        <v>16940.4</v>
      </c>
      <c r="O946" s="71" t="n">
        <f aca="false">Зведена!AJ947</f>
        <v>7968.6</v>
      </c>
      <c r="P946" s="71" t="n">
        <f aca="false">Зведена!AM947</f>
        <v>964.7</v>
      </c>
      <c r="Q946" s="71" t="n">
        <f aca="false">Зведена!AP947</f>
        <v>6327.96</v>
      </c>
      <c r="R946" s="71" t="n">
        <f aca="false">Зведена!AS947</f>
        <v>15725.42</v>
      </c>
      <c r="S946" s="71" t="n">
        <f aca="false">Зведена!AV947</f>
        <v>10372.01</v>
      </c>
      <c r="T946" s="71" t="n">
        <f aca="false">Зведена!AY947</f>
        <v>5289.66</v>
      </c>
      <c r="U946" s="71" t="n">
        <f aca="false">Зведена!BB947</f>
        <v>16182.8</v>
      </c>
      <c r="V946" s="71" t="n">
        <f aca="false">Зведена!BE947</f>
        <v>23282.01</v>
      </c>
      <c r="W946" s="71" t="n">
        <f aca="false">Зведена!BH947</f>
        <v>5060.05</v>
      </c>
      <c r="X946" s="71" t="n">
        <f aca="false">Зведена!BK947</f>
        <v>775.54</v>
      </c>
      <c r="Y946" s="71" t="n">
        <f aca="false">Зведена!BN947</f>
        <v>852.01</v>
      </c>
      <c r="Z946" s="71" t="n">
        <f aca="false">Зведена!BQ947</f>
        <v>7313.69</v>
      </c>
      <c r="AA946" s="71" t="n">
        <f aca="false">Зведена!BT947</f>
        <v>19470.25</v>
      </c>
      <c r="AB946" s="71" t="n">
        <f aca="false">Зведена!BW947</f>
        <v>1075</v>
      </c>
      <c r="AC946" s="71" t="n">
        <f aca="false">Зведена!BZ947</f>
        <v>28894.18</v>
      </c>
      <c r="AD946" s="71" t="n">
        <f aca="false">Зведена!CC947</f>
        <v>507.88</v>
      </c>
      <c r="AE946" s="71" t="n">
        <f aca="false">Зведена!CF947</f>
        <v>5541.2</v>
      </c>
      <c r="AF946" s="71" t="n">
        <f aca="false">Зведена!CI947</f>
        <v>58512.3</v>
      </c>
      <c r="AG946" s="71" t="n">
        <f aca="false">Зведена!CL947</f>
        <v>6278.05</v>
      </c>
      <c r="AH946" s="71" t="n">
        <f aca="false">Зведена!CO947</f>
        <v>391.4</v>
      </c>
      <c r="AI946" s="71" t="n">
        <f aca="false">Зведена!CR947</f>
        <v>44831.46</v>
      </c>
      <c r="AJ946" s="71" t="n">
        <f aca="false">Зведена!CU947</f>
        <v>27666</v>
      </c>
      <c r="AK946" s="71" t="n">
        <f aca="false">Зведена!CX947</f>
        <v>31253.4</v>
      </c>
      <c r="AL946" s="71" t="n">
        <f aca="false">Зведена!DA947</f>
        <v>423.9</v>
      </c>
      <c r="AM946" s="71" t="n">
        <f aca="false">Зведена!DD947</f>
        <v>8155</v>
      </c>
      <c r="AN946" s="71" t="n">
        <f aca="false">Зведена!DG947</f>
        <v>622.7</v>
      </c>
      <c r="AO946" s="71" t="n">
        <f aca="false">Зведена!DJ947</f>
        <v>5916</v>
      </c>
      <c r="AP946" s="71" t="n">
        <f aca="false">Зведена!DM947</f>
        <v>3236.93</v>
      </c>
      <c r="AQ946" s="71" t="n">
        <f aca="false">Зведена!DP947</f>
        <v>7206.49</v>
      </c>
      <c r="AR946" s="71" t="n">
        <f aca="false">Зведена!DS947</f>
        <v>7970.82</v>
      </c>
      <c r="AS946" s="71" t="n">
        <f aca="false">Зведена!DV947</f>
        <v>8295.45</v>
      </c>
      <c r="AT946" s="71" t="n">
        <f aca="false">Зведена!DY947</f>
        <v>38451.16</v>
      </c>
      <c r="AU946" s="71" t="n">
        <f aca="false">Зведена!EB947</f>
        <v>14027.96</v>
      </c>
      <c r="AV946" s="71" t="n">
        <f aca="false">Зведена!EE947</f>
        <v>38073</v>
      </c>
      <c r="AW946" s="71" t="n">
        <f aca="false">Зведена!EH947</f>
        <v>221.54</v>
      </c>
      <c r="AX946" s="71" t="n">
        <f aca="false">Зведена!EK947</f>
        <v>705.34</v>
      </c>
      <c r="AY946" s="71" t="n">
        <f aca="false">Зведена!EN947</f>
        <v>9038.8</v>
      </c>
      <c r="AZ946" s="71" t="n">
        <f aca="false">Зведена!EQ947</f>
        <v>16177</v>
      </c>
      <c r="BA946" s="71" t="n">
        <f aca="false">Зведена!ET947</f>
        <v>6782.94</v>
      </c>
      <c r="BB946" s="71" t="n">
        <f aca="false">Зведена!EW947</f>
        <v>2765</v>
      </c>
      <c r="BC946" s="71" t="n">
        <f aca="false">Зведена!EZ947</f>
        <v>657.45</v>
      </c>
      <c r="BD946" s="71" t="n">
        <f aca="false">Зведена!FC947</f>
        <v>394</v>
      </c>
      <c r="BE946" s="71" t="n">
        <f aca="false">Зведена!FF947</f>
        <v>6.8</v>
      </c>
      <c r="BF946" s="71" t="n">
        <f aca="false">Зведена!FI947</f>
        <v>1514.1</v>
      </c>
      <c r="BG946" s="71" t="n">
        <f aca="false">Зведена!FL947</f>
        <v>257.79</v>
      </c>
      <c r="BH946" s="66" t="n">
        <f aca="false">VLOOKUP(C946,Зведена!$FM$4:$FP$1170,4,0)</f>
        <v>0</v>
      </c>
      <c r="BI946" s="66" t="n">
        <f aca="false">VLOOKUP($C946,Зведена!$FQ$4:$FT$1170,4,0)</f>
        <v>7004.65</v>
      </c>
      <c r="BJ946" s="66" t="n">
        <f aca="false">VLOOKUP($C946,Зведена!$FU$4:$FX$1170,4,0)</f>
        <v>32.4</v>
      </c>
      <c r="BK946" s="66" t="n">
        <f aca="false">VLOOKUP($C946,Зведена!$FY$4:$GB$1170,4,0)</f>
        <v>16.3</v>
      </c>
      <c r="BL946" s="66" t="n">
        <f aca="false">VLOOKUP($C946,Зведена!$GC$4:$GF$1180,4,0)</f>
        <v>298.9</v>
      </c>
      <c r="BM946" s="66" t="n">
        <f aca="false">VLOOKUP($C946,Зведена!$GG$4:$GJ$1180,4,0)</f>
        <v>17571</v>
      </c>
    </row>
    <row r="947" customFormat="false" ht="18" hidden="false" customHeight="false" outlineLevel="0" collapsed="false">
      <c r="A947" s="70" t="s">
        <v>1079</v>
      </c>
      <c r="B947" s="70" t="str">
        <f aca="false">LEFT(C947,2)</f>
        <v>84</v>
      </c>
      <c r="C947" s="70" t="str">
        <f aca="false">LEFT(A947,4)</f>
        <v>8435</v>
      </c>
      <c r="D947" s="71" t="n">
        <f aca="false">Зведена!C948</f>
        <v>0</v>
      </c>
      <c r="E947" s="71" t="n">
        <f aca="false">Зведена!F948</f>
        <v>0</v>
      </c>
      <c r="F947" s="71" t="n">
        <f aca="false">Зведена!I948</f>
        <v>0</v>
      </c>
      <c r="G947" s="71" t="n">
        <f aca="false">Зведена!L948</f>
        <v>0</v>
      </c>
      <c r="H947" s="71" t="n">
        <f aca="false">Зведена!O948</f>
        <v>1788.2</v>
      </c>
      <c r="I947" s="71" t="n">
        <f aca="false">Зведена!R948</f>
        <v>13040</v>
      </c>
      <c r="J947" s="71" t="n">
        <f aca="false">Зведена!U948</f>
        <v>91.5</v>
      </c>
      <c r="K947" s="71" t="n">
        <f aca="false">Зведена!X948</f>
        <v>18134</v>
      </c>
      <c r="L947" s="71" t="n">
        <f aca="false">Зведена!AA948</f>
        <v>10925.64</v>
      </c>
      <c r="M947" s="71" t="n">
        <f aca="false">Зведена!AD948</f>
        <v>3887.5</v>
      </c>
      <c r="N947" s="71" t="n">
        <f aca="false">Зведена!AG948</f>
        <v>0</v>
      </c>
      <c r="O947" s="71" t="n">
        <f aca="false">Зведена!AJ948</f>
        <v>4400</v>
      </c>
      <c r="P947" s="71" t="n">
        <f aca="false">Зведена!AM948</f>
        <v>260</v>
      </c>
      <c r="Q947" s="71" t="n">
        <f aca="false">Зведена!AP948</f>
        <v>140</v>
      </c>
      <c r="R947" s="71" t="n">
        <f aca="false">Зведена!AS948</f>
        <v>339.2</v>
      </c>
      <c r="S947" s="71" t="n">
        <f aca="false">Зведена!AV948</f>
        <v>892</v>
      </c>
      <c r="T947" s="71" t="n">
        <f aca="false">Зведена!AY948</f>
        <v>0</v>
      </c>
      <c r="U947" s="71" t="n">
        <f aca="false">Зведена!BB948</f>
        <v>964</v>
      </c>
      <c r="V947" s="71" t="n">
        <f aca="false">Зведена!BE948</f>
        <v>14028</v>
      </c>
      <c r="W947" s="71" t="n">
        <f aca="false">Зведена!BH948</f>
        <v>50309</v>
      </c>
      <c r="X947" s="71" t="n">
        <f aca="false">Зведена!BK948</f>
        <v>32725</v>
      </c>
      <c r="Y947" s="71" t="n">
        <f aca="false">Зведена!BN948</f>
        <v>3941</v>
      </c>
      <c r="Z947" s="71" t="n">
        <f aca="false">Зведена!BQ948</f>
        <v>2930.3</v>
      </c>
      <c r="AA947" s="71" t="n">
        <f aca="false">Зведена!BT948</f>
        <v>29440</v>
      </c>
      <c r="AB947" s="71" t="n">
        <f aca="false">Зведена!BW948</f>
        <v>0</v>
      </c>
      <c r="AC947" s="71" t="n">
        <f aca="false">Зведена!BZ948</f>
        <v>4750</v>
      </c>
      <c r="AD947" s="71" t="n">
        <f aca="false">Зведена!CC948</f>
        <v>708</v>
      </c>
      <c r="AE947" s="71" t="n">
        <f aca="false">Зведена!CF948</f>
        <v>7812.5</v>
      </c>
      <c r="AF947" s="71" t="n">
        <f aca="false">Зведена!CI948</f>
        <v>15024.5</v>
      </c>
      <c r="AG947" s="71" t="n">
        <f aca="false">Зведена!CL948</f>
        <v>0</v>
      </c>
      <c r="AH947" s="71" t="n">
        <f aca="false">Зведена!CO948</f>
        <v>37481.18</v>
      </c>
      <c r="AI947" s="71" t="n">
        <f aca="false">Зведена!CR948</f>
        <v>28131.9</v>
      </c>
      <c r="AJ947" s="71" t="n">
        <f aca="false">Зведена!CU948</f>
        <v>64476.5</v>
      </c>
      <c r="AK947" s="71" t="n">
        <f aca="false">Зведена!CX948</f>
        <v>20028.9</v>
      </c>
      <c r="AL947" s="71" t="n">
        <f aca="false">Зведена!DA948</f>
        <v>717.4</v>
      </c>
      <c r="AM947" s="71" t="n">
        <f aca="false">Зведена!DD948</f>
        <v>17578.4</v>
      </c>
      <c r="AN947" s="71" t="n">
        <f aca="false">Зведена!DG948</f>
        <v>0</v>
      </c>
      <c r="AO947" s="71" t="n">
        <f aca="false">Зведена!DJ948</f>
        <v>8709.2</v>
      </c>
      <c r="AP947" s="71" t="n">
        <f aca="false">Зведена!DM948</f>
        <v>7509.5</v>
      </c>
      <c r="AQ947" s="71" t="n">
        <f aca="false">Зведена!DP948</f>
        <v>91.5</v>
      </c>
      <c r="AR947" s="71" t="n">
        <f aca="false">Зведена!DS948</f>
        <v>28025.9</v>
      </c>
      <c r="AS947" s="71" t="n">
        <f aca="false">Зведена!DV948</f>
        <v>23236.8</v>
      </c>
      <c r="AT947" s="71" t="n">
        <f aca="false">Зведена!DY948</f>
        <v>65508.38</v>
      </c>
      <c r="AU947" s="71" t="n">
        <f aca="false">Зведена!EB948</f>
        <v>38615.9</v>
      </c>
      <c r="AV947" s="71" t="n">
        <f aca="false">Зведена!EE948</f>
        <v>56552.5</v>
      </c>
      <c r="AW947" s="71" t="n">
        <f aca="false">Зведена!EH948</f>
        <v>9399</v>
      </c>
      <c r="AX947" s="71" t="n">
        <f aca="false">Зведена!EK948</f>
        <v>2784</v>
      </c>
      <c r="AY947" s="71" t="n">
        <f aca="false">Зведена!EN948</f>
        <v>551.4</v>
      </c>
      <c r="AZ947" s="71" t="n">
        <f aca="false">Зведена!EQ948</f>
        <v>1777.5</v>
      </c>
      <c r="BA947" s="71" t="n">
        <f aca="false">Зведена!ET948</f>
        <v>1106</v>
      </c>
      <c r="BB947" s="71" t="n">
        <f aca="false">Зведена!EW948</f>
        <v>4379.9</v>
      </c>
      <c r="BC947" s="71" t="n">
        <f aca="false">Зведена!EZ948</f>
        <v>4223.15</v>
      </c>
      <c r="BD947" s="71" t="n">
        <f aca="false">Зведена!FC948</f>
        <v>1586</v>
      </c>
      <c r="BE947" s="71" t="n">
        <f aca="false">Зведена!FF948</f>
        <v>15625</v>
      </c>
      <c r="BF947" s="71" t="n">
        <f aca="false">Зведена!FI948</f>
        <v>13263.7</v>
      </c>
      <c r="BG947" s="71" t="n">
        <f aca="false">Зведена!FL948</f>
        <v>81339.47</v>
      </c>
      <c r="BH947" s="66" t="n">
        <f aca="false">VLOOKUP(C947,Зведена!$FM$4:$FP$1170,4,0)</f>
        <v>56987.04</v>
      </c>
      <c r="BI947" s="66" t="n">
        <f aca="false">VLOOKUP($C947,Зведена!$FQ$4:$FT$1170,4,0)</f>
        <v>24414.26</v>
      </c>
      <c r="BJ947" s="66" t="n">
        <f aca="false">VLOOKUP($C947,Зведена!$FU$4:$FX$1170,4,0)</f>
        <v>17846.75</v>
      </c>
      <c r="BK947" s="66" t="n">
        <f aca="false">VLOOKUP($C947,Зведена!$FY$4:$GB$1170,4,0)</f>
        <v>228.5</v>
      </c>
      <c r="BL947" s="66" t="n">
        <f aca="false">VLOOKUP($C947,Зведена!$GC$4:$GF$1180,4,0)</f>
        <v>0</v>
      </c>
      <c r="BM947" s="66" t="n">
        <f aca="false">VLOOKUP($C947,Зведена!$GG$4:$GJ$1180,4,0)</f>
        <v>508.14</v>
      </c>
    </row>
    <row r="948" customFormat="false" ht="18" hidden="false" customHeight="false" outlineLevel="0" collapsed="false">
      <c r="A948" s="70" t="s">
        <v>1080</v>
      </c>
      <c r="B948" s="70" t="str">
        <f aca="false">LEFT(C948,2)</f>
        <v>84</v>
      </c>
      <c r="C948" s="70" t="str">
        <f aca="false">LEFT(A948,4)</f>
        <v>8436</v>
      </c>
      <c r="D948" s="71" t="n">
        <f aca="false">Зведена!C949</f>
        <v>370209.47</v>
      </c>
      <c r="E948" s="71" t="n">
        <f aca="false">Зведена!F949</f>
        <v>155543.12</v>
      </c>
      <c r="F948" s="71" t="n">
        <f aca="false">Зведена!I949</f>
        <v>102700.34</v>
      </c>
      <c r="G948" s="71" t="n">
        <f aca="false">Зведена!L949</f>
        <v>130908.69</v>
      </c>
      <c r="H948" s="71" t="n">
        <f aca="false">Зведена!O949</f>
        <v>165299.81</v>
      </c>
      <c r="I948" s="71" t="n">
        <f aca="false">Зведена!R949</f>
        <v>250736.92</v>
      </c>
      <c r="J948" s="71" t="n">
        <f aca="false">Зведена!U949</f>
        <v>190564.05</v>
      </c>
      <c r="K948" s="71" t="n">
        <f aca="false">Зведена!X949</f>
        <v>121943.29</v>
      </c>
      <c r="L948" s="71" t="n">
        <f aca="false">Зведена!AA949</f>
        <v>140916.72</v>
      </c>
      <c r="M948" s="71" t="n">
        <f aca="false">Зведена!AD949</f>
        <v>131741.85</v>
      </c>
      <c r="N948" s="71" t="n">
        <f aca="false">Зведена!AG949</f>
        <v>137293.04</v>
      </c>
      <c r="O948" s="71" t="n">
        <f aca="false">Зведена!AJ949</f>
        <v>111821.17</v>
      </c>
      <c r="P948" s="71" t="n">
        <f aca="false">Зведена!AM949</f>
        <v>95781.47</v>
      </c>
      <c r="Q948" s="71" t="n">
        <f aca="false">Зведена!AP949</f>
        <v>143078.73</v>
      </c>
      <c r="R948" s="71" t="n">
        <f aca="false">Зведена!AS949</f>
        <v>157063.42</v>
      </c>
      <c r="S948" s="71" t="n">
        <f aca="false">Зведена!AV949</f>
        <v>222252.24</v>
      </c>
      <c r="T948" s="71" t="n">
        <f aca="false">Зведена!AY949</f>
        <v>245188.76</v>
      </c>
      <c r="U948" s="71" t="n">
        <f aca="false">Зведена!BB949</f>
        <v>178033.61</v>
      </c>
      <c r="V948" s="71" t="n">
        <f aca="false">Зведена!BE949</f>
        <v>164766.36</v>
      </c>
      <c r="W948" s="71" t="n">
        <f aca="false">Зведена!BH949</f>
        <v>205504.66</v>
      </c>
      <c r="X948" s="71" t="n">
        <f aca="false">Зведена!BK949</f>
        <v>107699.5</v>
      </c>
      <c r="Y948" s="71" t="n">
        <f aca="false">Зведена!BN949</f>
        <v>108537.99</v>
      </c>
      <c r="Z948" s="71" t="n">
        <f aca="false">Зведена!BQ949</f>
        <v>88982.35</v>
      </c>
      <c r="AA948" s="71" t="n">
        <f aca="false">Зведена!BT949</f>
        <v>57865.32</v>
      </c>
      <c r="AB948" s="71" t="n">
        <f aca="false">Зведена!BW949</f>
        <v>36586.61</v>
      </c>
      <c r="AC948" s="71" t="n">
        <f aca="false">Зведена!BZ949</f>
        <v>75550.15</v>
      </c>
      <c r="AD948" s="71" t="n">
        <f aca="false">Зведена!CC949</f>
        <v>98861.49</v>
      </c>
      <c r="AE948" s="71" t="n">
        <f aca="false">Зведена!CF949</f>
        <v>112547.29</v>
      </c>
      <c r="AF948" s="71" t="n">
        <f aca="false">Зведена!CI949</f>
        <v>121057.24</v>
      </c>
      <c r="AG948" s="71" t="n">
        <f aca="false">Зведена!CL949</f>
        <v>46172.77</v>
      </c>
      <c r="AH948" s="71" t="n">
        <f aca="false">Зведена!CO949</f>
        <v>90586.64</v>
      </c>
      <c r="AI948" s="71" t="n">
        <f aca="false">Зведена!CR949</f>
        <v>108633.63</v>
      </c>
      <c r="AJ948" s="71" t="n">
        <f aca="false">Зведена!CU949</f>
        <v>96657.66</v>
      </c>
      <c r="AK948" s="71" t="n">
        <f aca="false">Зведена!CX949</f>
        <v>82839.45</v>
      </c>
      <c r="AL948" s="71" t="n">
        <f aca="false">Зведена!DA949</f>
        <v>71398.73</v>
      </c>
      <c r="AM948" s="71" t="n">
        <f aca="false">Зведена!DD949</f>
        <v>48463.1</v>
      </c>
      <c r="AN948" s="71" t="n">
        <f aca="false">Зведена!DG949</f>
        <v>47440.12</v>
      </c>
      <c r="AO948" s="71" t="n">
        <f aca="false">Зведена!DJ949</f>
        <v>76285.95</v>
      </c>
      <c r="AP948" s="71" t="n">
        <f aca="false">Зведена!DM949</f>
        <v>125741.54</v>
      </c>
      <c r="AQ948" s="71" t="n">
        <f aca="false">Зведена!DP949</f>
        <v>81867.57</v>
      </c>
      <c r="AR948" s="71" t="n">
        <f aca="false">Зведена!DS949</f>
        <v>111653.64</v>
      </c>
      <c r="AS948" s="71" t="n">
        <f aca="false">Зведена!DV949</f>
        <v>83998.81</v>
      </c>
      <c r="AT948" s="71" t="n">
        <f aca="false">Зведена!DY949</f>
        <v>131986.37</v>
      </c>
      <c r="AU948" s="71" t="n">
        <f aca="false">Зведена!EB949</f>
        <v>188809.47</v>
      </c>
      <c r="AV948" s="71" t="n">
        <f aca="false">Зведена!EE949</f>
        <v>105627.04</v>
      </c>
      <c r="AW948" s="71" t="n">
        <f aca="false">Зведена!EH949</f>
        <v>85835.11</v>
      </c>
      <c r="AX948" s="71" t="n">
        <f aca="false">Зведена!EK949</f>
        <v>53102.64</v>
      </c>
      <c r="AY948" s="71" t="n">
        <f aca="false">Зведена!EN949</f>
        <v>70795.72</v>
      </c>
      <c r="AZ948" s="71" t="n">
        <f aca="false">Зведена!EQ949</f>
        <v>38464.97</v>
      </c>
      <c r="BA948" s="71" t="n">
        <f aca="false">Зведена!ET949</f>
        <v>89484.57</v>
      </c>
      <c r="BB948" s="71" t="n">
        <f aca="false">Зведена!EW949</f>
        <v>77769.12</v>
      </c>
      <c r="BC948" s="71" t="n">
        <f aca="false">Зведена!EZ949</f>
        <v>128758.59</v>
      </c>
      <c r="BD948" s="71" t="n">
        <f aca="false">Зведена!FC949</f>
        <v>77120.18</v>
      </c>
      <c r="BE948" s="71" t="n">
        <f aca="false">Зведена!FF949</f>
        <v>94312.71</v>
      </c>
      <c r="BF948" s="71" t="n">
        <f aca="false">Зведена!FI949</f>
        <v>122980.01</v>
      </c>
      <c r="BG948" s="71" t="n">
        <f aca="false">Зведена!FL949</f>
        <v>100571.89</v>
      </c>
      <c r="BH948" s="66" t="n">
        <f aca="false">VLOOKUP(C948,Зведена!$FM$4:$FP$1170,4,0)</f>
        <v>82687.14</v>
      </c>
      <c r="BI948" s="66" t="n">
        <f aca="false">VLOOKUP($C948,Зведена!$FQ$4:$FT$1170,4,0)</f>
        <v>117973.61</v>
      </c>
      <c r="BJ948" s="66" t="n">
        <f aca="false">VLOOKUP($C948,Зведена!$FU$4:$FX$1170,4,0)</f>
        <v>56082.19</v>
      </c>
      <c r="BK948" s="66" t="n">
        <f aca="false">VLOOKUP($C948,Зведена!$FY$4:$GB$1170,4,0)</f>
        <v>96819.83</v>
      </c>
      <c r="BL948" s="66" t="n">
        <f aca="false">VLOOKUP($C948,Зведена!$GC$4:$GF$1180,4,0)</f>
        <v>83137.78</v>
      </c>
      <c r="BM948" s="66" t="n">
        <f aca="false">VLOOKUP($C948,Зведена!$GG$4:$GJ$1180,4,0)</f>
        <v>86519.4</v>
      </c>
    </row>
    <row r="949" customFormat="false" ht="18" hidden="false" customHeight="false" outlineLevel="0" collapsed="false">
      <c r="A949" s="70" t="s">
        <v>1081</v>
      </c>
      <c r="B949" s="70" t="str">
        <f aca="false">LEFT(C949,2)</f>
        <v>84</v>
      </c>
      <c r="C949" s="70" t="str">
        <f aca="false">LEFT(A949,4)</f>
        <v>8437</v>
      </c>
      <c r="D949" s="71" t="n">
        <f aca="false">Зведена!C950</f>
        <v>147483.6</v>
      </c>
      <c r="E949" s="71" t="n">
        <f aca="false">Зведена!F950</f>
        <v>175891.48</v>
      </c>
      <c r="F949" s="71" t="n">
        <f aca="false">Зведена!I950</f>
        <v>289669.81</v>
      </c>
      <c r="G949" s="71" t="n">
        <f aca="false">Зведена!L950</f>
        <v>302869.8</v>
      </c>
      <c r="H949" s="71" t="n">
        <f aca="false">Зведена!O950</f>
        <v>354828.75</v>
      </c>
      <c r="I949" s="71" t="n">
        <f aca="false">Зведена!R950</f>
        <v>297125.48</v>
      </c>
      <c r="J949" s="71" t="n">
        <f aca="false">Зведена!U950</f>
        <v>308219.96</v>
      </c>
      <c r="K949" s="71" t="n">
        <f aca="false">Зведена!X950</f>
        <v>411398.24</v>
      </c>
      <c r="L949" s="71" t="n">
        <f aca="false">Зведена!AA950</f>
        <v>343383.32</v>
      </c>
      <c r="M949" s="71" t="n">
        <f aca="false">Зведена!AD950</f>
        <v>281405.49</v>
      </c>
      <c r="N949" s="71" t="n">
        <f aca="false">Зведена!AG950</f>
        <v>180734.4</v>
      </c>
      <c r="O949" s="71" t="n">
        <f aca="false">Зведена!AJ950</f>
        <v>219434.74</v>
      </c>
      <c r="P949" s="71" t="n">
        <f aca="false">Зведена!AM950</f>
        <v>154180.24</v>
      </c>
      <c r="Q949" s="71" t="n">
        <f aca="false">Зведена!AP950</f>
        <v>141271.13</v>
      </c>
      <c r="R949" s="71" t="n">
        <f aca="false">Зведена!AS950</f>
        <v>315831.8</v>
      </c>
      <c r="S949" s="71" t="n">
        <f aca="false">Зведена!AV950</f>
        <v>374351.81</v>
      </c>
      <c r="T949" s="71" t="n">
        <f aca="false">Зведена!AY950</f>
        <v>313407.17</v>
      </c>
      <c r="U949" s="71" t="n">
        <f aca="false">Зведена!BB950</f>
        <v>261896.3</v>
      </c>
      <c r="V949" s="71" t="n">
        <f aca="false">Зведена!BE950</f>
        <v>307534.01</v>
      </c>
      <c r="W949" s="71" t="n">
        <f aca="false">Зведена!BH950</f>
        <v>324459.27</v>
      </c>
      <c r="X949" s="71" t="n">
        <f aca="false">Зведена!BK950</f>
        <v>276512.5</v>
      </c>
      <c r="Y949" s="71" t="n">
        <f aca="false">Зведена!BN950</f>
        <v>280672.54</v>
      </c>
      <c r="Z949" s="71" t="n">
        <f aca="false">Зведена!BQ950</f>
        <v>156525.55</v>
      </c>
      <c r="AA949" s="71" t="n">
        <f aca="false">Зведена!BT950</f>
        <v>330762.48</v>
      </c>
      <c r="AB949" s="71" t="n">
        <f aca="false">Зведена!BW950</f>
        <v>101248.32</v>
      </c>
      <c r="AC949" s="71" t="n">
        <f aca="false">Зведена!BZ950</f>
        <v>38119</v>
      </c>
      <c r="AD949" s="71" t="n">
        <f aca="false">Зведена!CC950</f>
        <v>108632.31</v>
      </c>
      <c r="AE949" s="71" t="n">
        <f aca="false">Зведена!CF950</f>
        <v>107597.1</v>
      </c>
      <c r="AF949" s="71" t="n">
        <f aca="false">Зведена!CI950</f>
        <v>108604.4</v>
      </c>
      <c r="AG949" s="71" t="n">
        <f aca="false">Зведена!CL950</f>
        <v>121153.54</v>
      </c>
      <c r="AH949" s="71" t="n">
        <f aca="false">Зведена!CO950</f>
        <v>184896.71</v>
      </c>
      <c r="AI949" s="71" t="n">
        <f aca="false">Зведена!CR950</f>
        <v>90802.17</v>
      </c>
      <c r="AJ949" s="71" t="n">
        <f aca="false">Зведена!CU950</f>
        <v>205466.82</v>
      </c>
      <c r="AK949" s="71" t="n">
        <f aca="false">Зведена!CX950</f>
        <v>113467.25</v>
      </c>
      <c r="AL949" s="71" t="n">
        <f aca="false">Зведена!DA950</f>
        <v>96419.72</v>
      </c>
      <c r="AM949" s="71" t="n">
        <f aca="false">Зведена!DD950</f>
        <v>100327.5</v>
      </c>
      <c r="AN949" s="71" t="n">
        <f aca="false">Зведена!DG950</f>
        <v>74724</v>
      </c>
      <c r="AO949" s="71" t="n">
        <f aca="false">Зведена!DJ950</f>
        <v>55168.6</v>
      </c>
      <c r="AP949" s="71" t="n">
        <f aca="false">Зведена!DM950</f>
        <v>121216.58</v>
      </c>
      <c r="AQ949" s="71" t="n">
        <f aca="false">Зведена!DP950</f>
        <v>100438.56</v>
      </c>
      <c r="AR949" s="71" t="n">
        <f aca="false">Зведена!DS950</f>
        <v>78791.99</v>
      </c>
      <c r="AS949" s="71" t="n">
        <f aca="false">Зведена!DV950</f>
        <v>121496.16</v>
      </c>
      <c r="AT949" s="71" t="n">
        <f aca="false">Зведена!DY950</f>
        <v>203644.51</v>
      </c>
      <c r="AU949" s="71" t="n">
        <f aca="false">Зведена!EB950</f>
        <v>201843.21</v>
      </c>
      <c r="AV949" s="71" t="n">
        <f aca="false">Зведена!EE950</f>
        <v>124256.26</v>
      </c>
      <c r="AW949" s="71" t="n">
        <f aca="false">Зведена!EH950</f>
        <v>81979</v>
      </c>
      <c r="AX949" s="71" t="n">
        <f aca="false">Зведена!EK950</f>
        <v>111210</v>
      </c>
      <c r="AY949" s="71" t="n">
        <f aca="false">Зведена!EN950</f>
        <v>85089.3</v>
      </c>
      <c r="AZ949" s="71" t="n">
        <f aca="false">Зведена!EQ950</f>
        <v>128671.85</v>
      </c>
      <c r="BA949" s="71" t="n">
        <f aca="false">Зведена!ET950</f>
        <v>137709.47</v>
      </c>
      <c r="BB949" s="71" t="n">
        <f aca="false">Зведена!EW950</f>
        <v>211233.7</v>
      </c>
      <c r="BC949" s="71" t="n">
        <f aca="false">Зведена!EZ950</f>
        <v>147508.98</v>
      </c>
      <c r="BD949" s="71" t="n">
        <f aca="false">Зведена!FC950</f>
        <v>142831.77</v>
      </c>
      <c r="BE949" s="71" t="n">
        <f aca="false">Зведена!FF950</f>
        <v>144120.6</v>
      </c>
      <c r="BF949" s="71" t="n">
        <f aca="false">Зведена!FI950</f>
        <v>127070.95</v>
      </c>
      <c r="BG949" s="71" t="n">
        <f aca="false">Зведена!FL950</f>
        <v>193840.9</v>
      </c>
      <c r="BH949" s="66" t="n">
        <f aca="false">VLOOKUP(C949,Зведена!$FM$4:$FP$1170,4,0)</f>
        <v>147661.82</v>
      </c>
      <c r="BI949" s="66" t="n">
        <f aca="false">VLOOKUP($C949,Зведена!$FQ$4:$FT$1170,4,0)</f>
        <v>124271.63</v>
      </c>
      <c r="BJ949" s="66" t="n">
        <f aca="false">VLOOKUP($C949,Зведена!$FU$4:$FX$1170,4,0)</f>
        <v>155716.5</v>
      </c>
      <c r="BK949" s="66" t="n">
        <f aca="false">VLOOKUP($C949,Зведена!$FY$4:$GB$1170,4,0)</f>
        <v>91592.1</v>
      </c>
      <c r="BL949" s="66" t="n">
        <f aca="false">VLOOKUP($C949,Зведена!$GC$4:$GF$1180,4,0)</f>
        <v>103896.6</v>
      </c>
      <c r="BM949" s="66" t="n">
        <f aca="false">VLOOKUP($C949,Зведена!$GG$4:$GJ$1180,4,0)</f>
        <v>94088.4</v>
      </c>
    </row>
    <row r="950" customFormat="false" ht="18" hidden="false" customHeight="false" outlineLevel="0" collapsed="false">
      <c r="A950" s="70" t="s">
        <v>1082</v>
      </c>
      <c r="B950" s="70" t="str">
        <f aca="false">LEFT(C950,2)</f>
        <v>84</v>
      </c>
      <c r="C950" s="70" t="str">
        <f aca="false">LEFT(A950,4)</f>
        <v>8438</v>
      </c>
      <c r="D950" s="71" t="n">
        <f aca="false">Зведена!C951</f>
        <v>37495.14</v>
      </c>
      <c r="E950" s="71" t="n">
        <f aca="false">Зведена!F951</f>
        <v>92444.6</v>
      </c>
      <c r="F950" s="71" t="n">
        <f aca="false">Зведена!I951</f>
        <v>91545.58</v>
      </c>
      <c r="G950" s="71" t="n">
        <f aca="false">Зведена!L951</f>
        <v>75275.55</v>
      </c>
      <c r="H950" s="71" t="n">
        <f aca="false">Зведена!O951</f>
        <v>130335.12</v>
      </c>
      <c r="I950" s="71" t="n">
        <f aca="false">Зведена!R951</f>
        <v>130535.66</v>
      </c>
      <c r="J950" s="71" t="n">
        <f aca="false">Зведена!U951</f>
        <v>124664.95</v>
      </c>
      <c r="K950" s="71" t="n">
        <f aca="false">Зведена!X951</f>
        <v>93560.9</v>
      </c>
      <c r="L950" s="71" t="n">
        <f aca="false">Зведена!AA951</f>
        <v>103587.55</v>
      </c>
      <c r="M950" s="71" t="n">
        <f aca="false">Зведена!AD951</f>
        <v>68805.44</v>
      </c>
      <c r="N950" s="71" t="n">
        <f aca="false">Зведена!AG951</f>
        <v>140971.12</v>
      </c>
      <c r="O950" s="71" t="n">
        <f aca="false">Зведена!AJ951</f>
        <v>247840.15</v>
      </c>
      <c r="P950" s="71" t="n">
        <f aca="false">Зведена!AM951</f>
        <v>111385.83</v>
      </c>
      <c r="Q950" s="71" t="n">
        <f aca="false">Зведена!AP951</f>
        <v>52324.64</v>
      </c>
      <c r="R950" s="71" t="n">
        <f aca="false">Зведена!AS951</f>
        <v>72867.13</v>
      </c>
      <c r="S950" s="71" t="n">
        <f aca="false">Зведена!AV951</f>
        <v>85300.77</v>
      </c>
      <c r="T950" s="71" t="n">
        <f aca="false">Зведена!AY951</f>
        <v>123783.08</v>
      </c>
      <c r="U950" s="71" t="n">
        <f aca="false">Зведена!BB951</f>
        <v>137421.46</v>
      </c>
      <c r="V950" s="71" t="n">
        <f aca="false">Зведена!BE951</f>
        <v>67521.78</v>
      </c>
      <c r="W950" s="71" t="n">
        <f aca="false">Зведена!BH951</f>
        <v>116368.24</v>
      </c>
      <c r="X950" s="71" t="n">
        <f aca="false">Зведена!BK951</f>
        <v>36517.04</v>
      </c>
      <c r="Y950" s="71" t="n">
        <f aca="false">Зведена!BN951</f>
        <v>62442.88</v>
      </c>
      <c r="Z950" s="71" t="n">
        <f aca="false">Зведена!BQ951</f>
        <v>121924.33</v>
      </c>
      <c r="AA950" s="71" t="n">
        <f aca="false">Зведена!BT951</f>
        <v>63839.52</v>
      </c>
      <c r="AB950" s="71" t="n">
        <f aca="false">Зведена!BW951</f>
        <v>69327.25</v>
      </c>
      <c r="AC950" s="71" t="n">
        <f aca="false">Зведена!BZ951</f>
        <v>44840.56</v>
      </c>
      <c r="AD950" s="71" t="n">
        <f aca="false">Зведена!CC951</f>
        <v>113132.93</v>
      </c>
      <c r="AE950" s="71" t="n">
        <f aca="false">Зведена!CF951</f>
        <v>132176.44</v>
      </c>
      <c r="AF950" s="71" t="n">
        <f aca="false">Зведена!CI951</f>
        <v>235139.1</v>
      </c>
      <c r="AG950" s="71" t="n">
        <f aca="false">Зведена!CL951</f>
        <v>42548.41</v>
      </c>
      <c r="AH950" s="71" t="n">
        <f aca="false">Зведена!CO951</f>
        <v>162890.18</v>
      </c>
      <c r="AI950" s="71" t="n">
        <f aca="false">Зведена!CR951</f>
        <v>74473.09</v>
      </c>
      <c r="AJ950" s="71" t="n">
        <f aca="false">Зведена!CU951</f>
        <v>63990.26</v>
      </c>
      <c r="AK950" s="71" t="n">
        <f aca="false">Зведена!CX951</f>
        <v>99368.33</v>
      </c>
      <c r="AL950" s="71" t="n">
        <f aca="false">Зведена!DA951</f>
        <v>81956.76</v>
      </c>
      <c r="AM950" s="71" t="n">
        <f aca="false">Зведена!DD951</f>
        <v>71705.62</v>
      </c>
      <c r="AN950" s="71" t="n">
        <f aca="false">Зведена!DG951</f>
        <v>47255.11</v>
      </c>
      <c r="AO950" s="71" t="n">
        <f aca="false">Зведена!DJ951</f>
        <v>96451.84</v>
      </c>
      <c r="AP950" s="71" t="n">
        <f aca="false">Зведена!DM951</f>
        <v>71850.99</v>
      </c>
      <c r="AQ950" s="71" t="n">
        <f aca="false">Зведена!DP951</f>
        <v>123397.28</v>
      </c>
      <c r="AR950" s="71" t="n">
        <f aca="false">Зведена!DS951</f>
        <v>49505.44</v>
      </c>
      <c r="AS950" s="71" t="n">
        <f aca="false">Зведена!DV951</f>
        <v>51225.31</v>
      </c>
      <c r="AT950" s="71" t="n">
        <f aca="false">Зведена!DY951</f>
        <v>49160.42</v>
      </c>
      <c r="AU950" s="71" t="n">
        <f aca="false">Зведена!EB951</f>
        <v>51741.42</v>
      </c>
      <c r="AV950" s="71" t="n">
        <f aca="false">Зведена!EE951</f>
        <v>96862.25</v>
      </c>
      <c r="AW950" s="71" t="n">
        <f aca="false">Зведена!EH951</f>
        <v>86526.07</v>
      </c>
      <c r="AX950" s="71" t="n">
        <f aca="false">Зведена!EK951</f>
        <v>196031.22</v>
      </c>
      <c r="AY950" s="71" t="n">
        <f aca="false">Зведена!EN951</f>
        <v>76476.17</v>
      </c>
      <c r="AZ950" s="71" t="n">
        <f aca="false">Зведена!EQ951</f>
        <v>51720.94</v>
      </c>
      <c r="BA950" s="71" t="n">
        <f aca="false">Зведена!ET951</f>
        <v>44446.74</v>
      </c>
      <c r="BB950" s="71" t="n">
        <f aca="false">Зведена!EW951</f>
        <v>148982.01</v>
      </c>
      <c r="BC950" s="71" t="n">
        <f aca="false">Зведена!EZ951</f>
        <v>73859.21</v>
      </c>
      <c r="BD950" s="71" t="n">
        <f aca="false">Зведена!FC951</f>
        <v>36668.89</v>
      </c>
      <c r="BE950" s="71" t="n">
        <f aca="false">Зведена!FF951</f>
        <v>47321.38</v>
      </c>
      <c r="BF950" s="71" t="n">
        <f aca="false">Зведена!FI951</f>
        <v>157162.7</v>
      </c>
      <c r="BG950" s="71" t="n">
        <f aca="false">Зведена!FL951</f>
        <v>93864.91</v>
      </c>
      <c r="BH950" s="66" t="n">
        <f aca="false">VLOOKUP(C950,Зведена!$FM$4:$FP$1170,4,0)</f>
        <v>60024.28</v>
      </c>
      <c r="BI950" s="66" t="n">
        <f aca="false">VLOOKUP($C950,Зведена!$FQ$4:$FT$1170,4,0)</f>
        <v>65570.16</v>
      </c>
      <c r="BJ950" s="66" t="n">
        <f aca="false">VLOOKUP($C950,Зведена!$FU$4:$FX$1170,4,0)</f>
        <v>60936.53</v>
      </c>
      <c r="BK950" s="66" t="n">
        <f aca="false">VLOOKUP($C950,Зведена!$FY$4:$GB$1170,4,0)</f>
        <v>66381.73</v>
      </c>
      <c r="BL950" s="66" t="n">
        <f aca="false">VLOOKUP($C950,Зведена!$GC$4:$GF$1180,4,0)</f>
        <v>30813.51</v>
      </c>
      <c r="BM950" s="66" t="n">
        <f aca="false">VLOOKUP($C950,Зведена!$GG$4:$GJ$1180,4,0)</f>
        <v>68837.77</v>
      </c>
    </row>
    <row r="951" customFormat="false" ht="18" hidden="false" customHeight="false" outlineLevel="0" collapsed="false">
      <c r="A951" s="70" t="s">
        <v>1083</v>
      </c>
      <c r="B951" s="70" t="str">
        <f aca="false">LEFT(C951,2)</f>
        <v>84</v>
      </c>
      <c r="C951" s="70" t="str">
        <f aca="false">LEFT(A951,4)</f>
        <v>8439</v>
      </c>
      <c r="D951" s="71" t="n">
        <f aca="false">Зведена!C952</f>
        <v>26945</v>
      </c>
      <c r="E951" s="71" t="n">
        <f aca="false">Зведена!F952</f>
        <v>7830</v>
      </c>
      <c r="F951" s="71" t="n">
        <f aca="false">Зведена!I952</f>
        <v>6356</v>
      </c>
      <c r="G951" s="71" t="n">
        <f aca="false">Зведена!L952</f>
        <v>9349.46</v>
      </c>
      <c r="H951" s="71" t="n">
        <f aca="false">Зведена!O952</f>
        <v>9617.59</v>
      </c>
      <c r="I951" s="71" t="n">
        <f aca="false">Зведена!R952</f>
        <v>10290</v>
      </c>
      <c r="J951" s="71" t="n">
        <f aca="false">Зведена!U952</f>
        <v>14541</v>
      </c>
      <c r="K951" s="71" t="n">
        <f aca="false">Зведена!X952</f>
        <v>11046.6</v>
      </c>
      <c r="L951" s="71" t="n">
        <f aca="false">Зведена!AA952</f>
        <v>47169.5</v>
      </c>
      <c r="M951" s="71" t="n">
        <f aca="false">Зведена!AD952</f>
        <v>4343.5</v>
      </c>
      <c r="N951" s="71" t="n">
        <f aca="false">Зведена!AG952</f>
        <v>11623.42</v>
      </c>
      <c r="O951" s="71" t="n">
        <f aca="false">Зведена!AJ952</f>
        <v>4356.7</v>
      </c>
      <c r="P951" s="71" t="n">
        <f aca="false">Зведена!AM952</f>
        <v>405</v>
      </c>
      <c r="Q951" s="71" t="n">
        <f aca="false">Зведена!AP952</f>
        <v>455</v>
      </c>
      <c r="R951" s="71" t="n">
        <f aca="false">Зведена!AS952</f>
        <v>2158.5</v>
      </c>
      <c r="S951" s="71" t="n">
        <f aca="false">Зведена!AV952</f>
        <v>1374.63</v>
      </c>
      <c r="T951" s="71" t="n">
        <f aca="false">Зведена!AY952</f>
        <v>4239.5</v>
      </c>
      <c r="U951" s="71" t="n">
        <f aca="false">Зведена!BB952</f>
        <v>7677.5</v>
      </c>
      <c r="V951" s="71" t="n">
        <f aca="false">Зведена!BE952</f>
        <v>13001</v>
      </c>
      <c r="W951" s="71" t="n">
        <f aca="false">Зведена!BH952</f>
        <v>29606</v>
      </c>
      <c r="X951" s="71" t="n">
        <f aca="false">Зведена!BK952</f>
        <v>26990.1</v>
      </c>
      <c r="Y951" s="71" t="n">
        <f aca="false">Зведена!BN952</f>
        <v>16065</v>
      </c>
      <c r="Z951" s="71" t="n">
        <f aca="false">Зведена!BQ952</f>
        <v>18731</v>
      </c>
      <c r="AA951" s="71" t="n">
        <f aca="false">Зведена!BT952</f>
        <v>25082.2</v>
      </c>
      <c r="AB951" s="71" t="n">
        <f aca="false">Зведена!BW952</f>
        <v>19330</v>
      </c>
      <c r="AC951" s="71" t="n">
        <f aca="false">Зведена!BZ952</f>
        <v>22584</v>
      </c>
      <c r="AD951" s="71" t="n">
        <f aca="false">Зведена!CC952</f>
        <v>16510.7</v>
      </c>
      <c r="AE951" s="71" t="n">
        <f aca="false">Зведена!CF952</f>
        <v>1520</v>
      </c>
      <c r="AF951" s="71" t="n">
        <f aca="false">Зведена!CI952</f>
        <v>8833.2</v>
      </c>
      <c r="AG951" s="71" t="n">
        <f aca="false">Зведена!CL952</f>
        <v>12719.4</v>
      </c>
      <c r="AH951" s="71" t="n">
        <f aca="false">Зведена!CO952</f>
        <v>6852</v>
      </c>
      <c r="AI951" s="71" t="n">
        <f aca="false">Зведена!CR952</f>
        <v>421.5</v>
      </c>
      <c r="AJ951" s="71" t="n">
        <f aca="false">Зведена!CU952</f>
        <v>13288.5</v>
      </c>
      <c r="AK951" s="71" t="n">
        <f aca="false">Зведена!CX952</f>
        <v>455.4</v>
      </c>
      <c r="AL951" s="71" t="n">
        <f aca="false">Зведена!DA952</f>
        <v>4889</v>
      </c>
      <c r="AM951" s="71" t="n">
        <f aca="false">Зведена!DD952</f>
        <v>2150</v>
      </c>
      <c r="AN951" s="71" t="n">
        <f aca="false">Зведена!DG952</f>
        <v>339.9</v>
      </c>
      <c r="AO951" s="71" t="n">
        <f aca="false">Зведена!DJ952</f>
        <v>1579</v>
      </c>
      <c r="AP951" s="71" t="n">
        <f aca="false">Зведена!DM952</f>
        <v>2449.3</v>
      </c>
      <c r="AQ951" s="71" t="n">
        <f aca="false">Зведена!DP952</f>
        <v>12202.2</v>
      </c>
      <c r="AR951" s="71" t="n">
        <f aca="false">Зведена!DS952</f>
        <v>25994</v>
      </c>
      <c r="AS951" s="71" t="n">
        <f aca="false">Зведена!DV952</f>
        <v>2614.3</v>
      </c>
      <c r="AT951" s="71" t="n">
        <f aca="false">Зведена!DY952</f>
        <v>20480.95</v>
      </c>
      <c r="AU951" s="71" t="n">
        <f aca="false">Зведена!EB952</f>
        <v>4801</v>
      </c>
      <c r="AV951" s="71" t="n">
        <f aca="false">Зведена!EE952</f>
        <v>12011.8</v>
      </c>
      <c r="AW951" s="71" t="n">
        <f aca="false">Зведена!EH952</f>
        <v>1537</v>
      </c>
      <c r="AX951" s="71" t="n">
        <f aca="false">Зведена!EK952</f>
        <v>1150.3</v>
      </c>
      <c r="AY951" s="71" t="n">
        <f aca="false">Зведена!EN952</f>
        <v>1019.2</v>
      </c>
      <c r="AZ951" s="71" t="n">
        <f aca="false">Зведена!EQ952</f>
        <v>5501.3</v>
      </c>
      <c r="BA951" s="71" t="n">
        <f aca="false">Зведена!ET952</f>
        <v>13.9</v>
      </c>
      <c r="BB951" s="71" t="n">
        <f aca="false">Зведена!EW952</f>
        <v>4705</v>
      </c>
      <c r="BC951" s="71" t="n">
        <f aca="false">Зведена!EZ952</f>
        <v>7921</v>
      </c>
      <c r="BD951" s="71" t="n">
        <f aca="false">Зведена!FC952</f>
        <v>5066.4</v>
      </c>
      <c r="BE951" s="71" t="n">
        <f aca="false">Зведена!FF952</f>
        <v>2339</v>
      </c>
      <c r="BF951" s="71" t="n">
        <f aca="false">Зведена!FI952</f>
        <v>13506</v>
      </c>
      <c r="BG951" s="71" t="n">
        <f aca="false">Зведена!FL952</f>
        <v>2454.36</v>
      </c>
      <c r="BH951" s="66" t="n">
        <f aca="false">VLOOKUP(C951,Зведена!$FM$4:$FP$1170,4,0)</f>
        <v>4932.5</v>
      </c>
      <c r="BI951" s="66" t="n">
        <f aca="false">VLOOKUP($C951,Зведена!$FQ$4:$FT$1170,4,0)</f>
        <v>4544</v>
      </c>
      <c r="BJ951" s="66" t="n">
        <f aca="false">VLOOKUP($C951,Зведена!$FU$4:$FX$1170,4,0)</f>
        <v>2030.15</v>
      </c>
      <c r="BK951" s="66" t="n">
        <f aca="false">VLOOKUP($C951,Зведена!$FY$4:$GB$1170,4,0)</f>
        <v>5209.5</v>
      </c>
      <c r="BL951" s="66" t="n">
        <f aca="false">VLOOKUP($C951,Зведена!$GC$4:$GF$1180,4,0)</f>
        <v>5212.6</v>
      </c>
      <c r="BM951" s="66" t="n">
        <f aca="false">VLOOKUP($C951,Зведена!$GG$4:$GJ$1180,4,0)</f>
        <v>4459.5</v>
      </c>
    </row>
    <row r="952" customFormat="false" ht="18" hidden="false" customHeight="false" outlineLevel="0" collapsed="false">
      <c r="A952" s="70" t="s">
        <v>1084</v>
      </c>
      <c r="B952" s="70" t="str">
        <f aca="false">LEFT(C952,2)</f>
        <v>84</v>
      </c>
      <c r="C952" s="70" t="str">
        <f aca="false">LEFT(A952,4)</f>
        <v>8440</v>
      </c>
      <c r="D952" s="71" t="n">
        <f aca="false">Зведена!C953</f>
        <v>0</v>
      </c>
      <c r="E952" s="71" t="n">
        <f aca="false">Зведена!F953</f>
        <v>35</v>
      </c>
      <c r="F952" s="71" t="n">
        <f aca="false">Зведена!I953</f>
        <v>18246.42</v>
      </c>
      <c r="G952" s="71" t="n">
        <f aca="false">Зведена!L953</f>
        <v>11350.03</v>
      </c>
      <c r="H952" s="71" t="n">
        <f aca="false">Зведена!O953</f>
        <v>41250</v>
      </c>
      <c r="I952" s="71" t="n">
        <f aca="false">Зведена!R953</f>
        <v>111280.57</v>
      </c>
      <c r="J952" s="71" t="n">
        <f aca="false">Зведена!U953</f>
        <v>3357.32</v>
      </c>
      <c r="K952" s="71" t="n">
        <f aca="false">Зведена!X953</f>
        <v>0</v>
      </c>
      <c r="L952" s="71" t="n">
        <f aca="false">Зведена!AA953</f>
        <v>32855</v>
      </c>
      <c r="M952" s="71" t="n">
        <f aca="false">Зведена!AD953</f>
        <v>3590</v>
      </c>
      <c r="N952" s="71" t="n">
        <f aca="false">Зведена!AG953</f>
        <v>2.29</v>
      </c>
      <c r="O952" s="71" t="n">
        <f aca="false">Зведена!AJ953</f>
        <v>27760</v>
      </c>
      <c r="P952" s="71" t="n">
        <f aca="false">Зведена!AM953</f>
        <v>0</v>
      </c>
      <c r="Q952" s="71" t="n">
        <f aca="false">Зведена!AP953</f>
        <v>0</v>
      </c>
      <c r="R952" s="71" t="n">
        <f aca="false">Зведена!AS953</f>
        <v>7.1</v>
      </c>
      <c r="S952" s="71" t="n">
        <f aca="false">Зведена!AV953</f>
        <v>0</v>
      </c>
      <c r="T952" s="71" t="n">
        <f aca="false">Зведена!AY953</f>
        <v>9.81</v>
      </c>
      <c r="U952" s="71" t="n">
        <f aca="false">Зведена!BB953</f>
        <v>0</v>
      </c>
      <c r="V952" s="71" t="n">
        <f aca="false">Зведена!BE953</f>
        <v>1.64</v>
      </c>
      <c r="W952" s="71" t="n">
        <f aca="false">Зведена!BH953</f>
        <v>0</v>
      </c>
      <c r="X952" s="71" t="n">
        <f aca="false">Зведена!BK953</f>
        <v>0</v>
      </c>
      <c r="Y952" s="71" t="n">
        <f aca="false">Зведена!BN953</f>
        <v>5950</v>
      </c>
      <c r="Z952" s="71" t="n">
        <f aca="false">Зведена!BQ953</f>
        <v>1500</v>
      </c>
      <c r="AA952" s="71" t="n">
        <f aca="false">Зведена!BT953</f>
        <v>86808.56</v>
      </c>
      <c r="AB952" s="71" t="n">
        <f aca="false">Зведена!BW953</f>
        <v>275</v>
      </c>
      <c r="AC952" s="71" t="n">
        <f aca="false">Зведена!BZ953</f>
        <v>453.98</v>
      </c>
      <c r="AD952" s="71" t="n">
        <f aca="false">Зведена!CC953</f>
        <v>0</v>
      </c>
      <c r="AE952" s="71" t="n">
        <f aca="false">Зведена!CF953</f>
        <v>3.24</v>
      </c>
      <c r="AF952" s="71" t="n">
        <f aca="false">Зведена!CI953</f>
        <v>1610.87</v>
      </c>
      <c r="AG952" s="71" t="n">
        <f aca="false">Зведена!CL953</f>
        <v>0</v>
      </c>
      <c r="AH952" s="71" t="n">
        <f aca="false">Зведена!CO953</f>
        <v>286.45</v>
      </c>
      <c r="AI952" s="71" t="n">
        <f aca="false">Зведена!CR953</f>
        <v>0</v>
      </c>
      <c r="AJ952" s="71" t="n">
        <f aca="false">Зведена!CU953</f>
        <v>230.98</v>
      </c>
      <c r="AK952" s="71" t="n">
        <f aca="false">Зведена!CX953</f>
        <v>2412.04</v>
      </c>
      <c r="AL952" s="71" t="n">
        <f aca="false">Зведена!DA953</f>
        <v>5051.65</v>
      </c>
      <c r="AM952" s="71" t="n">
        <f aca="false">Зведена!DD953</f>
        <v>0</v>
      </c>
      <c r="AN952" s="71" t="n">
        <f aca="false">Зведена!DG953</f>
        <v>40365</v>
      </c>
      <c r="AO952" s="71" t="n">
        <f aca="false">Зведена!DJ953</f>
        <v>8171.67</v>
      </c>
      <c r="AP952" s="71" t="n">
        <f aca="false">Зведена!DM953</f>
        <v>5100</v>
      </c>
      <c r="AQ952" s="71" t="n">
        <f aca="false">Зведена!DP953</f>
        <v>5800</v>
      </c>
      <c r="AR952" s="71" t="n">
        <f aca="false">Зведена!DS953</f>
        <v>950.83</v>
      </c>
      <c r="AS952" s="71" t="n">
        <f aca="false">Зведена!DV953</f>
        <v>1.66</v>
      </c>
      <c r="AT952" s="71" t="n">
        <f aca="false">Зведена!DY953</f>
        <v>5875</v>
      </c>
      <c r="AU952" s="71" t="n">
        <f aca="false">Зведена!EB953</f>
        <v>3960</v>
      </c>
      <c r="AV952" s="71" t="n">
        <f aca="false">Зведена!EE953</f>
        <v>0.27</v>
      </c>
      <c r="AW952" s="71" t="n">
        <f aca="false">Зведена!EH953</f>
        <v>26.98</v>
      </c>
      <c r="AX952" s="71" t="n">
        <f aca="false">Зведена!EK953</f>
        <v>19410</v>
      </c>
      <c r="AY952" s="71" t="n">
        <f aca="false">Зведена!EN953</f>
        <v>0</v>
      </c>
      <c r="AZ952" s="71" t="n">
        <f aca="false">Зведена!EQ953</f>
        <v>0</v>
      </c>
      <c r="BA952" s="71" t="n">
        <f aca="false">Зведена!ET953</f>
        <v>18344</v>
      </c>
      <c r="BB952" s="71" t="n">
        <f aca="false">Зведена!EW953</f>
        <v>9.16</v>
      </c>
      <c r="BC952" s="71" t="n">
        <f aca="false">Зведена!EZ953</f>
        <v>9301.5</v>
      </c>
      <c r="BD952" s="71" t="n">
        <f aca="false">Зведена!FC953</f>
        <v>8740</v>
      </c>
      <c r="BE952" s="71" t="n">
        <f aca="false">Зведена!FF953</f>
        <v>0</v>
      </c>
      <c r="BF952" s="71" t="n">
        <f aca="false">Зведена!FI953</f>
        <v>5.53</v>
      </c>
      <c r="BG952" s="71" t="n">
        <f aca="false">Зведена!FL953</f>
        <v>3790.83</v>
      </c>
      <c r="BH952" s="66" t="n">
        <f aca="false">VLOOKUP(C952,Зведена!$FM$4:$FP$1170,4,0)</f>
        <v>13.3</v>
      </c>
      <c r="BI952" s="66" t="n">
        <f aca="false">VLOOKUP($C952,Зведена!$FQ$4:$FT$1170,4,0)</f>
        <v>4.65</v>
      </c>
      <c r="BJ952" s="66" t="n">
        <f aca="false">VLOOKUP($C952,Зведена!$FU$4:$FX$1170,4,0)</f>
        <v>21.47</v>
      </c>
      <c r="BK952" s="66" t="n">
        <f aca="false">VLOOKUP($C952,Зведена!$FY$4:$GB$1170,4,0)</f>
        <v>0</v>
      </c>
      <c r="BL952" s="66" t="n">
        <f aca="false">VLOOKUP($C952,Зведена!$GC$4:$GF$1180,4,0)</f>
        <v>0</v>
      </c>
      <c r="BM952" s="66" t="n">
        <f aca="false">VLOOKUP($C952,Зведена!$GG$4:$GJ$1180,4,0)</f>
        <v>2600</v>
      </c>
    </row>
    <row r="953" customFormat="false" ht="18" hidden="false" customHeight="false" outlineLevel="0" collapsed="false">
      <c r="A953" s="70" t="s">
        <v>1085</v>
      </c>
      <c r="B953" s="70" t="str">
        <f aca="false">LEFT(C953,2)</f>
        <v>84</v>
      </c>
      <c r="C953" s="70" t="str">
        <f aca="false">LEFT(A953,4)</f>
        <v>8441</v>
      </c>
      <c r="D953" s="71" t="n">
        <f aca="false">Зведена!C954</f>
        <v>27526.5</v>
      </c>
      <c r="E953" s="71" t="n">
        <f aca="false">Зведена!F954</f>
        <v>28869.2</v>
      </c>
      <c r="F953" s="71" t="n">
        <f aca="false">Зведена!I954</f>
        <v>36085</v>
      </c>
      <c r="G953" s="71" t="n">
        <f aca="false">Зведена!L954</f>
        <v>88423</v>
      </c>
      <c r="H953" s="71" t="n">
        <f aca="false">Зведена!O954</f>
        <v>671.7</v>
      </c>
      <c r="I953" s="71" t="n">
        <f aca="false">Зведена!R954</f>
        <v>9412.85</v>
      </c>
      <c r="J953" s="71" t="n">
        <f aca="false">Зведена!U954</f>
        <v>445.95</v>
      </c>
      <c r="K953" s="71" t="n">
        <f aca="false">Зведена!X954</f>
        <v>75.59</v>
      </c>
      <c r="L953" s="71" t="n">
        <f aca="false">Зведена!AA954</f>
        <v>22984</v>
      </c>
      <c r="M953" s="71" t="n">
        <f aca="false">Зведена!AD954</f>
        <v>13188.6</v>
      </c>
      <c r="N953" s="71" t="n">
        <f aca="false">Зведена!AG954</f>
        <v>942</v>
      </c>
      <c r="O953" s="71" t="n">
        <f aca="false">Зведена!AJ954</f>
        <v>24756.25</v>
      </c>
      <c r="P953" s="71" t="n">
        <f aca="false">Зведена!AM954</f>
        <v>2713.2</v>
      </c>
      <c r="Q953" s="71" t="n">
        <f aca="false">Зведена!AP954</f>
        <v>134.2</v>
      </c>
      <c r="R953" s="71" t="n">
        <f aca="false">Зведена!AS954</f>
        <v>4741.6</v>
      </c>
      <c r="S953" s="71" t="n">
        <f aca="false">Зведена!AV954</f>
        <v>3649.6</v>
      </c>
      <c r="T953" s="71" t="n">
        <f aca="false">Зведена!AY954</f>
        <v>20851.9</v>
      </c>
      <c r="U953" s="71" t="n">
        <f aca="false">Зведена!BB954</f>
        <v>10850</v>
      </c>
      <c r="V953" s="71" t="n">
        <f aca="false">Зведена!BE954</f>
        <v>7148.1</v>
      </c>
      <c r="W953" s="71" t="n">
        <f aca="false">Зведена!BH954</f>
        <v>44695.6</v>
      </c>
      <c r="X953" s="71" t="n">
        <f aca="false">Зведена!BK954</f>
        <v>78543</v>
      </c>
      <c r="Y953" s="71" t="n">
        <f aca="false">Зведена!BN954</f>
        <v>40637.7</v>
      </c>
      <c r="Z953" s="71" t="n">
        <f aca="false">Зведена!BQ954</f>
        <v>5343</v>
      </c>
      <c r="AA953" s="71" t="n">
        <f aca="false">Зведена!BT954</f>
        <v>6010</v>
      </c>
      <c r="AB953" s="71" t="n">
        <f aca="false">Зведена!BW954</f>
        <v>10350</v>
      </c>
      <c r="AC953" s="71" t="n">
        <f aca="false">Зведена!BZ954</f>
        <v>2085.5</v>
      </c>
      <c r="AD953" s="71" t="n">
        <f aca="false">Зведена!CC954</f>
        <v>35218.5</v>
      </c>
      <c r="AE953" s="71" t="n">
        <f aca="false">Зведена!CF954</f>
        <v>21028.3</v>
      </c>
      <c r="AF953" s="71" t="n">
        <f aca="false">Зведена!CI954</f>
        <v>10</v>
      </c>
      <c r="AG953" s="71" t="n">
        <f aca="false">Зведена!CL954</f>
        <v>10465.39</v>
      </c>
      <c r="AH953" s="71" t="n">
        <f aca="false">Зведена!CO954</f>
        <v>50716</v>
      </c>
      <c r="AI953" s="71" t="n">
        <f aca="false">Зведена!CR954</f>
        <v>5589.2</v>
      </c>
      <c r="AJ953" s="71" t="n">
        <f aca="false">Зведена!CU954</f>
        <v>37645</v>
      </c>
      <c r="AK953" s="71" t="n">
        <f aca="false">Зведена!CX954</f>
        <v>45123</v>
      </c>
      <c r="AL953" s="71" t="n">
        <f aca="false">Зведена!DA954</f>
        <v>11193.67</v>
      </c>
      <c r="AM953" s="71" t="n">
        <f aca="false">Зведена!DD954</f>
        <v>9487</v>
      </c>
      <c r="AN953" s="71" t="n">
        <f aca="false">Зведена!DG954</f>
        <v>12997</v>
      </c>
      <c r="AO953" s="71" t="n">
        <f aca="false">Зведена!DJ954</f>
        <v>13308.1</v>
      </c>
      <c r="AP953" s="71" t="n">
        <f aca="false">Зведена!DM954</f>
        <v>21650.2</v>
      </c>
      <c r="AQ953" s="71" t="n">
        <f aca="false">Зведена!DP954</f>
        <v>19360</v>
      </c>
      <c r="AR953" s="71" t="n">
        <f aca="false">Зведена!DS954</f>
        <v>134.47</v>
      </c>
      <c r="AS953" s="71" t="n">
        <f aca="false">Зведена!DV954</f>
        <v>6071.17</v>
      </c>
      <c r="AT953" s="71" t="n">
        <f aca="false">Зведена!DY954</f>
        <v>6952</v>
      </c>
      <c r="AU953" s="71" t="n">
        <f aca="false">Зведена!EB954</f>
        <v>1638</v>
      </c>
      <c r="AV953" s="71" t="n">
        <f aca="false">Зведена!EE954</f>
        <v>912</v>
      </c>
      <c r="AW953" s="71" t="n">
        <f aca="false">Зведена!EH954</f>
        <v>16508.17</v>
      </c>
      <c r="AX953" s="71" t="n">
        <f aca="false">Зведена!EK954</f>
        <v>4139.58</v>
      </c>
      <c r="AY953" s="71" t="n">
        <f aca="false">Зведена!EN954</f>
        <v>12294.8</v>
      </c>
      <c r="AZ953" s="71" t="n">
        <f aca="false">Зведена!EQ954</f>
        <v>6941</v>
      </c>
      <c r="BA953" s="71" t="n">
        <f aca="false">Зведена!ET954</f>
        <v>9157.1</v>
      </c>
      <c r="BB953" s="71" t="n">
        <f aca="false">Зведена!EW954</f>
        <v>3019.1</v>
      </c>
      <c r="BC953" s="71" t="n">
        <f aca="false">Зведена!EZ954</f>
        <v>12160</v>
      </c>
      <c r="BD953" s="71" t="n">
        <f aca="false">Зведена!FC954</f>
        <v>29.5</v>
      </c>
      <c r="BE953" s="71" t="n">
        <f aca="false">Зведена!FF954</f>
        <v>4646</v>
      </c>
      <c r="BF953" s="71" t="n">
        <f aca="false">Зведена!FI954</f>
        <v>21806</v>
      </c>
      <c r="BG953" s="71" t="n">
        <f aca="false">Зведена!FL954</f>
        <v>145</v>
      </c>
      <c r="BH953" s="66" t="n">
        <f aca="false">VLOOKUP(C953,Зведена!$FM$4:$FP$1170,4,0)</f>
        <v>1566</v>
      </c>
      <c r="BI953" s="66" t="n">
        <f aca="false">VLOOKUP($C953,Зведена!$FQ$4:$FT$1170,4,0)</f>
        <v>22385.3</v>
      </c>
      <c r="BJ953" s="66" t="n">
        <f aca="false">VLOOKUP($C953,Зведена!$FU$4:$FX$1170,4,0)</f>
        <v>198.17</v>
      </c>
      <c r="BK953" s="66" t="n">
        <f aca="false">VLOOKUP($C953,Зведена!$FY$4:$GB$1170,4,0)</f>
        <v>9102.3</v>
      </c>
      <c r="BL953" s="66" t="n">
        <f aca="false">VLOOKUP($C953,Зведена!$GC$4:$GF$1180,4,0)</f>
        <v>115</v>
      </c>
      <c r="BM953" s="66" t="n">
        <f aca="false">VLOOKUP($C953,Зведена!$GG$4:$GJ$1180,4,0)</f>
        <v>24785.5</v>
      </c>
    </row>
    <row r="954" customFormat="false" ht="18" hidden="false" customHeight="false" outlineLevel="0" collapsed="false">
      <c r="A954" s="70" t="s">
        <v>1086</v>
      </c>
      <c r="B954" s="70" t="str">
        <f aca="false">LEFT(C954,2)</f>
        <v>84</v>
      </c>
      <c r="C954" s="70" t="str">
        <f aca="false">LEFT(A954,4)</f>
        <v>8442</v>
      </c>
      <c r="D954" s="71" t="n">
        <f aca="false">Зведена!C955</f>
        <v>11973.61</v>
      </c>
      <c r="E954" s="71" t="n">
        <f aca="false">Зведена!F955</f>
        <v>13451.2</v>
      </c>
      <c r="F954" s="71" t="n">
        <f aca="false">Зведена!I955</f>
        <v>9919.05</v>
      </c>
      <c r="G954" s="71" t="n">
        <f aca="false">Зведена!L955</f>
        <v>7421.89</v>
      </c>
      <c r="H954" s="71" t="n">
        <f aca="false">Зведена!O955</f>
        <v>6749.41</v>
      </c>
      <c r="I954" s="71" t="n">
        <f aca="false">Зведена!R955</f>
        <v>13833.76</v>
      </c>
      <c r="J954" s="71" t="n">
        <f aca="false">Зведена!U955</f>
        <v>2244.8</v>
      </c>
      <c r="K954" s="71" t="n">
        <f aca="false">Зведена!X955</f>
        <v>15793.24</v>
      </c>
      <c r="L954" s="71" t="n">
        <f aca="false">Зведена!AA955</f>
        <v>12191.85</v>
      </c>
      <c r="M954" s="71" t="n">
        <f aca="false">Зведена!AD955</f>
        <v>15197.3</v>
      </c>
      <c r="N954" s="71" t="n">
        <f aca="false">Зведена!AG955</f>
        <v>7972.25</v>
      </c>
      <c r="O954" s="71" t="n">
        <f aca="false">Зведена!AJ955</f>
        <v>35095.36</v>
      </c>
      <c r="P954" s="71" t="n">
        <f aca="false">Зведена!AM955</f>
        <v>16557.02</v>
      </c>
      <c r="Q954" s="71" t="n">
        <f aca="false">Зведена!AP955</f>
        <v>5171.73</v>
      </c>
      <c r="R954" s="71" t="n">
        <f aca="false">Зведена!AS955</f>
        <v>9681.69</v>
      </c>
      <c r="S954" s="71" t="n">
        <f aca="false">Зведена!AV955</f>
        <v>22905.77</v>
      </c>
      <c r="T954" s="71" t="n">
        <f aca="false">Зведена!AY955</f>
        <v>3555.3</v>
      </c>
      <c r="U954" s="71" t="n">
        <f aca="false">Зведена!BB955</f>
        <v>12421.9</v>
      </c>
      <c r="V954" s="71" t="n">
        <f aca="false">Зведена!BE955</f>
        <v>10896.46</v>
      </c>
      <c r="W954" s="71" t="n">
        <f aca="false">Зведена!BH955</f>
        <v>9452.37</v>
      </c>
      <c r="X954" s="71" t="n">
        <f aca="false">Зведена!BK955</f>
        <v>10226.8</v>
      </c>
      <c r="Y954" s="71" t="n">
        <f aca="false">Зведена!BN955</f>
        <v>10421.47</v>
      </c>
      <c r="Z954" s="71" t="n">
        <f aca="false">Зведена!BQ955</f>
        <v>24429.4</v>
      </c>
      <c r="AA954" s="71" t="n">
        <f aca="false">Зведена!BT955</f>
        <v>15113.9</v>
      </c>
      <c r="AB954" s="71" t="n">
        <f aca="false">Зведена!BW955</f>
        <v>18925.6</v>
      </c>
      <c r="AC954" s="71" t="n">
        <f aca="false">Зведена!BZ955</f>
        <v>12240.85</v>
      </c>
      <c r="AD954" s="71" t="n">
        <f aca="false">Зведена!CC955</f>
        <v>13338.3</v>
      </c>
      <c r="AE954" s="71" t="n">
        <f aca="false">Зведена!CF955</f>
        <v>19939.54</v>
      </c>
      <c r="AF954" s="71" t="n">
        <f aca="false">Зведена!CI955</f>
        <v>14941.7</v>
      </c>
      <c r="AG954" s="71" t="n">
        <f aca="false">Зведена!CL955</f>
        <v>6448.61</v>
      </c>
      <c r="AH954" s="71" t="n">
        <f aca="false">Зведена!CO955</f>
        <v>17900.98</v>
      </c>
      <c r="AI954" s="71" t="n">
        <f aca="false">Зведена!CR955</f>
        <v>28569.81</v>
      </c>
      <c r="AJ954" s="71" t="n">
        <f aca="false">Зведена!CU955</f>
        <v>16272.6</v>
      </c>
      <c r="AK954" s="71" t="n">
        <f aca="false">Зведена!CX955</f>
        <v>10686.1</v>
      </c>
      <c r="AL954" s="71" t="n">
        <f aca="false">Зведена!DA955</f>
        <v>16373.91</v>
      </c>
      <c r="AM954" s="71" t="n">
        <f aca="false">Зведена!DD955</f>
        <v>22817.23</v>
      </c>
      <c r="AN954" s="71" t="n">
        <f aca="false">Зведена!DG955</f>
        <v>18159.71</v>
      </c>
      <c r="AO954" s="71" t="n">
        <f aca="false">Зведена!DJ955</f>
        <v>27356.57</v>
      </c>
      <c r="AP954" s="71" t="n">
        <f aca="false">Зведена!DM955</f>
        <v>16963.01</v>
      </c>
      <c r="AQ954" s="71" t="n">
        <f aca="false">Зведена!DP955</f>
        <v>7530.59</v>
      </c>
      <c r="AR954" s="71" t="n">
        <f aca="false">Зведена!DS955</f>
        <v>8193.74</v>
      </c>
      <c r="AS954" s="71" t="n">
        <f aca="false">Зведена!DV955</f>
        <v>626.6</v>
      </c>
      <c r="AT954" s="71" t="n">
        <f aca="false">Зведена!DY955</f>
        <v>17713.09</v>
      </c>
      <c r="AU954" s="71" t="n">
        <f aca="false">Зведена!EB955</f>
        <v>644.15</v>
      </c>
      <c r="AV954" s="71" t="n">
        <f aca="false">Зведена!EE955</f>
        <v>24090.75</v>
      </c>
      <c r="AW954" s="71" t="n">
        <f aca="false">Зведена!EH955</f>
        <v>15789.73</v>
      </c>
      <c r="AX954" s="71" t="n">
        <f aca="false">Зведена!EK955</f>
        <v>7447.71</v>
      </c>
      <c r="AY954" s="71" t="n">
        <f aca="false">Зведена!EN955</f>
        <v>8702.82</v>
      </c>
      <c r="AZ954" s="71" t="n">
        <f aca="false">Зведена!EQ955</f>
        <v>12190.53</v>
      </c>
      <c r="BA954" s="71" t="n">
        <f aca="false">Зведена!ET955</f>
        <v>16097.16</v>
      </c>
      <c r="BB954" s="71" t="n">
        <f aca="false">Зведена!EW955</f>
        <v>28665.02</v>
      </c>
      <c r="BC954" s="71" t="n">
        <f aca="false">Зведена!EZ955</f>
        <v>34834.54</v>
      </c>
      <c r="BD954" s="71" t="n">
        <f aca="false">Зведена!FC955</f>
        <v>21965.55</v>
      </c>
      <c r="BE954" s="71" t="n">
        <f aca="false">Зведена!FF955</f>
        <v>11985.13</v>
      </c>
      <c r="BF954" s="71" t="n">
        <f aca="false">Зведена!FI955</f>
        <v>36340.6</v>
      </c>
      <c r="BG954" s="71" t="n">
        <f aca="false">Зведена!FL955</f>
        <v>22088.15</v>
      </c>
      <c r="BH954" s="66" t="n">
        <f aca="false">VLOOKUP(C954,Зведена!$FM$4:$FP$1170,4,0)</f>
        <v>25850.89</v>
      </c>
      <c r="BI954" s="66" t="n">
        <f aca="false">VLOOKUP($C954,Зведена!$FQ$4:$FT$1170,4,0)</f>
        <v>24618.3</v>
      </c>
      <c r="BJ954" s="66" t="n">
        <f aca="false">VLOOKUP($C954,Зведена!$FU$4:$FX$1170,4,0)</f>
        <v>46011.77</v>
      </c>
      <c r="BK954" s="66" t="n">
        <f aca="false">VLOOKUP($C954,Зведена!$FY$4:$GB$1170,4,0)</f>
        <v>18444</v>
      </c>
      <c r="BL954" s="66" t="n">
        <f aca="false">VLOOKUP($C954,Зведена!$GC$4:$GF$1180,4,0)</f>
        <v>36639.33</v>
      </c>
      <c r="BM954" s="66" t="n">
        <f aca="false">VLOOKUP($C954,Зведена!$GG$4:$GJ$1180,4,0)</f>
        <v>18393.16</v>
      </c>
    </row>
    <row r="955" customFormat="false" ht="18" hidden="false" customHeight="false" outlineLevel="0" collapsed="false">
      <c r="A955" s="70" t="s">
        <v>1087</v>
      </c>
      <c r="B955" s="70" t="str">
        <f aca="false">LEFT(C955,2)</f>
        <v>84</v>
      </c>
      <c r="C955" s="70" t="str">
        <f aca="false">LEFT(A955,4)</f>
        <v>8443</v>
      </c>
      <c r="D955" s="71" t="n">
        <f aca="false">Зведена!C956</f>
        <v>167170.51</v>
      </c>
      <c r="E955" s="71" t="n">
        <f aca="false">Зведена!F956</f>
        <v>190364.88</v>
      </c>
      <c r="F955" s="71" t="n">
        <f aca="false">Зведена!I956</f>
        <v>210087.96</v>
      </c>
      <c r="G955" s="71" t="n">
        <f aca="false">Зведена!L956</f>
        <v>214515.35</v>
      </c>
      <c r="H955" s="71" t="n">
        <f aca="false">Зведена!O956</f>
        <v>161495.2</v>
      </c>
      <c r="I955" s="71" t="n">
        <f aca="false">Зведена!R956</f>
        <v>485208.22</v>
      </c>
      <c r="J955" s="71" t="n">
        <f aca="false">Зведена!U956</f>
        <v>184737.04</v>
      </c>
      <c r="K955" s="71" t="n">
        <f aca="false">Зведена!X956</f>
        <v>187300.73</v>
      </c>
      <c r="L955" s="71" t="n">
        <f aca="false">Зведена!AA956</f>
        <v>833366.43</v>
      </c>
      <c r="M955" s="71" t="n">
        <f aca="false">Зведена!AD956</f>
        <v>378092.64</v>
      </c>
      <c r="N955" s="71" t="n">
        <f aca="false">Зведена!AG956</f>
        <v>238184.06</v>
      </c>
      <c r="O955" s="71" t="n">
        <f aca="false">Зведена!AJ956</f>
        <v>233009.66</v>
      </c>
      <c r="P955" s="71" t="n">
        <f aca="false">Зведена!AM956</f>
        <v>256948.68</v>
      </c>
      <c r="Q955" s="71" t="n">
        <f aca="false">Зведена!AP956</f>
        <v>293901.58</v>
      </c>
      <c r="R955" s="71" t="n">
        <f aca="false">Зведена!AS956</f>
        <v>266785.11</v>
      </c>
      <c r="S955" s="71" t="n">
        <f aca="false">Зведена!AV956</f>
        <v>168086.79</v>
      </c>
      <c r="T955" s="71" t="n">
        <f aca="false">Зведена!AY956</f>
        <v>163661.56</v>
      </c>
      <c r="U955" s="71" t="n">
        <f aca="false">Зведена!BB956</f>
        <v>163905.47</v>
      </c>
      <c r="V955" s="71" t="n">
        <f aca="false">Зведена!BE956</f>
        <v>198396.05</v>
      </c>
      <c r="W955" s="71" t="n">
        <f aca="false">Зведена!BH956</f>
        <v>252203.28</v>
      </c>
      <c r="X955" s="71" t="n">
        <f aca="false">Зведена!BK956</f>
        <v>118497.57</v>
      </c>
      <c r="Y955" s="71" t="n">
        <f aca="false">Зведена!BN956</f>
        <v>141355.21</v>
      </c>
      <c r="Z955" s="71" t="n">
        <f aca="false">Зведена!BQ956</f>
        <v>263219.65</v>
      </c>
      <c r="AA955" s="71" t="n">
        <f aca="false">Зведена!BT956</f>
        <v>93699.85</v>
      </c>
      <c r="AB955" s="71" t="n">
        <f aca="false">Зведена!BW956</f>
        <v>119448.02</v>
      </c>
      <c r="AC955" s="71" t="n">
        <f aca="false">Зведена!BZ956</f>
        <v>129332.28</v>
      </c>
      <c r="AD955" s="71" t="n">
        <f aca="false">Зведена!CC956</f>
        <v>120769.4</v>
      </c>
      <c r="AE955" s="71" t="n">
        <f aca="false">Зведена!CF956</f>
        <v>150103.31</v>
      </c>
      <c r="AF955" s="71" t="n">
        <f aca="false">Зведена!CI956</f>
        <v>201487.56</v>
      </c>
      <c r="AG955" s="71" t="n">
        <f aca="false">Зведена!CL956</f>
        <v>208251.37</v>
      </c>
      <c r="AH955" s="71" t="n">
        <f aca="false">Зведена!CO956</f>
        <v>120517.66</v>
      </c>
      <c r="AI955" s="71" t="n">
        <f aca="false">Зведена!CR956</f>
        <v>136209.12</v>
      </c>
      <c r="AJ955" s="71" t="n">
        <f aca="false">Зведена!CU956</f>
        <v>239241.36</v>
      </c>
      <c r="AK955" s="71" t="n">
        <f aca="false">Зведена!CX956</f>
        <v>125128.3</v>
      </c>
      <c r="AL955" s="71" t="n">
        <f aca="false">Зведена!DA956</f>
        <v>123575.13</v>
      </c>
      <c r="AM955" s="71" t="n">
        <f aca="false">Зведена!DD956</f>
        <v>162689.48</v>
      </c>
      <c r="AN955" s="71" t="n">
        <f aca="false">Зведена!DG956</f>
        <v>125021.39</v>
      </c>
      <c r="AO955" s="71" t="n">
        <f aca="false">Зведена!DJ956</f>
        <v>174968.92</v>
      </c>
      <c r="AP955" s="71" t="n">
        <f aca="false">Зведена!DM956</f>
        <v>149792.1</v>
      </c>
      <c r="AQ955" s="71" t="n">
        <f aca="false">Зведена!DP956</f>
        <v>120023.4</v>
      </c>
      <c r="AR955" s="71" t="n">
        <f aca="false">Зведена!DS956</f>
        <v>55872.81</v>
      </c>
      <c r="AS955" s="71" t="n">
        <f aca="false">Зведена!DV956</f>
        <v>126876.43</v>
      </c>
      <c r="AT955" s="71" t="n">
        <f aca="false">Зведена!DY956</f>
        <v>87566.75</v>
      </c>
      <c r="AU955" s="71" t="n">
        <f aca="false">Зведена!EB956</f>
        <v>45416.94</v>
      </c>
      <c r="AV955" s="71" t="n">
        <f aca="false">Зведена!EE956</f>
        <v>42451.29</v>
      </c>
      <c r="AW955" s="71" t="n">
        <f aca="false">Зведена!EH956</f>
        <v>68143.73</v>
      </c>
      <c r="AX955" s="71" t="n">
        <f aca="false">Зведена!EK956</f>
        <v>99616.35</v>
      </c>
      <c r="AY955" s="71" t="n">
        <f aca="false">Зведена!EN956</f>
        <v>67624.09</v>
      </c>
      <c r="AZ955" s="71" t="n">
        <f aca="false">Зведена!EQ956</f>
        <v>129915.31</v>
      </c>
      <c r="BA955" s="71" t="n">
        <f aca="false">Зведена!ET956</f>
        <v>183484.36</v>
      </c>
      <c r="BB955" s="71" t="n">
        <f aca="false">Зведена!EW956</f>
        <v>212120.81</v>
      </c>
      <c r="BC955" s="71" t="n">
        <f aca="false">Зведена!EZ956</f>
        <v>340696.72</v>
      </c>
      <c r="BD955" s="71" t="n">
        <f aca="false">Зведена!FC956</f>
        <v>102681.89</v>
      </c>
      <c r="BE955" s="71" t="n">
        <f aca="false">Зведена!FF956</f>
        <v>75571.19</v>
      </c>
      <c r="BF955" s="71" t="n">
        <f aca="false">Зведена!FI956</f>
        <v>156721.89</v>
      </c>
      <c r="BG955" s="71" t="n">
        <f aca="false">Зведена!FL956</f>
        <v>227533.46</v>
      </c>
      <c r="BH955" s="66" t="n">
        <f aca="false">VLOOKUP(C955,Зведена!$FM$4:$FP$1170,4,0)</f>
        <v>115710.64</v>
      </c>
      <c r="BI955" s="66" t="n">
        <f aca="false">VLOOKUP($C955,Зведена!$FQ$4:$FT$1170,4,0)</f>
        <v>87727.49</v>
      </c>
      <c r="BJ955" s="66" t="n">
        <f aca="false">VLOOKUP($C955,Зведена!$FU$4:$FX$1170,4,0)</f>
        <v>154157.62</v>
      </c>
      <c r="BK955" s="66" t="n">
        <f aca="false">VLOOKUP($C955,Зведена!$FY$4:$GB$1170,4,0)</f>
        <v>77151.95</v>
      </c>
      <c r="BL955" s="66" t="n">
        <f aca="false">VLOOKUP($C955,Зведена!$GC$4:$GF$1180,4,0)</f>
        <v>71956.43</v>
      </c>
      <c r="BM955" s="66" t="n">
        <f aca="false">VLOOKUP($C955,Зведена!$GG$4:$GJ$1180,4,0)</f>
        <v>95000.17</v>
      </c>
    </row>
    <row r="956" customFormat="false" ht="18" hidden="false" customHeight="false" outlineLevel="0" collapsed="false">
      <c r="A956" s="70" t="s">
        <v>1088</v>
      </c>
      <c r="B956" s="70" t="str">
        <f aca="false">LEFT(C956,2)</f>
        <v>84</v>
      </c>
      <c r="C956" s="70" t="str">
        <f aca="false">LEFT(A956,4)</f>
        <v>8444</v>
      </c>
      <c r="D956" s="71" t="n">
        <f aca="false">Зведена!C957</f>
        <v>0</v>
      </c>
      <c r="E956" s="71" t="n">
        <f aca="false">Зведена!F957</f>
        <v>450</v>
      </c>
      <c r="F956" s="71" t="n">
        <f aca="false">Зведена!I957</f>
        <v>0</v>
      </c>
      <c r="G956" s="71" t="n">
        <f aca="false">Зведена!L957</f>
        <v>0</v>
      </c>
      <c r="H956" s="71" t="n">
        <f aca="false">Зведена!O957</f>
        <v>0</v>
      </c>
      <c r="I956" s="71" t="n">
        <f aca="false">Зведена!R957</f>
        <v>0</v>
      </c>
      <c r="J956" s="71" t="n">
        <f aca="false">Зведена!U957</f>
        <v>0</v>
      </c>
      <c r="K956" s="71" t="n">
        <f aca="false">Зведена!X957</f>
        <v>0</v>
      </c>
      <c r="L956" s="71" t="n">
        <f aca="false">Зведена!AA957</f>
        <v>0</v>
      </c>
      <c r="M956" s="71" t="n">
        <f aca="false">Зведена!AD957</f>
        <v>0</v>
      </c>
      <c r="N956" s="71" t="n">
        <f aca="false">Зведена!AG957</f>
        <v>0</v>
      </c>
      <c r="O956" s="71" t="n">
        <f aca="false">Зведена!AJ957</f>
        <v>0</v>
      </c>
      <c r="P956" s="71" t="n">
        <f aca="false">Зведена!AM957</f>
        <v>0</v>
      </c>
      <c r="Q956" s="71" t="n">
        <f aca="false">Зведена!AP957</f>
        <v>0</v>
      </c>
      <c r="R956" s="71" t="n">
        <f aca="false">Зведена!AS957</f>
        <v>0</v>
      </c>
      <c r="S956" s="71" t="n">
        <f aca="false">Зведена!AV957</f>
        <v>0</v>
      </c>
      <c r="T956" s="71" t="n">
        <f aca="false">Зведена!AY957</f>
        <v>0</v>
      </c>
      <c r="U956" s="71" t="n">
        <f aca="false">Зведена!BB957</f>
        <v>0</v>
      </c>
      <c r="V956" s="71" t="n">
        <f aca="false">Зведена!BE957</f>
        <v>0</v>
      </c>
      <c r="W956" s="71" t="n">
        <f aca="false">Зведена!BH957</f>
        <v>0</v>
      </c>
      <c r="X956" s="71" t="n">
        <f aca="false">Зведена!BK957</f>
        <v>0</v>
      </c>
      <c r="Y956" s="71" t="n">
        <f aca="false">Зведена!BN957</f>
        <v>0</v>
      </c>
      <c r="Z956" s="71" t="n">
        <f aca="false">Зведена!BQ957</f>
        <v>0</v>
      </c>
      <c r="AA956" s="71" t="n">
        <f aca="false">Зведена!BT957</f>
        <v>0</v>
      </c>
      <c r="AB956" s="71" t="n">
        <f aca="false">Зведена!BW957</f>
        <v>0</v>
      </c>
      <c r="AC956" s="71" t="n">
        <f aca="false">Зведена!BZ957</f>
        <v>0</v>
      </c>
      <c r="AD956" s="71" t="n">
        <f aca="false">Зведена!CC957</f>
        <v>0</v>
      </c>
      <c r="AE956" s="71" t="n">
        <f aca="false">Зведена!CF957</f>
        <v>0</v>
      </c>
      <c r="AF956" s="71" t="n">
        <f aca="false">Зведена!CI957</f>
        <v>0</v>
      </c>
      <c r="AG956" s="71" t="n">
        <f aca="false">Зведена!CL957</f>
        <v>0</v>
      </c>
      <c r="AH956" s="71" t="n">
        <f aca="false">Зведена!CO957</f>
        <v>0</v>
      </c>
      <c r="AI956" s="71" t="n">
        <f aca="false">Зведена!CR957</f>
        <v>0</v>
      </c>
      <c r="AJ956" s="71" t="n">
        <f aca="false">Зведена!CU957</f>
        <v>0</v>
      </c>
      <c r="AK956" s="71" t="n">
        <f aca="false">Зведена!CX957</f>
        <v>0</v>
      </c>
      <c r="AL956" s="71" t="n">
        <f aca="false">Зведена!DA957</f>
        <v>0</v>
      </c>
      <c r="AM956" s="71" t="n">
        <f aca="false">Зведена!DD957</f>
        <v>0</v>
      </c>
      <c r="AN956" s="71" t="n">
        <f aca="false">Зведена!DG957</f>
        <v>0</v>
      </c>
      <c r="AO956" s="71" t="n">
        <f aca="false">Зведена!DJ957</f>
        <v>0</v>
      </c>
      <c r="AP956" s="71" t="n">
        <f aca="false">Зведена!DM957</f>
        <v>0</v>
      </c>
      <c r="AQ956" s="71" t="n">
        <f aca="false">Зведена!DP957</f>
        <v>0</v>
      </c>
      <c r="AR956" s="71" t="n">
        <f aca="false">Зведена!DS957</f>
        <v>0</v>
      </c>
      <c r="AS956" s="71" t="n">
        <f aca="false">Зведена!DV957</f>
        <v>0</v>
      </c>
      <c r="AT956" s="71" t="n">
        <f aca="false">Зведена!DY957</f>
        <v>0</v>
      </c>
      <c r="AU956" s="71" t="n">
        <f aca="false">Зведена!EB957</f>
        <v>13600</v>
      </c>
      <c r="AV956" s="71" t="n">
        <f aca="false">Зведена!EE957</f>
        <v>0</v>
      </c>
      <c r="AW956" s="71" t="n">
        <f aca="false">Зведена!EH957</f>
        <v>0</v>
      </c>
      <c r="AX956" s="71" t="n">
        <f aca="false">Зведена!EK957</f>
        <v>0</v>
      </c>
      <c r="AY956" s="71" t="n">
        <f aca="false">Зведена!EN957</f>
        <v>0</v>
      </c>
      <c r="AZ956" s="71" t="n">
        <f aca="false">Зведена!EQ957</f>
        <v>0</v>
      </c>
      <c r="BA956" s="71" t="n">
        <f aca="false">Зведена!ET957</f>
        <v>0</v>
      </c>
      <c r="BB956" s="71" t="n">
        <f aca="false">Зведена!EW957</f>
        <v>0</v>
      </c>
      <c r="BC956" s="71" t="n">
        <f aca="false">Зведена!EZ957</f>
        <v>0</v>
      </c>
      <c r="BD956" s="71" t="n">
        <f aca="false">Зведена!FC957</f>
        <v>0</v>
      </c>
      <c r="BE956" s="71" t="n">
        <f aca="false">Зведена!FF957</f>
        <v>0</v>
      </c>
      <c r="BF956" s="71" t="n">
        <f aca="false">Зведена!FI957</f>
        <v>0</v>
      </c>
      <c r="BG956" s="71" t="n">
        <f aca="false">Зведена!FL957</f>
        <v>0</v>
      </c>
      <c r="BH956" s="66" t="n">
        <f aca="false">VLOOKUP(C956,Зведена!$FM$4:$FP$1170,4,0)</f>
        <v>0</v>
      </c>
      <c r="BI956" s="66" t="n">
        <f aca="false">VLOOKUP($C956,Зведена!$FQ$4:$FT$1170,4,0)</f>
        <v>0</v>
      </c>
      <c r="BJ956" s="66" t="n">
        <f aca="false">VLOOKUP($C956,Зведена!$FU$4:$FX$1170,4,0)</f>
        <v>0</v>
      </c>
      <c r="BK956" s="66" t="n">
        <f aca="false">VLOOKUP($C956,Зведена!$FY$4:$GB$1170,4,0)</f>
        <v>0</v>
      </c>
      <c r="BL956" s="66" t="n">
        <f aca="false">VLOOKUP($C956,Зведена!$GC$4:$GF$1180,4,0)</f>
        <v>0</v>
      </c>
      <c r="BM956" s="66" t="n">
        <f aca="false">VLOOKUP($C956,Зведена!$GG$4:$GJ$1180,4,0)</f>
        <v>0</v>
      </c>
    </row>
    <row r="957" customFormat="false" ht="18" hidden="false" customHeight="false" outlineLevel="0" collapsed="false">
      <c r="A957" s="70" t="s">
        <v>1089</v>
      </c>
      <c r="B957" s="70" t="str">
        <f aca="false">LEFT(C957,2)</f>
        <v>84</v>
      </c>
      <c r="C957" s="70" t="str">
        <f aca="false">LEFT(A957,4)</f>
        <v>8445</v>
      </c>
      <c r="D957" s="71" t="n">
        <f aca="false">Зведена!C958</f>
        <v>0</v>
      </c>
      <c r="E957" s="71" t="n">
        <f aca="false">Зведена!F958</f>
        <v>0</v>
      </c>
      <c r="F957" s="71" t="n">
        <f aca="false">Зведена!I958</f>
        <v>100800</v>
      </c>
      <c r="G957" s="71" t="n">
        <f aca="false">Зведена!L958</f>
        <v>306040</v>
      </c>
      <c r="H957" s="71" t="n">
        <f aca="false">Зведена!O958</f>
        <v>41050</v>
      </c>
      <c r="I957" s="71" t="n">
        <f aca="false">Зведена!R958</f>
        <v>27300</v>
      </c>
      <c r="J957" s="71" t="n">
        <f aca="false">Зведена!U958</f>
        <v>221170</v>
      </c>
      <c r="K957" s="71" t="n">
        <f aca="false">Зведена!X958</f>
        <v>0</v>
      </c>
      <c r="L957" s="71" t="n">
        <f aca="false">Зведена!AA958</f>
        <v>0</v>
      </c>
      <c r="M957" s="71" t="n">
        <f aca="false">Зведена!AD958</f>
        <v>0</v>
      </c>
      <c r="N957" s="71" t="n">
        <f aca="false">Зведена!AG958</f>
        <v>19600</v>
      </c>
      <c r="O957" s="71" t="n">
        <f aca="false">Зведена!AJ958</f>
        <v>0</v>
      </c>
      <c r="P957" s="71" t="n">
        <f aca="false">Зведена!AM958</f>
        <v>0</v>
      </c>
      <c r="Q957" s="71" t="n">
        <f aca="false">Зведена!AP958</f>
        <v>0</v>
      </c>
      <c r="R957" s="71" t="n">
        <f aca="false">Зведена!AS958</f>
        <v>0</v>
      </c>
      <c r="S957" s="71" t="n">
        <f aca="false">Зведена!AV958</f>
        <v>0</v>
      </c>
      <c r="T957" s="71" t="n">
        <f aca="false">Зведена!AY958</f>
        <v>0</v>
      </c>
      <c r="U957" s="71" t="n">
        <f aca="false">Зведена!BB958</f>
        <v>760</v>
      </c>
      <c r="V957" s="71" t="n">
        <f aca="false">Зведена!BE958</f>
        <v>0</v>
      </c>
      <c r="W957" s="71" t="n">
        <f aca="false">Зведена!BH958</f>
        <v>0</v>
      </c>
      <c r="X957" s="71" t="n">
        <f aca="false">Зведена!BK958</f>
        <v>30000</v>
      </c>
      <c r="Y957" s="71" t="n">
        <f aca="false">Зведена!BN958</f>
        <v>0</v>
      </c>
      <c r="Z957" s="71" t="n">
        <f aca="false">Зведена!BQ958</f>
        <v>800</v>
      </c>
      <c r="AA957" s="71" t="n">
        <f aca="false">Зведена!BT958</f>
        <v>0</v>
      </c>
      <c r="AB957" s="71" t="n">
        <f aca="false">Зведена!BW958</f>
        <v>9700</v>
      </c>
      <c r="AC957" s="71" t="n">
        <f aca="false">Зведена!BZ958</f>
        <v>39964</v>
      </c>
      <c r="AD957" s="71" t="n">
        <f aca="false">Зведена!CC958</f>
        <v>18110</v>
      </c>
      <c r="AE957" s="71" t="n">
        <f aca="false">Зведена!CF958</f>
        <v>53570</v>
      </c>
      <c r="AF957" s="71" t="n">
        <f aca="false">Зведена!CI958</f>
        <v>0</v>
      </c>
      <c r="AG957" s="71" t="n">
        <f aca="false">Зведена!CL958</f>
        <v>0</v>
      </c>
      <c r="AH957" s="71" t="n">
        <f aca="false">Зведена!CO958</f>
        <v>0</v>
      </c>
      <c r="AI957" s="71" t="n">
        <f aca="false">Зведена!CR958</f>
        <v>800</v>
      </c>
      <c r="AJ957" s="71" t="n">
        <f aca="false">Зведена!CU958</f>
        <v>10580</v>
      </c>
      <c r="AK957" s="71" t="n">
        <f aca="false">Зведена!CX958</f>
        <v>350</v>
      </c>
      <c r="AL957" s="71" t="n">
        <f aca="false">Зведена!DA958</f>
        <v>18640</v>
      </c>
      <c r="AM957" s="71" t="n">
        <f aca="false">Зведена!DD958</f>
        <v>5016</v>
      </c>
      <c r="AN957" s="71" t="n">
        <f aca="false">Зведена!DG958</f>
        <v>0</v>
      </c>
      <c r="AO957" s="71" t="n">
        <f aca="false">Зведена!DJ958</f>
        <v>8250</v>
      </c>
      <c r="AP957" s="71" t="n">
        <f aca="false">Зведена!DM958</f>
        <v>0</v>
      </c>
      <c r="AQ957" s="71" t="n">
        <f aca="false">Зведена!DP958</f>
        <v>25560</v>
      </c>
      <c r="AR957" s="71" t="n">
        <f aca="false">Зведена!DS958</f>
        <v>0</v>
      </c>
      <c r="AS957" s="71" t="n">
        <f aca="false">Зведена!DV958</f>
        <v>0</v>
      </c>
      <c r="AT957" s="71" t="n">
        <f aca="false">Зведена!DY958</f>
        <v>0</v>
      </c>
      <c r="AU957" s="71" t="n">
        <f aca="false">Зведена!EB958</f>
        <v>0</v>
      </c>
      <c r="AV957" s="71" t="n">
        <f aca="false">Зведена!EE958</f>
        <v>0</v>
      </c>
      <c r="AW957" s="71" t="n">
        <f aca="false">Зведена!EH958</f>
        <v>28156</v>
      </c>
      <c r="AX957" s="71" t="n">
        <f aca="false">Зведена!EK958</f>
        <v>210</v>
      </c>
      <c r="AY957" s="71" t="n">
        <f aca="false">Зведена!EN958</f>
        <v>0</v>
      </c>
      <c r="AZ957" s="71" t="n">
        <f aca="false">Зведена!EQ958</f>
        <v>0</v>
      </c>
      <c r="BA957" s="71" t="n">
        <f aca="false">Зведена!ET958</f>
        <v>0</v>
      </c>
      <c r="BB957" s="71" t="n">
        <f aca="false">Зведена!EW958</f>
        <v>0</v>
      </c>
      <c r="BC957" s="71" t="n">
        <f aca="false">Зведена!EZ958</f>
        <v>0</v>
      </c>
      <c r="BD957" s="71" t="n">
        <f aca="false">Зведена!FC958</f>
        <v>146652</v>
      </c>
      <c r="BE957" s="71" t="n">
        <f aca="false">Зведена!FF958</f>
        <v>99780</v>
      </c>
      <c r="BF957" s="71" t="n">
        <f aca="false">Зведена!FI958</f>
        <v>11000</v>
      </c>
      <c r="BG957" s="71" t="n">
        <f aca="false">Зведена!FL958</f>
        <v>0</v>
      </c>
      <c r="BH957" s="66" t="n">
        <f aca="false">VLOOKUP(C957,Зведена!$FM$4:$FP$1170,4,0)</f>
        <v>0</v>
      </c>
      <c r="BI957" s="66" t="n">
        <f aca="false">VLOOKUP($C957,Зведена!$FQ$4:$FT$1170,4,0)</f>
        <v>0</v>
      </c>
      <c r="BJ957" s="66" t="n">
        <f aca="false">VLOOKUP($C957,Зведена!$FU$4:$FX$1170,4,0)</f>
        <v>19670</v>
      </c>
      <c r="BK957" s="66" t="n">
        <f aca="false">VLOOKUP($C957,Зведена!$FY$4:$GB$1170,4,0)</f>
        <v>74</v>
      </c>
      <c r="BL957" s="66" t="n">
        <f aca="false">VLOOKUP($C957,Зведена!$GC$4:$GF$1180,4,0)</f>
        <v>0</v>
      </c>
      <c r="BM957" s="66" t="n">
        <f aca="false">VLOOKUP($C957,Зведена!$GG$4:$GJ$1180,4,0)</f>
        <v>0</v>
      </c>
    </row>
    <row r="958" customFormat="false" ht="18" hidden="false" customHeight="false" outlineLevel="0" collapsed="false">
      <c r="A958" s="70" t="s">
        <v>1090</v>
      </c>
      <c r="B958" s="70" t="str">
        <f aca="false">LEFT(C958,2)</f>
        <v>84</v>
      </c>
      <c r="C958" s="70" t="str">
        <f aca="false">LEFT(A958,4)</f>
        <v>8446</v>
      </c>
      <c r="D958" s="71" t="n">
        <f aca="false">Зведена!C959</f>
        <v>0</v>
      </c>
      <c r="E958" s="71" t="n">
        <f aca="false">Зведена!F959</f>
        <v>0</v>
      </c>
      <c r="F958" s="71" t="n">
        <f aca="false">Зведена!I959</f>
        <v>0</v>
      </c>
      <c r="G958" s="71" t="n">
        <f aca="false">Зведена!L959</f>
        <v>0</v>
      </c>
      <c r="H958" s="71" t="n">
        <f aca="false">Зведена!O959</f>
        <v>50320</v>
      </c>
      <c r="I958" s="71" t="n">
        <f aca="false">Зведена!R959</f>
        <v>50378</v>
      </c>
      <c r="J958" s="71" t="n">
        <f aca="false">Зведена!U959</f>
        <v>0</v>
      </c>
      <c r="K958" s="71" t="n">
        <f aca="false">Зведена!X959</f>
        <v>11310</v>
      </c>
      <c r="L958" s="71" t="n">
        <f aca="false">Зведена!AA959</f>
        <v>0</v>
      </c>
      <c r="M958" s="71" t="n">
        <f aca="false">Зведена!AD959</f>
        <v>0</v>
      </c>
      <c r="N958" s="71" t="n">
        <f aca="false">Зведена!AG959</f>
        <v>0</v>
      </c>
      <c r="O958" s="71" t="n">
        <f aca="false">Зведена!AJ959</f>
        <v>14630</v>
      </c>
      <c r="P958" s="71" t="n">
        <f aca="false">Зведена!AM959</f>
        <v>0</v>
      </c>
      <c r="Q958" s="71" t="n">
        <f aca="false">Зведена!AP959</f>
        <v>0</v>
      </c>
      <c r="R958" s="71" t="n">
        <f aca="false">Зведена!AS959</f>
        <v>19800</v>
      </c>
      <c r="S958" s="71" t="n">
        <f aca="false">Зведена!AV959</f>
        <v>0</v>
      </c>
      <c r="T958" s="71" t="n">
        <f aca="false">Зведена!AY959</f>
        <v>0</v>
      </c>
      <c r="U958" s="71" t="n">
        <f aca="false">Зведена!BB959</f>
        <v>1200</v>
      </c>
      <c r="V958" s="71" t="n">
        <f aca="false">Зведена!BE959</f>
        <v>0</v>
      </c>
      <c r="W958" s="71" t="n">
        <f aca="false">Зведена!BH959</f>
        <v>0</v>
      </c>
      <c r="X958" s="71" t="n">
        <f aca="false">Зведена!BK959</f>
        <v>0</v>
      </c>
      <c r="Y958" s="71" t="n">
        <f aca="false">Зведена!BN959</f>
        <v>0</v>
      </c>
      <c r="Z958" s="71" t="n">
        <f aca="false">Зведена!BQ959</f>
        <v>383380</v>
      </c>
      <c r="AA958" s="71" t="n">
        <f aca="false">Зведена!BT959</f>
        <v>501942</v>
      </c>
      <c r="AB958" s="71" t="n">
        <f aca="false">Зведена!BW959</f>
        <v>395542</v>
      </c>
      <c r="AC958" s="71" t="n">
        <f aca="false">Зведена!BZ959</f>
        <v>191590</v>
      </c>
      <c r="AD958" s="71" t="n">
        <f aca="false">Зведена!CC959</f>
        <v>19640</v>
      </c>
      <c r="AE958" s="71" t="n">
        <f aca="false">Зведена!CF959</f>
        <v>28140</v>
      </c>
      <c r="AF958" s="71" t="n">
        <f aca="false">Зведена!CI959</f>
        <v>161060</v>
      </c>
      <c r="AG958" s="71" t="n">
        <f aca="false">Зведена!CL959</f>
        <v>83460</v>
      </c>
      <c r="AH958" s="71" t="n">
        <f aca="false">Зведена!CO959</f>
        <v>135188</v>
      </c>
      <c r="AI958" s="71" t="n">
        <f aca="false">Зведена!CR959</f>
        <v>109530</v>
      </c>
      <c r="AJ958" s="71" t="n">
        <f aca="false">Зведена!CU959</f>
        <v>10800</v>
      </c>
      <c r="AK958" s="71" t="n">
        <f aca="false">Зведена!CX959</f>
        <v>13900</v>
      </c>
      <c r="AL958" s="71" t="n">
        <f aca="false">Зведена!DA959</f>
        <v>15760</v>
      </c>
      <c r="AM958" s="71" t="n">
        <f aca="false">Зведена!DD959</f>
        <v>18554</v>
      </c>
      <c r="AN958" s="71" t="n">
        <f aca="false">Зведена!DG959</f>
        <v>0</v>
      </c>
      <c r="AO958" s="71" t="n">
        <f aca="false">Зведена!DJ959</f>
        <v>13900</v>
      </c>
      <c r="AP958" s="71" t="n">
        <f aca="false">Зведена!DM959</f>
        <v>0</v>
      </c>
      <c r="AQ958" s="71" t="n">
        <f aca="false">Зведена!DP959</f>
        <v>0</v>
      </c>
      <c r="AR958" s="71" t="n">
        <f aca="false">Зведена!DS959</f>
        <v>0</v>
      </c>
      <c r="AS958" s="71" t="n">
        <f aca="false">Зведена!DV959</f>
        <v>0</v>
      </c>
      <c r="AT958" s="71" t="n">
        <f aca="false">Зведена!DY959</f>
        <v>0</v>
      </c>
      <c r="AU958" s="71" t="n">
        <f aca="false">Зведена!EB959</f>
        <v>31000</v>
      </c>
      <c r="AV958" s="71" t="n">
        <f aca="false">Зведена!EE959</f>
        <v>0</v>
      </c>
      <c r="AW958" s="71" t="n">
        <f aca="false">Зведена!EH959</f>
        <v>0</v>
      </c>
      <c r="AX958" s="71" t="n">
        <f aca="false">Зведена!EK959</f>
        <v>0</v>
      </c>
      <c r="AY958" s="71" t="n">
        <f aca="false">Зведена!EN959</f>
        <v>0</v>
      </c>
      <c r="AZ958" s="71" t="n">
        <f aca="false">Зведена!EQ959</f>
        <v>0</v>
      </c>
      <c r="BA958" s="71" t="n">
        <f aca="false">Зведена!ET959</f>
        <v>0</v>
      </c>
      <c r="BB958" s="71" t="n">
        <f aca="false">Зведена!EW959</f>
        <v>0</v>
      </c>
      <c r="BC958" s="71" t="n">
        <f aca="false">Зведена!EZ959</f>
        <v>0</v>
      </c>
      <c r="BD958" s="71" t="n">
        <f aca="false">Зведена!FC959</f>
        <v>48400</v>
      </c>
      <c r="BE958" s="71" t="n">
        <f aca="false">Зведена!FF959</f>
        <v>81600</v>
      </c>
      <c r="BF958" s="71" t="n">
        <f aca="false">Зведена!FI959</f>
        <v>136900</v>
      </c>
      <c r="BG958" s="71" t="n">
        <f aca="false">Зведена!FL959</f>
        <v>81600</v>
      </c>
      <c r="BH958" s="66" t="n">
        <f aca="false">VLOOKUP(C958,Зведена!$FM$4:$FP$1170,4,0)</f>
        <v>95200</v>
      </c>
      <c r="BI958" s="66" t="n">
        <f aca="false">VLOOKUP($C958,Зведена!$FQ$4:$FT$1170,4,0)</f>
        <v>95200</v>
      </c>
      <c r="BJ958" s="66" t="n">
        <f aca="false">VLOOKUP($C958,Зведена!$FU$4:$FX$1170,4,0)</f>
        <v>0</v>
      </c>
      <c r="BK958" s="66" t="n">
        <f aca="false">VLOOKUP($C958,Зведена!$FY$4:$GB$1170,4,0)</f>
        <v>6200</v>
      </c>
      <c r="BL958" s="66" t="n">
        <f aca="false">VLOOKUP($C958,Зведена!$GC$4:$GF$1180,4,0)</f>
        <v>0</v>
      </c>
      <c r="BM958" s="66" t="n">
        <f aca="false">VLOOKUP($C958,Зведена!$GG$4:$GJ$1180,4,0)</f>
        <v>16850</v>
      </c>
    </row>
    <row r="959" customFormat="false" ht="18" hidden="false" customHeight="false" outlineLevel="0" collapsed="false">
      <c r="A959" s="70" t="s">
        <v>1091</v>
      </c>
      <c r="B959" s="70" t="str">
        <f aca="false">LEFT(C959,2)</f>
        <v>84</v>
      </c>
      <c r="C959" s="70" t="str">
        <f aca="false">LEFT(A959,4)</f>
        <v>8447</v>
      </c>
      <c r="D959" s="71" t="n">
        <f aca="false">Зведена!C960</f>
        <v>6170</v>
      </c>
      <c r="E959" s="71" t="n">
        <f aca="false">Зведена!F960</f>
        <v>0</v>
      </c>
      <c r="F959" s="71" t="n">
        <f aca="false">Зведена!I960</f>
        <v>0</v>
      </c>
      <c r="G959" s="71" t="n">
        <f aca="false">Зведена!L960</f>
        <v>4030</v>
      </c>
      <c r="H959" s="71" t="n">
        <f aca="false">Зведена!O960</f>
        <v>0</v>
      </c>
      <c r="I959" s="71" t="n">
        <f aca="false">Зведена!R960</f>
        <v>3600</v>
      </c>
      <c r="J959" s="71" t="n">
        <f aca="false">Зведена!U960</f>
        <v>12800</v>
      </c>
      <c r="K959" s="71" t="n">
        <f aca="false">Зведена!X960</f>
        <v>0</v>
      </c>
      <c r="L959" s="71" t="n">
        <f aca="false">Зведена!AA960</f>
        <v>0</v>
      </c>
      <c r="M959" s="71" t="n">
        <f aca="false">Зведена!AD960</f>
        <v>0</v>
      </c>
      <c r="N959" s="71" t="n">
        <f aca="false">Зведена!AG960</f>
        <v>7074</v>
      </c>
      <c r="O959" s="71" t="n">
        <f aca="false">Зведена!AJ960</f>
        <v>500</v>
      </c>
      <c r="P959" s="71" t="n">
        <f aca="false">Зведена!AM960</f>
        <v>0</v>
      </c>
      <c r="Q959" s="71" t="n">
        <f aca="false">Зведена!AP960</f>
        <v>0</v>
      </c>
      <c r="R959" s="71" t="n">
        <f aca="false">Зведена!AS960</f>
        <v>6158</v>
      </c>
      <c r="S959" s="71" t="n">
        <f aca="false">Зведена!AV960</f>
        <v>262.5</v>
      </c>
      <c r="T959" s="71" t="n">
        <f aca="false">Зведена!AY960</f>
        <v>0</v>
      </c>
      <c r="U959" s="71" t="n">
        <f aca="false">Зведена!BB960</f>
        <v>5051.4</v>
      </c>
      <c r="V959" s="71" t="n">
        <f aca="false">Зведена!BE960</f>
        <v>10150</v>
      </c>
      <c r="W959" s="71" t="n">
        <f aca="false">Зведена!BH960</f>
        <v>57.2</v>
      </c>
      <c r="X959" s="71" t="n">
        <f aca="false">Зведена!BK960</f>
        <v>8800</v>
      </c>
      <c r="Y959" s="71" t="n">
        <f aca="false">Зведена!BN960</f>
        <v>0</v>
      </c>
      <c r="Z959" s="71" t="n">
        <f aca="false">Зведена!BQ960</f>
        <v>2263.5</v>
      </c>
      <c r="AA959" s="71" t="n">
        <f aca="false">Зведена!BT960</f>
        <v>2597.2</v>
      </c>
      <c r="AB959" s="71" t="n">
        <f aca="false">Зведена!BW960</f>
        <v>0</v>
      </c>
      <c r="AC959" s="71" t="n">
        <f aca="false">Зведена!BZ960</f>
        <v>211</v>
      </c>
      <c r="AD959" s="71" t="n">
        <f aca="false">Зведена!CC960</f>
        <v>0</v>
      </c>
      <c r="AE959" s="71" t="n">
        <f aca="false">Зведена!CF960</f>
        <v>940</v>
      </c>
      <c r="AF959" s="71" t="n">
        <f aca="false">Зведена!CI960</f>
        <v>105</v>
      </c>
      <c r="AG959" s="71" t="n">
        <f aca="false">Зведена!CL960</f>
        <v>0</v>
      </c>
      <c r="AH959" s="71" t="n">
        <f aca="false">Зведена!CO960</f>
        <v>0</v>
      </c>
      <c r="AI959" s="71" t="n">
        <f aca="false">Зведена!CR960</f>
        <v>488.5</v>
      </c>
      <c r="AJ959" s="71" t="n">
        <f aca="false">Зведена!CU960</f>
        <v>800</v>
      </c>
      <c r="AK959" s="71" t="n">
        <f aca="false">Зведена!CX960</f>
        <v>800</v>
      </c>
      <c r="AL959" s="71" t="n">
        <f aca="false">Зведена!DA960</f>
        <v>0</v>
      </c>
      <c r="AM959" s="71" t="n">
        <f aca="false">Зведена!DD960</f>
        <v>8.5</v>
      </c>
      <c r="AN959" s="71" t="n">
        <f aca="false">Зведена!DG960</f>
        <v>7040</v>
      </c>
      <c r="AO959" s="71" t="n">
        <f aca="false">Зведена!DJ960</f>
        <v>0</v>
      </c>
      <c r="AP959" s="71" t="n">
        <f aca="false">Зведена!DM960</f>
        <v>380</v>
      </c>
      <c r="AQ959" s="71" t="n">
        <f aca="false">Зведена!DP960</f>
        <v>138.5</v>
      </c>
      <c r="AR959" s="71" t="n">
        <f aca="false">Зведена!DS960</f>
        <v>0</v>
      </c>
      <c r="AS959" s="71" t="n">
        <f aca="false">Зведена!DV960</f>
        <v>0</v>
      </c>
      <c r="AT959" s="71" t="n">
        <f aca="false">Зведена!DY960</f>
        <v>2800</v>
      </c>
      <c r="AU959" s="71" t="n">
        <f aca="false">Зведена!EB960</f>
        <v>0</v>
      </c>
      <c r="AV959" s="71" t="n">
        <f aca="false">Зведена!EE960</f>
        <v>0</v>
      </c>
      <c r="AW959" s="71" t="n">
        <f aca="false">Зведена!EH960</f>
        <v>0</v>
      </c>
      <c r="AX959" s="71" t="n">
        <f aca="false">Зведена!EK960</f>
        <v>0</v>
      </c>
      <c r="AY959" s="71" t="n">
        <f aca="false">Зведена!EN960</f>
        <v>0</v>
      </c>
      <c r="AZ959" s="71" t="n">
        <f aca="false">Зведена!EQ960</f>
        <v>0</v>
      </c>
      <c r="BA959" s="71" t="n">
        <f aca="false">Зведена!ET960</f>
        <v>15.3</v>
      </c>
      <c r="BB959" s="71" t="n">
        <f aca="false">Зведена!EW960</f>
        <v>14</v>
      </c>
      <c r="BC959" s="71" t="n">
        <f aca="false">Зведена!EZ960</f>
        <v>8580</v>
      </c>
      <c r="BD959" s="71" t="n">
        <f aca="false">Зведена!FC960</f>
        <v>0</v>
      </c>
      <c r="BE959" s="71" t="n">
        <f aca="false">Зведена!FF960</f>
        <v>0</v>
      </c>
      <c r="BF959" s="71" t="n">
        <f aca="false">Зведена!FI960</f>
        <v>8230</v>
      </c>
      <c r="BG959" s="71" t="n">
        <f aca="false">Зведена!FL960</f>
        <v>0</v>
      </c>
      <c r="BH959" s="66" t="n">
        <f aca="false">VLOOKUP(C959,Зведена!$FM$4:$FP$1170,4,0)</f>
        <v>0</v>
      </c>
      <c r="BI959" s="66" t="n">
        <f aca="false">VLOOKUP($C959,Зведена!$FQ$4:$FT$1170,4,0)</f>
        <v>13210</v>
      </c>
      <c r="BJ959" s="66" t="n">
        <f aca="false">VLOOKUP($C959,Зведена!$FU$4:$FX$1170,4,0)</f>
        <v>1560</v>
      </c>
      <c r="BK959" s="66" t="n">
        <f aca="false">VLOOKUP($C959,Зведена!$FY$4:$GB$1170,4,0)</f>
        <v>600</v>
      </c>
      <c r="BL959" s="66" t="n">
        <f aca="false">VLOOKUP($C959,Зведена!$GC$4:$GF$1180,4,0)</f>
        <v>4090</v>
      </c>
      <c r="BM959" s="66" t="n">
        <f aca="false">VLOOKUP($C959,Зведена!$GG$4:$GJ$1180,4,0)</f>
        <v>3880</v>
      </c>
    </row>
    <row r="960" customFormat="false" ht="18" hidden="false" customHeight="false" outlineLevel="0" collapsed="false">
      <c r="A960" s="70" t="s">
        <v>1092</v>
      </c>
      <c r="B960" s="70" t="str">
        <f aca="false">LEFT(C960,2)</f>
        <v>84</v>
      </c>
      <c r="C960" s="70" t="str">
        <f aca="false">LEFT(A960,4)</f>
        <v>8448</v>
      </c>
      <c r="D960" s="71" t="n">
        <f aca="false">Зведена!C961</f>
        <v>453.5</v>
      </c>
      <c r="E960" s="71" t="n">
        <f aca="false">Зведена!F961</f>
        <v>72</v>
      </c>
      <c r="F960" s="71" t="n">
        <f aca="false">Зведена!I961</f>
        <v>13627</v>
      </c>
      <c r="G960" s="71" t="n">
        <f aca="false">Зведена!L961</f>
        <v>66500</v>
      </c>
      <c r="H960" s="71" t="n">
        <f aca="false">Зведена!O961</f>
        <v>208.5</v>
      </c>
      <c r="I960" s="71" t="n">
        <f aca="false">Зведена!R961</f>
        <v>0</v>
      </c>
      <c r="J960" s="71" t="n">
        <f aca="false">Зведена!U961</f>
        <v>263</v>
      </c>
      <c r="K960" s="71" t="n">
        <f aca="false">Зведена!X961</f>
        <v>119</v>
      </c>
      <c r="L960" s="71" t="n">
        <f aca="false">Зведена!AA961</f>
        <v>251.87</v>
      </c>
      <c r="M960" s="71" t="n">
        <f aca="false">Зведена!AD961</f>
        <v>30.25</v>
      </c>
      <c r="N960" s="71" t="n">
        <f aca="false">Зведена!AG961</f>
        <v>0.1</v>
      </c>
      <c r="O960" s="71" t="n">
        <f aca="false">Зведена!AJ961</f>
        <v>0</v>
      </c>
      <c r="P960" s="71" t="n">
        <f aca="false">Зведена!AM961</f>
        <v>0</v>
      </c>
      <c r="Q960" s="71" t="n">
        <f aca="false">Зведена!AP961</f>
        <v>13.5</v>
      </c>
      <c r="R960" s="71" t="n">
        <f aca="false">Зведена!AS961</f>
        <v>0</v>
      </c>
      <c r="S960" s="71" t="n">
        <f aca="false">Зведена!AV961</f>
        <v>990</v>
      </c>
      <c r="T960" s="71" t="n">
        <f aca="false">Зведена!AY961</f>
        <v>137.7</v>
      </c>
      <c r="U960" s="71" t="n">
        <f aca="false">Зведена!BB961</f>
        <v>492.88</v>
      </c>
      <c r="V960" s="71" t="n">
        <f aca="false">Зведена!BE961</f>
        <v>420.72</v>
      </c>
      <c r="W960" s="71" t="n">
        <f aca="false">Зведена!BH961</f>
        <v>1579.68</v>
      </c>
      <c r="X960" s="71" t="n">
        <f aca="false">Зведена!BK961</f>
        <v>5955</v>
      </c>
      <c r="Y960" s="71" t="n">
        <f aca="false">Зведена!BN961</f>
        <v>0</v>
      </c>
      <c r="Z960" s="71" t="n">
        <f aca="false">Зведена!BQ961</f>
        <v>0</v>
      </c>
      <c r="AA960" s="71" t="n">
        <f aca="false">Зведена!BT961</f>
        <v>3518.3</v>
      </c>
      <c r="AB960" s="71" t="n">
        <f aca="false">Зведена!BW961</f>
        <v>364</v>
      </c>
      <c r="AC960" s="71" t="n">
        <f aca="false">Зведена!BZ961</f>
        <v>36.6</v>
      </c>
      <c r="AD960" s="71" t="n">
        <f aca="false">Зведена!CC961</f>
        <v>2667.5</v>
      </c>
      <c r="AE960" s="71" t="n">
        <f aca="false">Зведена!CF961</f>
        <v>7170</v>
      </c>
      <c r="AF960" s="71" t="n">
        <f aca="false">Зведена!CI961</f>
        <v>20028</v>
      </c>
      <c r="AG960" s="71" t="n">
        <f aca="false">Зведена!CL961</f>
        <v>2140</v>
      </c>
      <c r="AH960" s="71" t="n">
        <f aca="false">Зведена!CO961</f>
        <v>18868</v>
      </c>
      <c r="AI960" s="71" t="n">
        <f aca="false">Зведена!CR961</f>
        <v>1659.4</v>
      </c>
      <c r="AJ960" s="71" t="n">
        <f aca="false">Зведена!CU961</f>
        <v>435</v>
      </c>
      <c r="AK960" s="71" t="n">
        <f aca="false">Зведена!CX961</f>
        <v>16144</v>
      </c>
      <c r="AL960" s="71" t="n">
        <f aca="false">Зведена!DA961</f>
        <v>14.4</v>
      </c>
      <c r="AM960" s="71" t="n">
        <f aca="false">Зведена!DD961</f>
        <v>434.5</v>
      </c>
      <c r="AN960" s="71" t="n">
        <f aca="false">Зведена!DG961</f>
        <v>0</v>
      </c>
      <c r="AO960" s="71" t="n">
        <f aca="false">Зведена!DJ961</f>
        <v>150.23</v>
      </c>
      <c r="AP960" s="71" t="n">
        <f aca="false">Зведена!DM961</f>
        <v>165.4</v>
      </c>
      <c r="AQ960" s="71" t="n">
        <f aca="false">Зведена!DP961</f>
        <v>400</v>
      </c>
      <c r="AR960" s="71" t="n">
        <f aca="false">Зведена!DS961</f>
        <v>0.7</v>
      </c>
      <c r="AS960" s="71" t="n">
        <f aca="false">Зведена!DV961</f>
        <v>0</v>
      </c>
      <c r="AT960" s="71" t="n">
        <f aca="false">Зведена!DY961</f>
        <v>764.93</v>
      </c>
      <c r="AU960" s="71" t="n">
        <f aca="false">Зведена!EB961</f>
        <v>0</v>
      </c>
      <c r="AV960" s="71" t="n">
        <f aca="false">Зведена!EE961</f>
        <v>1495.45</v>
      </c>
      <c r="AW960" s="71" t="n">
        <f aca="false">Зведена!EH961</f>
        <v>151.75</v>
      </c>
      <c r="AX960" s="71" t="n">
        <f aca="false">Зведена!EK961</f>
        <v>120</v>
      </c>
      <c r="AY960" s="71" t="n">
        <f aca="false">Зведена!EN961</f>
        <v>0</v>
      </c>
      <c r="AZ960" s="71" t="n">
        <f aca="false">Зведена!EQ961</f>
        <v>516.8</v>
      </c>
      <c r="BA960" s="71" t="n">
        <f aca="false">Зведена!ET961</f>
        <v>1741.6</v>
      </c>
      <c r="BB960" s="71" t="n">
        <f aca="false">Зведена!EW961</f>
        <v>0</v>
      </c>
      <c r="BC960" s="71" t="n">
        <f aca="false">Зведена!EZ961</f>
        <v>16.8</v>
      </c>
      <c r="BD960" s="71" t="n">
        <f aca="false">Зведена!FC961</f>
        <v>0</v>
      </c>
      <c r="BE960" s="71" t="n">
        <f aca="false">Зведена!FF961</f>
        <v>204.6</v>
      </c>
      <c r="BF960" s="71" t="n">
        <f aca="false">Зведена!FI961</f>
        <v>16.5</v>
      </c>
      <c r="BG960" s="71" t="n">
        <f aca="false">Зведена!FL961</f>
        <v>105</v>
      </c>
      <c r="BH960" s="66" t="n">
        <f aca="false">VLOOKUP(C960,Зведена!$FM$4:$FP$1170,4,0)</f>
        <v>0</v>
      </c>
      <c r="BI960" s="66" t="n">
        <f aca="false">VLOOKUP($C960,Зведена!$FQ$4:$FT$1170,4,0)</f>
        <v>16787</v>
      </c>
      <c r="BJ960" s="66" t="n">
        <f aca="false">VLOOKUP($C960,Зведена!$FU$4:$FX$1170,4,0)</f>
        <v>20318</v>
      </c>
      <c r="BK960" s="66" t="n">
        <f aca="false">VLOOKUP($C960,Зведена!$FY$4:$GB$1170,4,0)</f>
        <v>0</v>
      </c>
      <c r="BL960" s="66" t="n">
        <f aca="false">VLOOKUP($C960,Зведена!$GC$4:$GF$1180,4,0)</f>
        <v>121</v>
      </c>
      <c r="BM960" s="66" t="n">
        <f aca="false">VLOOKUP($C960,Зведена!$GG$4:$GJ$1180,4,0)</f>
        <v>2090.4</v>
      </c>
    </row>
    <row r="961" customFormat="false" ht="18" hidden="false" customHeight="false" outlineLevel="0" collapsed="false">
      <c r="A961" s="70" t="s">
        <v>1093</v>
      </c>
      <c r="B961" s="70" t="str">
        <f aca="false">LEFT(C961,2)</f>
        <v>84</v>
      </c>
      <c r="C961" s="70" t="str">
        <f aca="false">LEFT(A961,4)</f>
        <v>8449</v>
      </c>
      <c r="D961" s="71" t="n">
        <f aca="false">Зведена!C962</f>
        <v>0</v>
      </c>
      <c r="E961" s="71" t="n">
        <f aca="false">Зведена!F962</f>
        <v>0</v>
      </c>
      <c r="F961" s="71" t="n">
        <f aca="false">Зведена!I962</f>
        <v>1000</v>
      </c>
      <c r="G961" s="71" t="n">
        <f aca="false">Зведена!L962</f>
        <v>0</v>
      </c>
      <c r="H961" s="71" t="n">
        <f aca="false">Зведена!O962</f>
        <v>0</v>
      </c>
      <c r="I961" s="71" t="n">
        <f aca="false">Зведена!R962</f>
        <v>0</v>
      </c>
      <c r="J961" s="71" t="n">
        <f aca="false">Зведена!U962</f>
        <v>0</v>
      </c>
      <c r="K961" s="71" t="n">
        <f aca="false">Зведена!X962</f>
        <v>0</v>
      </c>
      <c r="L961" s="71" t="n">
        <f aca="false">Зведена!AA962</f>
        <v>0</v>
      </c>
      <c r="M961" s="71" t="n">
        <f aca="false">Зведена!AD962</f>
        <v>0</v>
      </c>
      <c r="N961" s="71" t="n">
        <f aca="false">Зведена!AG962</f>
        <v>0</v>
      </c>
      <c r="O961" s="71" t="n">
        <f aca="false">Зведена!AJ962</f>
        <v>0</v>
      </c>
      <c r="P961" s="71" t="n">
        <f aca="false">Зведена!AM962</f>
        <v>0</v>
      </c>
      <c r="Q961" s="71" t="n">
        <f aca="false">Зведена!AP962</f>
        <v>0</v>
      </c>
      <c r="R961" s="71" t="n">
        <f aca="false">Зведена!AS962</f>
        <v>0</v>
      </c>
      <c r="S961" s="71" t="n">
        <f aca="false">Зведена!AV962</f>
        <v>5500</v>
      </c>
      <c r="T961" s="71" t="n">
        <f aca="false">Зведена!AY962</f>
        <v>0</v>
      </c>
      <c r="U961" s="71" t="n">
        <f aca="false">Зведена!BB962</f>
        <v>0</v>
      </c>
      <c r="V961" s="71" t="n">
        <f aca="false">Зведена!BE962</f>
        <v>0</v>
      </c>
      <c r="W961" s="71" t="n">
        <f aca="false">Зведена!BH962</f>
        <v>2720</v>
      </c>
      <c r="X961" s="71" t="n">
        <f aca="false">Зведена!BK962</f>
        <v>1620</v>
      </c>
      <c r="Y961" s="71" t="n">
        <f aca="false">Зведена!BN962</f>
        <v>0</v>
      </c>
      <c r="Z961" s="71" t="n">
        <f aca="false">Зведена!BQ962</f>
        <v>0</v>
      </c>
      <c r="AA961" s="71" t="n">
        <f aca="false">Зведена!BT962</f>
        <v>0</v>
      </c>
      <c r="AB961" s="71" t="n">
        <f aca="false">Зведена!BW962</f>
        <v>0</v>
      </c>
      <c r="AC961" s="71" t="n">
        <f aca="false">Зведена!BZ962</f>
        <v>0</v>
      </c>
      <c r="AD961" s="71" t="n">
        <f aca="false">Зведена!CC962</f>
        <v>0</v>
      </c>
      <c r="AE961" s="71" t="n">
        <f aca="false">Зведена!CF962</f>
        <v>0</v>
      </c>
      <c r="AF961" s="71" t="n">
        <f aca="false">Зведена!CI962</f>
        <v>0</v>
      </c>
      <c r="AG961" s="71" t="n">
        <f aca="false">Зведена!CL962</f>
        <v>0</v>
      </c>
      <c r="AH961" s="71" t="n">
        <f aca="false">Зведена!CO962</f>
        <v>0</v>
      </c>
      <c r="AI961" s="71" t="n">
        <f aca="false">Зведена!CR962</f>
        <v>0</v>
      </c>
      <c r="AJ961" s="71" t="n">
        <f aca="false">Зведена!CU962</f>
        <v>0</v>
      </c>
      <c r="AK961" s="71" t="n">
        <f aca="false">Зведена!CX962</f>
        <v>0</v>
      </c>
      <c r="AL961" s="71" t="n">
        <f aca="false">Зведена!DA962</f>
        <v>0</v>
      </c>
      <c r="AM961" s="71" t="n">
        <f aca="false">Зведена!DD962</f>
        <v>0</v>
      </c>
      <c r="AN961" s="71" t="n">
        <f aca="false">Зведена!DG962</f>
        <v>0</v>
      </c>
      <c r="AO961" s="71" t="n">
        <f aca="false">Зведена!DJ962</f>
        <v>0</v>
      </c>
      <c r="AP961" s="71" t="n">
        <f aca="false">Зведена!DM962</f>
        <v>0</v>
      </c>
      <c r="AQ961" s="71" t="n">
        <f aca="false">Зведена!DP962</f>
        <v>0</v>
      </c>
      <c r="AR961" s="71" t="n">
        <f aca="false">Зведена!DS962</f>
        <v>0</v>
      </c>
      <c r="AS961" s="71" t="n">
        <f aca="false">Зведена!DV962</f>
        <v>0</v>
      </c>
      <c r="AT961" s="71" t="n">
        <f aca="false">Зведена!DY962</f>
        <v>0</v>
      </c>
      <c r="AU961" s="71" t="n">
        <f aca="false">Зведена!EB962</f>
        <v>0</v>
      </c>
      <c r="AV961" s="71" t="n">
        <f aca="false">Зведена!EE962</f>
        <v>0</v>
      </c>
      <c r="AW961" s="71" t="n">
        <f aca="false">Зведена!EH962</f>
        <v>0</v>
      </c>
      <c r="AX961" s="71" t="n">
        <f aca="false">Зведена!EK962</f>
        <v>0</v>
      </c>
      <c r="AY961" s="71" t="n">
        <f aca="false">Зведена!EN962</f>
        <v>0</v>
      </c>
      <c r="AZ961" s="71" t="n">
        <f aca="false">Зведена!EQ962</f>
        <v>0</v>
      </c>
      <c r="BA961" s="71" t="n">
        <f aca="false">Зведена!ET962</f>
        <v>0</v>
      </c>
      <c r="BB961" s="71" t="n">
        <f aca="false">Зведена!EW962</f>
        <v>0</v>
      </c>
      <c r="BC961" s="71" t="n">
        <f aca="false">Зведена!EZ962</f>
        <v>11400</v>
      </c>
      <c r="BD961" s="71" t="n">
        <f aca="false">Зведена!FC962</f>
        <v>0</v>
      </c>
      <c r="BE961" s="71" t="n">
        <f aca="false">Зведена!FF962</f>
        <v>20000</v>
      </c>
      <c r="BF961" s="71" t="n">
        <f aca="false">Зведена!FI962</f>
        <v>0</v>
      </c>
      <c r="BG961" s="71" t="n">
        <f aca="false">Зведена!FL962</f>
        <v>0</v>
      </c>
      <c r="BH961" s="66" t="n">
        <f aca="false">VLOOKUP(C961,Зведена!$FM$4:$FP$1170,4,0)</f>
        <v>0</v>
      </c>
      <c r="BI961" s="66" t="n">
        <f aca="false">VLOOKUP($C961,Зведена!$FQ$4:$FT$1170,4,0)</f>
        <v>24.72</v>
      </c>
      <c r="BJ961" s="66" t="n">
        <f aca="false">VLOOKUP($C961,Зведена!$FU$4:$FX$1170,4,0)</f>
        <v>0</v>
      </c>
      <c r="BK961" s="66" t="n">
        <f aca="false">VLOOKUP($C961,Зведена!$FY$4:$GB$1170,4,0)</f>
        <v>37</v>
      </c>
      <c r="BL961" s="66" t="n">
        <f aca="false">VLOOKUP($C961,Зведена!$GC$4:$GF$1180,4,0)</f>
        <v>0</v>
      </c>
      <c r="BM961" s="66" t="n">
        <f aca="false">VLOOKUP($C961,Зведена!$GG$4:$GJ$1180,4,0)</f>
        <v>17.15</v>
      </c>
    </row>
    <row r="962" customFormat="false" ht="18" hidden="false" customHeight="false" outlineLevel="0" collapsed="false">
      <c r="A962" s="70" t="s">
        <v>1094</v>
      </c>
      <c r="B962" s="70" t="str">
        <f aca="false">LEFT(C962,2)</f>
        <v>84</v>
      </c>
      <c r="C962" s="70" t="str">
        <f aca="false">LEFT(A962,4)</f>
        <v>8450</v>
      </c>
      <c r="D962" s="71" t="n">
        <f aca="false">Зведена!C963</f>
        <v>775555.9</v>
      </c>
      <c r="E962" s="71" t="n">
        <f aca="false">Зведена!F963</f>
        <v>516973.54</v>
      </c>
      <c r="F962" s="71" t="n">
        <f aca="false">Зведена!I963</f>
        <v>758427.28</v>
      </c>
      <c r="G962" s="71" t="n">
        <f aca="false">Зведена!L963</f>
        <v>666679.8</v>
      </c>
      <c r="H962" s="71" t="n">
        <f aca="false">Зведена!O963</f>
        <v>942676.06</v>
      </c>
      <c r="I962" s="71" t="n">
        <f aca="false">Зведена!R963</f>
        <v>750615.92</v>
      </c>
      <c r="J962" s="71" t="n">
        <f aca="false">Зведена!U963</f>
        <v>1107451.03</v>
      </c>
      <c r="K962" s="71" t="n">
        <f aca="false">Зведена!X963</f>
        <v>1260367.45</v>
      </c>
      <c r="L962" s="71" t="n">
        <f aca="false">Зведена!AA963</f>
        <v>975212.31</v>
      </c>
      <c r="M962" s="71" t="n">
        <f aca="false">Зведена!AD963</f>
        <v>1271557.28</v>
      </c>
      <c r="N962" s="71" t="n">
        <f aca="false">Зведена!AG963</f>
        <v>1624773.12</v>
      </c>
      <c r="O962" s="71" t="n">
        <f aca="false">Зведена!AJ963</f>
        <v>1142689.07</v>
      </c>
      <c r="P962" s="71" t="n">
        <f aca="false">Зведена!AM963</f>
        <v>1498858.71</v>
      </c>
      <c r="Q962" s="71" t="n">
        <f aca="false">Зведена!AP963</f>
        <v>850692.89</v>
      </c>
      <c r="R962" s="71" t="n">
        <f aca="false">Зведена!AS963</f>
        <v>1032704.84</v>
      </c>
      <c r="S962" s="71" t="n">
        <f aca="false">Зведена!AV963</f>
        <v>595385.31</v>
      </c>
      <c r="T962" s="71" t="n">
        <f aca="false">Зведена!AY963</f>
        <v>1071262.23</v>
      </c>
      <c r="U962" s="71" t="n">
        <f aca="false">Зведена!BB963</f>
        <v>808213.24</v>
      </c>
      <c r="V962" s="71" t="n">
        <f aca="false">Зведена!BE963</f>
        <v>1242756.72</v>
      </c>
      <c r="W962" s="71" t="n">
        <f aca="false">Зведена!BH963</f>
        <v>1235453.2</v>
      </c>
      <c r="X962" s="71" t="n">
        <f aca="false">Зведена!BK963</f>
        <v>1459488.51</v>
      </c>
      <c r="Y962" s="71" t="n">
        <f aca="false">Зведена!BN963</f>
        <v>1521831.95</v>
      </c>
      <c r="Z962" s="71" t="n">
        <f aca="false">Зведена!BQ963</f>
        <v>1739645.11</v>
      </c>
      <c r="AA962" s="71" t="n">
        <f aca="false">Зведена!BT963</f>
        <v>905585.39</v>
      </c>
      <c r="AB962" s="71" t="n">
        <f aca="false">Зведена!BW963</f>
        <v>1183195.63</v>
      </c>
      <c r="AC962" s="71" t="n">
        <f aca="false">Зведена!BZ963</f>
        <v>956549.91</v>
      </c>
      <c r="AD962" s="71" t="n">
        <f aca="false">Зведена!CC963</f>
        <v>950872.07</v>
      </c>
      <c r="AE962" s="71" t="n">
        <f aca="false">Зведена!CF963</f>
        <v>788512.9</v>
      </c>
      <c r="AF962" s="71" t="n">
        <f aca="false">Зведена!CI963</f>
        <v>1233837.8</v>
      </c>
      <c r="AG962" s="71" t="n">
        <f aca="false">Зведена!CL963</f>
        <v>984279.96</v>
      </c>
      <c r="AH962" s="71" t="n">
        <f aca="false">Зведена!CO963</f>
        <v>1200159.71</v>
      </c>
      <c r="AI962" s="71" t="n">
        <f aca="false">Зведена!CR963</f>
        <v>1154305.78</v>
      </c>
      <c r="AJ962" s="71" t="n">
        <f aca="false">Зведена!CU963</f>
        <v>1191184.43</v>
      </c>
      <c r="AK962" s="71" t="n">
        <f aca="false">Зведена!CX963</f>
        <v>1488180.94</v>
      </c>
      <c r="AL962" s="71" t="n">
        <f aca="false">Зведена!DA963</f>
        <v>1620742.74</v>
      </c>
      <c r="AM962" s="71" t="n">
        <f aca="false">Зведена!DD963</f>
        <v>893306.31</v>
      </c>
      <c r="AN962" s="71" t="n">
        <f aca="false">Зведена!DG963</f>
        <v>1389871.7</v>
      </c>
      <c r="AO962" s="71" t="n">
        <f aca="false">Зведена!DJ963</f>
        <v>1285205.47</v>
      </c>
      <c r="AP962" s="71" t="n">
        <f aca="false">Зведена!DM963</f>
        <v>1254403.51</v>
      </c>
      <c r="AQ962" s="71" t="n">
        <f aca="false">Зведена!DP963</f>
        <v>669189.92</v>
      </c>
      <c r="AR962" s="71" t="n">
        <f aca="false">Зведена!DS963</f>
        <v>1208983.66</v>
      </c>
      <c r="AS962" s="71" t="n">
        <f aca="false">Зведена!DV963</f>
        <v>1492991.26</v>
      </c>
      <c r="AT962" s="71" t="n">
        <f aca="false">Зведена!DY963</f>
        <v>1751535.64</v>
      </c>
      <c r="AU962" s="71" t="n">
        <f aca="false">Зведена!EB963</f>
        <v>1772584.48</v>
      </c>
      <c r="AV962" s="71" t="n">
        <f aca="false">Зведена!EE963</f>
        <v>1827775.33</v>
      </c>
      <c r="AW962" s="71" t="n">
        <f aca="false">Зведена!EH963</f>
        <v>1698711.42</v>
      </c>
      <c r="AX962" s="71" t="n">
        <f aca="false">Зведена!EK963</f>
        <v>1896117.57</v>
      </c>
      <c r="AY962" s="71" t="n">
        <f aca="false">Зведена!EN963</f>
        <v>1699756.29</v>
      </c>
      <c r="AZ962" s="71" t="n">
        <f aca="false">Зведена!EQ963</f>
        <v>1551076.21</v>
      </c>
      <c r="BA962" s="71" t="n">
        <f aca="false">Зведена!ET963</f>
        <v>1897156.19</v>
      </c>
      <c r="BB962" s="71" t="n">
        <f aca="false">Зведена!EW963</f>
        <v>1581386.3</v>
      </c>
      <c r="BC962" s="71" t="n">
        <f aca="false">Зведена!EZ963</f>
        <v>2067076.15</v>
      </c>
      <c r="BD962" s="71" t="n">
        <f aca="false">Зведена!FC963</f>
        <v>1531986.95</v>
      </c>
      <c r="BE962" s="71" t="n">
        <f aca="false">Зведена!FF963</f>
        <v>1373602.33</v>
      </c>
      <c r="BF962" s="71" t="n">
        <f aca="false">Зведена!FI963</f>
        <v>1250027.73</v>
      </c>
      <c r="BG962" s="71" t="n">
        <f aca="false">Зведена!FL963</f>
        <v>1570159.6</v>
      </c>
      <c r="BH962" s="66" t="n">
        <f aca="false">VLOOKUP(C962,Зведена!$FM$4:$FP$1170,4,0)</f>
        <v>2001869.95</v>
      </c>
      <c r="BI962" s="66" t="n">
        <f aca="false">VLOOKUP($C962,Зведена!$FQ$4:$FT$1170,4,0)</f>
        <v>1788039.15</v>
      </c>
      <c r="BJ962" s="66" t="n">
        <f aca="false">VLOOKUP($C962,Зведена!$FU$4:$FX$1170,4,0)</f>
        <v>1886186.07</v>
      </c>
      <c r="BK962" s="66" t="n">
        <f aca="false">VLOOKUP($C962,Зведена!$FY$4:$GB$1170,4,0)</f>
        <v>826853.62</v>
      </c>
      <c r="BL962" s="66" t="n">
        <f aca="false">VLOOKUP($C962,Зведена!$GC$4:$GF$1180,4,0)</f>
        <v>754269.7</v>
      </c>
      <c r="BM962" s="66" t="n">
        <f aca="false">VLOOKUP($C962,Зведена!$GG$4:$GJ$1180,4,0)</f>
        <v>424518.38</v>
      </c>
    </row>
    <row r="963" customFormat="false" ht="18" hidden="false" customHeight="false" outlineLevel="0" collapsed="false">
      <c r="A963" s="70" t="s">
        <v>1095</v>
      </c>
      <c r="B963" s="70" t="str">
        <f aca="false">LEFT(C963,2)</f>
        <v>84</v>
      </c>
      <c r="C963" s="70" t="str">
        <f aca="false">LEFT(A963,4)</f>
        <v>8451</v>
      </c>
      <c r="D963" s="71" t="n">
        <f aca="false">Зведена!C964</f>
        <v>33655.46</v>
      </c>
      <c r="E963" s="71" t="n">
        <f aca="false">Зведена!F964</f>
        <v>85595.9</v>
      </c>
      <c r="F963" s="71" t="n">
        <f aca="false">Зведена!I964</f>
        <v>104764.48</v>
      </c>
      <c r="G963" s="71" t="n">
        <f aca="false">Зведена!L964</f>
        <v>6322.65</v>
      </c>
      <c r="H963" s="71" t="n">
        <f aca="false">Зведена!O964</f>
        <v>1094</v>
      </c>
      <c r="I963" s="71" t="n">
        <f aca="false">Зведена!R964</f>
        <v>18716.5</v>
      </c>
      <c r="J963" s="71" t="n">
        <f aca="false">Зведена!U964</f>
        <v>16879.7</v>
      </c>
      <c r="K963" s="71" t="n">
        <f aca="false">Зведена!X964</f>
        <v>12684.7</v>
      </c>
      <c r="L963" s="71" t="n">
        <f aca="false">Зведена!AA964</f>
        <v>3637.01</v>
      </c>
      <c r="M963" s="71" t="n">
        <f aca="false">Зведена!AD964</f>
        <v>9415.2</v>
      </c>
      <c r="N963" s="71" t="n">
        <f aca="false">Зведена!AG964</f>
        <v>6845.56</v>
      </c>
      <c r="O963" s="71" t="n">
        <f aca="false">Зведена!AJ964</f>
        <v>71685.8</v>
      </c>
      <c r="P963" s="71" t="n">
        <f aca="false">Зведена!AM964</f>
        <v>78160.13</v>
      </c>
      <c r="Q963" s="71" t="n">
        <f aca="false">Зведена!AP964</f>
        <v>30082.42</v>
      </c>
      <c r="R963" s="71" t="n">
        <f aca="false">Зведена!AS964</f>
        <v>16526.85</v>
      </c>
      <c r="S963" s="71" t="n">
        <f aca="false">Зведена!AV964</f>
        <v>120347.18</v>
      </c>
      <c r="T963" s="71" t="n">
        <f aca="false">Зведена!AY964</f>
        <v>17970.97</v>
      </c>
      <c r="U963" s="71" t="n">
        <f aca="false">Зведена!BB964</f>
        <v>21235.91</v>
      </c>
      <c r="V963" s="71" t="n">
        <f aca="false">Зведена!BE964</f>
        <v>8203.58</v>
      </c>
      <c r="W963" s="71" t="n">
        <f aca="false">Зведена!BH964</f>
        <v>23274.92</v>
      </c>
      <c r="X963" s="71" t="n">
        <f aca="false">Зведена!BK964</f>
        <v>5654.62</v>
      </c>
      <c r="Y963" s="71" t="n">
        <f aca="false">Зведена!BN964</f>
        <v>25728.08</v>
      </c>
      <c r="Z963" s="71" t="n">
        <f aca="false">Зведена!BQ964</f>
        <v>16502.85</v>
      </c>
      <c r="AA963" s="71" t="n">
        <f aca="false">Зведена!BT964</f>
        <v>7997.73</v>
      </c>
      <c r="AB963" s="71" t="n">
        <f aca="false">Зведена!BW964</f>
        <v>13568.95</v>
      </c>
      <c r="AC963" s="71" t="n">
        <f aca="false">Зведена!BZ964</f>
        <v>6583.5</v>
      </c>
      <c r="AD963" s="71" t="n">
        <f aca="false">Зведена!CC964</f>
        <v>16503.65</v>
      </c>
      <c r="AE963" s="71" t="n">
        <f aca="false">Зведена!CF964</f>
        <v>4479.95</v>
      </c>
      <c r="AF963" s="71" t="n">
        <f aca="false">Зведена!CI964</f>
        <v>5783.36</v>
      </c>
      <c r="AG963" s="71" t="n">
        <f aca="false">Зведена!CL964</f>
        <v>14811.93</v>
      </c>
      <c r="AH963" s="71" t="n">
        <f aca="false">Зведена!CO964</f>
        <v>1522.18</v>
      </c>
      <c r="AI963" s="71" t="n">
        <f aca="false">Зведена!CR964</f>
        <v>7030.7</v>
      </c>
      <c r="AJ963" s="71" t="n">
        <f aca="false">Зведена!CU964</f>
        <v>18494.36</v>
      </c>
      <c r="AK963" s="71" t="n">
        <f aca="false">Зведена!CX964</f>
        <v>12410.9</v>
      </c>
      <c r="AL963" s="71" t="n">
        <f aca="false">Зведена!DA964</f>
        <v>8204.26</v>
      </c>
      <c r="AM963" s="71" t="n">
        <f aca="false">Зведена!DD964</f>
        <v>8809.02</v>
      </c>
      <c r="AN963" s="71" t="n">
        <f aca="false">Зведена!DG964</f>
        <v>9067.75</v>
      </c>
      <c r="AO963" s="71" t="n">
        <f aca="false">Зведена!DJ964</f>
        <v>7734.59</v>
      </c>
      <c r="AP963" s="71" t="n">
        <f aca="false">Зведена!DM964</f>
        <v>2883.5</v>
      </c>
      <c r="AQ963" s="71" t="n">
        <f aca="false">Зведена!DP964</f>
        <v>7123.75</v>
      </c>
      <c r="AR963" s="71" t="n">
        <f aca="false">Зведена!DS964</f>
        <v>5211.93</v>
      </c>
      <c r="AS963" s="71" t="n">
        <f aca="false">Зведена!DV964</f>
        <v>6808.77</v>
      </c>
      <c r="AT963" s="71" t="n">
        <f aca="false">Зведена!DY964</f>
        <v>4658.41</v>
      </c>
      <c r="AU963" s="71" t="n">
        <f aca="false">Зведена!EB964</f>
        <v>34918.34</v>
      </c>
      <c r="AV963" s="71" t="n">
        <f aca="false">Зведена!EE964</f>
        <v>5566.85</v>
      </c>
      <c r="AW963" s="71" t="n">
        <f aca="false">Зведена!EH964</f>
        <v>9694.05</v>
      </c>
      <c r="AX963" s="71" t="n">
        <f aca="false">Зведена!EK964</f>
        <v>34117.82</v>
      </c>
      <c r="AY963" s="71" t="n">
        <f aca="false">Зведена!EN964</f>
        <v>8425.36</v>
      </c>
      <c r="AZ963" s="71" t="n">
        <f aca="false">Зведена!EQ964</f>
        <v>6357.57</v>
      </c>
      <c r="BA963" s="71" t="n">
        <f aca="false">Зведена!ET964</f>
        <v>22747.21</v>
      </c>
      <c r="BB963" s="71" t="n">
        <f aca="false">Зведена!EW964</f>
        <v>14666.96</v>
      </c>
      <c r="BC963" s="71" t="n">
        <f aca="false">Зведена!EZ964</f>
        <v>15530.13</v>
      </c>
      <c r="BD963" s="71" t="n">
        <f aca="false">Зведена!FC964</f>
        <v>4565.87</v>
      </c>
      <c r="BE963" s="71" t="n">
        <f aca="false">Зведена!FF964</f>
        <v>8282.22</v>
      </c>
      <c r="BF963" s="71" t="n">
        <f aca="false">Зведена!FI964</f>
        <v>9540.48</v>
      </c>
      <c r="BG963" s="71" t="n">
        <f aca="false">Зведена!FL964</f>
        <v>17250.15</v>
      </c>
      <c r="BH963" s="66" t="n">
        <f aca="false">VLOOKUP(C963,Зведена!$FM$4:$FP$1170,4,0)</f>
        <v>7640.22</v>
      </c>
      <c r="BI963" s="66" t="n">
        <f aca="false">VLOOKUP($C963,Зведена!$FQ$4:$FT$1170,4,0)</f>
        <v>4033.74</v>
      </c>
      <c r="BJ963" s="66" t="n">
        <f aca="false">VLOOKUP($C963,Зведена!$FU$4:$FX$1170,4,0)</f>
        <v>14670.04</v>
      </c>
      <c r="BK963" s="66" t="n">
        <f aca="false">VLOOKUP($C963,Зведена!$FY$4:$GB$1170,4,0)</f>
        <v>15433.65</v>
      </c>
      <c r="BL963" s="66" t="n">
        <f aca="false">VLOOKUP($C963,Зведена!$GC$4:$GF$1180,4,0)</f>
        <v>6999.39</v>
      </c>
      <c r="BM963" s="66" t="n">
        <f aca="false">VLOOKUP($C963,Зведена!$GG$4:$GJ$1180,4,0)</f>
        <v>12158.84</v>
      </c>
    </row>
    <row r="964" customFormat="false" ht="18" hidden="false" customHeight="false" outlineLevel="0" collapsed="false">
      <c r="A964" s="70" t="s">
        <v>1096</v>
      </c>
      <c r="B964" s="70" t="str">
        <f aca="false">LEFT(C964,2)</f>
        <v>84</v>
      </c>
      <c r="C964" s="70" t="str">
        <f aca="false">LEFT(A964,4)</f>
        <v>8452</v>
      </c>
      <c r="D964" s="71" t="n">
        <f aca="false">Зведена!C965</f>
        <v>29196.34</v>
      </c>
      <c r="E964" s="71" t="n">
        <f aca="false">Зведена!F965</f>
        <v>27486.2</v>
      </c>
      <c r="F964" s="71" t="n">
        <f aca="false">Зведена!I965</f>
        <v>19447.8</v>
      </c>
      <c r="G964" s="71" t="n">
        <f aca="false">Зведена!L965</f>
        <v>17514.64</v>
      </c>
      <c r="H964" s="71" t="n">
        <f aca="false">Зведена!O965</f>
        <v>2175.2</v>
      </c>
      <c r="I964" s="71" t="n">
        <f aca="false">Зведена!R965</f>
        <v>40072.6</v>
      </c>
      <c r="J964" s="71" t="n">
        <f aca="false">Зведена!U965</f>
        <v>18212.75</v>
      </c>
      <c r="K964" s="71" t="n">
        <f aca="false">Зведена!X965</f>
        <v>26696.88</v>
      </c>
      <c r="L964" s="71" t="n">
        <f aca="false">Зведена!AA965</f>
        <v>27112.9</v>
      </c>
      <c r="M964" s="71" t="n">
        <f aca="false">Зведена!AD965</f>
        <v>29183.19</v>
      </c>
      <c r="N964" s="71" t="n">
        <f aca="false">Зведена!AG965</f>
        <v>35307.29</v>
      </c>
      <c r="O964" s="71" t="n">
        <f aca="false">Зведена!AJ965</f>
        <v>25808.07</v>
      </c>
      <c r="P964" s="71" t="n">
        <f aca="false">Зведена!AM965</f>
        <v>23385.5</v>
      </c>
      <c r="Q964" s="71" t="n">
        <f aca="false">Зведена!AP965</f>
        <v>28045.3</v>
      </c>
      <c r="R964" s="71" t="n">
        <f aca="false">Зведена!AS965</f>
        <v>39477</v>
      </c>
      <c r="S964" s="71" t="n">
        <f aca="false">Зведена!AV965</f>
        <v>22696.7</v>
      </c>
      <c r="T964" s="71" t="n">
        <f aca="false">Зведена!AY965</f>
        <v>36058.87</v>
      </c>
      <c r="U964" s="71" t="n">
        <f aca="false">Зведена!BB965</f>
        <v>25214.85</v>
      </c>
      <c r="V964" s="71" t="n">
        <f aca="false">Зведена!BE965</f>
        <v>40091.17</v>
      </c>
      <c r="W964" s="71" t="n">
        <f aca="false">Зведена!BH965</f>
        <v>45662.2</v>
      </c>
      <c r="X964" s="71" t="n">
        <f aca="false">Зведена!BK965</f>
        <v>6362.1</v>
      </c>
      <c r="Y964" s="71" t="n">
        <f aca="false">Зведена!BN965</f>
        <v>45508.3</v>
      </c>
      <c r="Z964" s="71" t="n">
        <f aca="false">Зведена!BQ965</f>
        <v>4359.6</v>
      </c>
      <c r="AA964" s="71" t="n">
        <f aca="false">Зведена!BT965</f>
        <v>36573.8</v>
      </c>
      <c r="AB964" s="71" t="n">
        <f aca="false">Зведена!BW965</f>
        <v>17239.65</v>
      </c>
      <c r="AC964" s="71" t="n">
        <f aca="false">Зведена!BZ965</f>
        <v>8033.9</v>
      </c>
      <c r="AD964" s="71" t="n">
        <f aca="false">Зведена!CC965</f>
        <v>43486.3</v>
      </c>
      <c r="AE964" s="71" t="n">
        <f aca="false">Зведена!CF965</f>
        <v>2750.5</v>
      </c>
      <c r="AF964" s="71" t="n">
        <f aca="false">Зведена!CI965</f>
        <v>13742.6</v>
      </c>
      <c r="AG964" s="71" t="n">
        <f aca="false">Зведена!CL965</f>
        <v>34660.28</v>
      </c>
      <c r="AH964" s="71" t="n">
        <f aca="false">Зведена!CO965</f>
        <v>21647</v>
      </c>
      <c r="AI964" s="71" t="n">
        <f aca="false">Зведена!CR965</f>
        <v>33230</v>
      </c>
      <c r="AJ964" s="71" t="n">
        <f aca="false">Зведена!CU965</f>
        <v>251.18</v>
      </c>
      <c r="AK964" s="71" t="n">
        <f aca="false">Зведена!CX965</f>
        <v>29608.54</v>
      </c>
      <c r="AL964" s="71" t="n">
        <f aca="false">Зведена!DA965</f>
        <v>7160.68</v>
      </c>
      <c r="AM964" s="71" t="n">
        <f aca="false">Зведена!DD965</f>
        <v>21523.8</v>
      </c>
      <c r="AN964" s="71" t="n">
        <f aca="false">Зведена!DG965</f>
        <v>2565.6</v>
      </c>
      <c r="AO964" s="71" t="n">
        <f aca="false">Зведена!DJ965</f>
        <v>2696.8</v>
      </c>
      <c r="AP964" s="71" t="n">
        <f aca="false">Зведена!DM965</f>
        <v>3148.05</v>
      </c>
      <c r="AQ964" s="71" t="n">
        <f aca="false">Зведена!DP965</f>
        <v>3259.8</v>
      </c>
      <c r="AR964" s="71" t="n">
        <f aca="false">Зведена!DS965</f>
        <v>15400.56</v>
      </c>
      <c r="AS964" s="71" t="n">
        <f aca="false">Зведена!DV965</f>
        <v>4254.25</v>
      </c>
      <c r="AT964" s="71" t="n">
        <f aca="false">Зведена!DY965</f>
        <v>18566.74</v>
      </c>
      <c r="AU964" s="71" t="n">
        <f aca="false">Зведена!EB965</f>
        <v>2247.7</v>
      </c>
      <c r="AV964" s="71" t="n">
        <f aca="false">Зведена!EE965</f>
        <v>11253.21</v>
      </c>
      <c r="AW964" s="71" t="n">
        <f aca="false">Зведена!EH965</f>
        <v>7785.71</v>
      </c>
      <c r="AX964" s="71" t="n">
        <f aca="false">Зведена!EK965</f>
        <v>20953.2</v>
      </c>
      <c r="AY964" s="71" t="n">
        <f aca="false">Зведена!EN965</f>
        <v>19047.9</v>
      </c>
      <c r="AZ964" s="71" t="n">
        <f aca="false">Зведена!EQ965</f>
        <v>4542</v>
      </c>
      <c r="BA964" s="71" t="n">
        <f aca="false">Зведена!ET965</f>
        <v>7486.07</v>
      </c>
      <c r="BB964" s="71" t="n">
        <f aca="false">Зведена!EW965</f>
        <v>6936.25</v>
      </c>
      <c r="BC964" s="71" t="n">
        <f aca="false">Зведена!EZ965</f>
        <v>32200.2</v>
      </c>
      <c r="BD964" s="71" t="n">
        <f aca="false">Зведена!FC965</f>
        <v>42638.59</v>
      </c>
      <c r="BE964" s="71" t="n">
        <f aca="false">Зведена!FF965</f>
        <v>3866.48</v>
      </c>
      <c r="BF964" s="71" t="n">
        <f aca="false">Зведена!FI965</f>
        <v>5764.95</v>
      </c>
      <c r="BG964" s="71" t="n">
        <f aca="false">Зведена!FL965</f>
        <v>24999.52</v>
      </c>
      <c r="BH964" s="66" t="n">
        <f aca="false">VLOOKUP(C964,Зведена!$FM$4:$FP$1170,4,0)</f>
        <v>23671.4</v>
      </c>
      <c r="BI964" s="66" t="n">
        <f aca="false">VLOOKUP($C964,Зведена!$FQ$4:$FT$1170,4,0)</f>
        <v>5564.49</v>
      </c>
      <c r="BJ964" s="66" t="n">
        <f aca="false">VLOOKUP($C964,Зведена!$FU$4:$FX$1170,4,0)</f>
        <v>19818.47</v>
      </c>
      <c r="BK964" s="66" t="n">
        <f aca="false">VLOOKUP($C964,Зведена!$FY$4:$GB$1170,4,0)</f>
        <v>25971.35</v>
      </c>
      <c r="BL964" s="66" t="n">
        <f aca="false">VLOOKUP($C964,Зведена!$GC$4:$GF$1180,4,0)</f>
        <v>745.14</v>
      </c>
      <c r="BM964" s="66" t="n">
        <f aca="false">VLOOKUP($C964,Зведена!$GG$4:$GJ$1180,4,0)</f>
        <v>28487</v>
      </c>
    </row>
    <row r="965" customFormat="false" ht="18" hidden="false" customHeight="false" outlineLevel="0" collapsed="false">
      <c r="A965" s="70" t="s">
        <v>1097</v>
      </c>
      <c r="B965" s="70" t="str">
        <f aca="false">LEFT(C965,2)</f>
        <v>84</v>
      </c>
      <c r="C965" s="70" t="str">
        <f aca="false">LEFT(A965,4)</f>
        <v>8453</v>
      </c>
      <c r="D965" s="71" t="n">
        <f aca="false">Зведена!C966</f>
        <v>1228</v>
      </c>
      <c r="E965" s="71" t="n">
        <f aca="false">Зведена!F966</f>
        <v>2089</v>
      </c>
      <c r="F965" s="71" t="n">
        <f aca="false">Зведена!I966</f>
        <v>1505</v>
      </c>
      <c r="G965" s="71" t="n">
        <f aca="false">Зведена!L966</f>
        <v>1196</v>
      </c>
      <c r="H965" s="71" t="n">
        <f aca="false">Зведена!O966</f>
        <v>17244</v>
      </c>
      <c r="I965" s="71" t="n">
        <f aca="false">Зведена!R966</f>
        <v>7577</v>
      </c>
      <c r="J965" s="71" t="n">
        <f aca="false">Зведена!U966</f>
        <v>4674</v>
      </c>
      <c r="K965" s="71" t="n">
        <f aca="false">Зведена!X966</f>
        <v>34627</v>
      </c>
      <c r="L965" s="71" t="n">
        <f aca="false">Зведена!AA966</f>
        <v>6747.7</v>
      </c>
      <c r="M965" s="71" t="n">
        <f aca="false">Зведена!AD966</f>
        <v>1771</v>
      </c>
      <c r="N965" s="71" t="n">
        <f aca="false">Зведена!AG966</f>
        <v>13546</v>
      </c>
      <c r="O965" s="71" t="n">
        <f aca="false">Зведена!AJ966</f>
        <v>16218.5</v>
      </c>
      <c r="P965" s="71" t="n">
        <f aca="false">Зведена!AM966</f>
        <v>4804</v>
      </c>
      <c r="Q965" s="71" t="n">
        <f aca="false">Зведена!AP966</f>
        <v>3365</v>
      </c>
      <c r="R965" s="71" t="n">
        <f aca="false">Зведена!AS966</f>
        <v>660</v>
      </c>
      <c r="S965" s="71" t="n">
        <f aca="false">Зведена!AV966</f>
        <v>1950</v>
      </c>
      <c r="T965" s="71" t="n">
        <f aca="false">Зведена!AY966</f>
        <v>8999</v>
      </c>
      <c r="U965" s="71" t="n">
        <f aca="false">Зведена!BB966</f>
        <v>2320</v>
      </c>
      <c r="V965" s="71" t="n">
        <f aca="false">Зведена!BE966</f>
        <v>9145</v>
      </c>
      <c r="W965" s="71" t="n">
        <f aca="false">Зведена!BH966</f>
        <v>0</v>
      </c>
      <c r="X965" s="71" t="n">
        <f aca="false">Зведена!BK966</f>
        <v>0</v>
      </c>
      <c r="Y965" s="71" t="n">
        <f aca="false">Зведена!BN966</f>
        <v>340</v>
      </c>
      <c r="Z965" s="71" t="n">
        <f aca="false">Зведена!BQ966</f>
        <v>2219</v>
      </c>
      <c r="AA965" s="71" t="n">
        <f aca="false">Зведена!BT966</f>
        <v>9643</v>
      </c>
      <c r="AB965" s="71" t="n">
        <f aca="false">Зведена!BW966</f>
        <v>12934</v>
      </c>
      <c r="AC965" s="71" t="n">
        <f aca="false">Зведена!BZ966</f>
        <v>1464</v>
      </c>
      <c r="AD965" s="71" t="n">
        <f aca="false">Зведена!CC966</f>
        <v>1250.7</v>
      </c>
      <c r="AE965" s="71" t="n">
        <f aca="false">Зведена!CF966</f>
        <v>31763</v>
      </c>
      <c r="AF965" s="71" t="n">
        <f aca="false">Зведена!CI966</f>
        <v>7826</v>
      </c>
      <c r="AG965" s="71" t="n">
        <f aca="false">Зведена!CL966</f>
        <v>8375.1</v>
      </c>
      <c r="AH965" s="71" t="n">
        <f aca="false">Зведена!CO966</f>
        <v>4590</v>
      </c>
      <c r="AI965" s="71" t="n">
        <f aca="false">Зведена!CR966</f>
        <v>11850</v>
      </c>
      <c r="AJ965" s="71" t="n">
        <f aca="false">Зведена!CU966</f>
        <v>2940</v>
      </c>
      <c r="AK965" s="71" t="n">
        <f aca="false">Зведена!CX966</f>
        <v>7476</v>
      </c>
      <c r="AL965" s="71" t="n">
        <f aca="false">Зведена!DA966</f>
        <v>23293.5</v>
      </c>
      <c r="AM965" s="71" t="n">
        <f aca="false">Зведена!DD966</f>
        <v>3188</v>
      </c>
      <c r="AN965" s="71" t="n">
        <f aca="false">Зведена!DG966</f>
        <v>4021</v>
      </c>
      <c r="AO965" s="71" t="n">
        <f aca="false">Зведена!DJ966</f>
        <v>3058</v>
      </c>
      <c r="AP965" s="71" t="n">
        <f aca="false">Зведена!DM966</f>
        <v>3077.4</v>
      </c>
      <c r="AQ965" s="71" t="n">
        <f aca="false">Зведена!DP966</f>
        <v>490</v>
      </c>
      <c r="AR965" s="71" t="n">
        <f aca="false">Зведена!DS966</f>
        <v>3030</v>
      </c>
      <c r="AS965" s="71" t="n">
        <f aca="false">Зведена!DV966</f>
        <v>5061</v>
      </c>
      <c r="AT965" s="71" t="n">
        <f aca="false">Зведена!DY966</f>
        <v>123335</v>
      </c>
      <c r="AU965" s="71" t="n">
        <f aca="false">Зведена!EB966</f>
        <v>44485</v>
      </c>
      <c r="AV965" s="71" t="n">
        <f aca="false">Зведена!EE966</f>
        <v>40100</v>
      </c>
      <c r="AW965" s="71" t="n">
        <f aca="false">Зведена!EH966</f>
        <v>128016</v>
      </c>
      <c r="AX965" s="71" t="n">
        <f aca="false">Зведена!EK966</f>
        <v>1478</v>
      </c>
      <c r="AY965" s="71" t="n">
        <f aca="false">Зведена!EN966</f>
        <v>2542</v>
      </c>
      <c r="AZ965" s="71" t="n">
        <f aca="false">Зведена!EQ966</f>
        <v>205</v>
      </c>
      <c r="BA965" s="71" t="n">
        <f aca="false">Зведена!ET966</f>
        <v>19027</v>
      </c>
      <c r="BB965" s="71" t="n">
        <f aca="false">Зведена!EW966</f>
        <v>35982</v>
      </c>
      <c r="BC965" s="71" t="n">
        <f aca="false">Зведена!EZ966</f>
        <v>58003</v>
      </c>
      <c r="BD965" s="71" t="n">
        <f aca="false">Зведена!FC966</f>
        <v>154173</v>
      </c>
      <c r="BE965" s="71" t="n">
        <f aca="false">Зведена!FF966</f>
        <v>55007</v>
      </c>
      <c r="BF965" s="71" t="n">
        <f aca="false">Зведена!FI966</f>
        <v>1130</v>
      </c>
      <c r="BG965" s="71" t="n">
        <f aca="false">Зведена!FL966</f>
        <v>340</v>
      </c>
      <c r="BH965" s="66" t="n">
        <f aca="false">VLOOKUP(C965,Зведена!$FM$4:$FP$1170,4,0)</f>
        <v>20734.1</v>
      </c>
      <c r="BI965" s="66" t="n">
        <f aca="false">VLOOKUP($C965,Зведена!$FQ$4:$FT$1170,4,0)</f>
        <v>4185.45</v>
      </c>
      <c r="BJ965" s="66" t="n">
        <f aca="false">VLOOKUP($C965,Зведена!$FU$4:$FX$1170,4,0)</f>
        <v>61368</v>
      </c>
      <c r="BK965" s="66" t="n">
        <f aca="false">VLOOKUP($C965,Зведена!$FY$4:$GB$1170,4,0)</f>
        <v>40217.4</v>
      </c>
      <c r="BL965" s="66" t="n">
        <f aca="false">VLOOKUP($C965,Зведена!$GC$4:$GF$1180,4,0)</f>
        <v>42300</v>
      </c>
      <c r="BM965" s="66" t="n">
        <f aca="false">VLOOKUP($C965,Зведена!$GG$4:$GJ$1180,4,0)</f>
        <v>47657</v>
      </c>
    </row>
    <row r="966" customFormat="false" ht="18" hidden="false" customHeight="false" outlineLevel="0" collapsed="false">
      <c r="A966" s="70" t="s">
        <v>1098</v>
      </c>
      <c r="B966" s="70" t="str">
        <f aca="false">LEFT(C966,2)</f>
        <v>84</v>
      </c>
      <c r="C966" s="70" t="str">
        <f aca="false">LEFT(A966,4)</f>
        <v>8454</v>
      </c>
      <c r="D966" s="71" t="n">
        <f aca="false">Зведена!C967</f>
        <v>114619</v>
      </c>
      <c r="E966" s="71" t="n">
        <f aca="false">Зведена!F967</f>
        <v>313622</v>
      </c>
      <c r="F966" s="71" t="n">
        <f aca="false">Зведена!I967</f>
        <v>41868.5</v>
      </c>
      <c r="G966" s="71" t="n">
        <f aca="false">Зведена!L967</f>
        <v>165678</v>
      </c>
      <c r="H966" s="71" t="n">
        <f aca="false">Зведена!O967</f>
        <v>434227</v>
      </c>
      <c r="I966" s="71" t="n">
        <f aca="false">Зведена!R967</f>
        <v>132096</v>
      </c>
      <c r="J966" s="71" t="n">
        <f aca="false">Зведена!U967</f>
        <v>507694.5</v>
      </c>
      <c r="K966" s="71" t="n">
        <f aca="false">Зведена!X967</f>
        <v>74834</v>
      </c>
      <c r="L966" s="71" t="n">
        <f aca="false">Зведена!AA967</f>
        <v>39232</v>
      </c>
      <c r="M966" s="71" t="n">
        <f aca="false">Зведена!AD967</f>
        <v>110721</v>
      </c>
      <c r="N966" s="71" t="n">
        <f aca="false">Зведена!AG967</f>
        <v>129321.76</v>
      </c>
      <c r="O966" s="71" t="n">
        <f aca="false">Зведена!AJ967</f>
        <v>44185</v>
      </c>
      <c r="P966" s="71" t="n">
        <f aca="false">Зведена!AM967</f>
        <v>392115</v>
      </c>
      <c r="Q966" s="71" t="n">
        <f aca="false">Зведена!AP967</f>
        <v>270</v>
      </c>
      <c r="R966" s="71" t="n">
        <f aca="false">Зведена!AS967</f>
        <v>22662</v>
      </c>
      <c r="S966" s="71" t="n">
        <f aca="false">Зведена!AV967</f>
        <v>0</v>
      </c>
      <c r="T966" s="71" t="n">
        <f aca="false">Зведена!AY967</f>
        <v>48775</v>
      </c>
      <c r="U966" s="71" t="n">
        <f aca="false">Зведена!BB967</f>
        <v>4817</v>
      </c>
      <c r="V966" s="71" t="n">
        <f aca="false">Зведена!BE967</f>
        <v>292802</v>
      </c>
      <c r="W966" s="71" t="n">
        <f aca="false">Зведена!BH967</f>
        <v>118857</v>
      </c>
      <c r="X966" s="71" t="n">
        <f aca="false">Зведена!BK967</f>
        <v>0</v>
      </c>
      <c r="Y966" s="71" t="n">
        <f aca="false">Зведена!BN967</f>
        <v>2983.8</v>
      </c>
      <c r="Z966" s="71" t="n">
        <f aca="false">Зведена!BQ967</f>
        <v>12358.3</v>
      </c>
      <c r="AA966" s="71" t="n">
        <f aca="false">Зведена!BT967</f>
        <v>10512</v>
      </c>
      <c r="AB966" s="71" t="n">
        <f aca="false">Зведена!BW967</f>
        <v>18210</v>
      </c>
      <c r="AC966" s="71" t="n">
        <f aca="false">Зведена!BZ967</f>
        <v>49903</v>
      </c>
      <c r="AD966" s="71" t="n">
        <f aca="false">Зведена!CC967</f>
        <v>41839</v>
      </c>
      <c r="AE966" s="71" t="n">
        <f aca="false">Зведена!CF967</f>
        <v>39486.1</v>
      </c>
      <c r="AF966" s="71" t="n">
        <f aca="false">Зведена!CI967</f>
        <v>27736</v>
      </c>
      <c r="AG966" s="71" t="n">
        <f aca="false">Зведена!CL967</f>
        <v>43790</v>
      </c>
      <c r="AH966" s="71" t="n">
        <f aca="false">Зведена!CO967</f>
        <v>90382</v>
      </c>
      <c r="AI966" s="71" t="n">
        <f aca="false">Зведена!CR967</f>
        <v>111508</v>
      </c>
      <c r="AJ966" s="71" t="n">
        <f aca="false">Зведена!CU967</f>
        <v>150751</v>
      </c>
      <c r="AK966" s="71" t="n">
        <f aca="false">Зведена!CX967</f>
        <v>98283</v>
      </c>
      <c r="AL966" s="71" t="n">
        <f aca="false">Зведена!DA967</f>
        <v>179988</v>
      </c>
      <c r="AM966" s="71" t="n">
        <f aca="false">Зведена!DD967</f>
        <v>381485</v>
      </c>
      <c r="AN966" s="71" t="n">
        <f aca="false">Зведена!DG967</f>
        <v>67790</v>
      </c>
      <c r="AO966" s="71" t="n">
        <f aca="false">Зведена!DJ967</f>
        <v>232898.8</v>
      </c>
      <c r="AP966" s="71" t="n">
        <f aca="false">Зведена!DM967</f>
        <v>99440</v>
      </c>
      <c r="AQ966" s="71" t="n">
        <f aca="false">Зведена!DP967</f>
        <v>309351</v>
      </c>
      <c r="AR966" s="71" t="n">
        <f aca="false">Зведена!DS967</f>
        <v>145366</v>
      </c>
      <c r="AS966" s="71" t="n">
        <f aca="false">Зведена!DV967</f>
        <v>504741</v>
      </c>
      <c r="AT966" s="71" t="n">
        <f aca="false">Зведена!DY967</f>
        <v>352600</v>
      </c>
      <c r="AU966" s="71" t="n">
        <f aca="false">Зведена!EB967</f>
        <v>96939.8</v>
      </c>
      <c r="AV966" s="71" t="n">
        <f aca="false">Зведена!EE967</f>
        <v>33338</v>
      </c>
      <c r="AW966" s="71" t="n">
        <f aca="false">Зведена!EH967</f>
        <v>290526</v>
      </c>
      <c r="AX966" s="71" t="n">
        <f aca="false">Зведена!EK967</f>
        <v>121443</v>
      </c>
      <c r="AY966" s="71" t="n">
        <f aca="false">Зведена!EN967</f>
        <v>15551</v>
      </c>
      <c r="AZ966" s="71" t="n">
        <f aca="false">Зведена!EQ967</f>
        <v>32350</v>
      </c>
      <c r="BA966" s="71" t="n">
        <f aca="false">Зведена!ET967</f>
        <v>30479</v>
      </c>
      <c r="BB966" s="71" t="n">
        <f aca="false">Зведена!EW967</f>
        <v>135123</v>
      </c>
      <c r="BC966" s="71" t="n">
        <f aca="false">Зведена!EZ967</f>
        <v>236193.8</v>
      </c>
      <c r="BD966" s="71" t="n">
        <f aca="false">Зведена!FC967</f>
        <v>107681</v>
      </c>
      <c r="BE966" s="71" t="n">
        <f aca="false">Зведена!FF967</f>
        <v>145156</v>
      </c>
      <c r="BF966" s="71" t="n">
        <f aca="false">Зведена!FI967</f>
        <v>41940</v>
      </c>
      <c r="BG966" s="71" t="n">
        <f aca="false">Зведена!FL967</f>
        <v>74474</v>
      </c>
      <c r="BH966" s="66" t="n">
        <f aca="false">VLOOKUP(C966,Зведена!$FM$4:$FP$1170,4,0)</f>
        <v>72751</v>
      </c>
      <c r="BI966" s="66" t="n">
        <f aca="false">VLOOKUP($C966,Зведена!$FQ$4:$FT$1170,4,0)</f>
        <v>17786.72</v>
      </c>
      <c r="BJ966" s="66" t="n">
        <f aca="false">VLOOKUP($C966,Зведена!$FU$4:$FX$1170,4,0)</f>
        <v>58489.3</v>
      </c>
      <c r="BK966" s="66" t="n">
        <f aca="false">VLOOKUP($C966,Зведена!$FY$4:$GB$1170,4,0)</f>
        <v>259971</v>
      </c>
      <c r="BL966" s="66" t="n">
        <f aca="false">VLOOKUP($C966,Зведена!$GC$4:$GF$1180,4,0)</f>
        <v>36234.4</v>
      </c>
      <c r="BM966" s="66" t="n">
        <f aca="false">VLOOKUP($C966,Зведена!$GG$4:$GJ$1180,4,0)</f>
        <v>45004</v>
      </c>
    </row>
    <row r="967" customFormat="false" ht="18" hidden="false" customHeight="false" outlineLevel="0" collapsed="false">
      <c r="A967" s="70" t="s">
        <v>1099</v>
      </c>
      <c r="B967" s="70" t="str">
        <f aca="false">LEFT(C967,2)</f>
        <v>84</v>
      </c>
      <c r="C967" s="70" t="str">
        <f aca="false">LEFT(A967,4)</f>
        <v>8455</v>
      </c>
      <c r="D967" s="71" t="n">
        <f aca="false">Зведена!C968</f>
        <v>1352641</v>
      </c>
      <c r="E967" s="71" t="n">
        <f aca="false">Зведена!F968</f>
        <v>2223438.87</v>
      </c>
      <c r="F967" s="71" t="n">
        <f aca="false">Зведена!I968</f>
        <v>2943019</v>
      </c>
      <c r="G967" s="71" t="n">
        <f aca="false">Зведена!L968</f>
        <v>2866063</v>
      </c>
      <c r="H967" s="71" t="n">
        <f aca="false">Зведена!O968</f>
        <v>1915919.74</v>
      </c>
      <c r="I967" s="71" t="n">
        <f aca="false">Зведена!R968</f>
        <v>2047226.76</v>
      </c>
      <c r="J967" s="71" t="n">
        <f aca="false">Зведена!U968</f>
        <v>1972457.45</v>
      </c>
      <c r="K967" s="71" t="n">
        <f aca="false">Зведена!X968</f>
        <v>1997843.4</v>
      </c>
      <c r="L967" s="71" t="n">
        <f aca="false">Зведена!AA968</f>
        <v>2392394.77</v>
      </c>
      <c r="M967" s="71" t="n">
        <f aca="false">Зведена!AD968</f>
        <v>2391383.2</v>
      </c>
      <c r="N967" s="71" t="n">
        <f aca="false">Зведена!AG968</f>
        <v>1690501.54</v>
      </c>
      <c r="O967" s="71" t="n">
        <f aca="false">Зведена!AJ968</f>
        <v>1831197</v>
      </c>
      <c r="P967" s="71" t="n">
        <f aca="false">Зведена!AM968</f>
        <v>1753713.62</v>
      </c>
      <c r="Q967" s="71" t="n">
        <f aca="false">Зведена!AP968</f>
        <v>2688778.14</v>
      </c>
      <c r="R967" s="71" t="n">
        <f aca="false">Зведена!AS968</f>
        <v>2763899.5</v>
      </c>
      <c r="S967" s="71" t="n">
        <f aca="false">Зведена!AV968</f>
        <v>2518873.91</v>
      </c>
      <c r="T967" s="71" t="n">
        <f aca="false">Зведена!AY968</f>
        <v>2277007.5</v>
      </c>
      <c r="U967" s="71" t="n">
        <f aca="false">Зведена!BB968</f>
        <v>1618839.6</v>
      </c>
      <c r="V967" s="71" t="n">
        <f aca="false">Зведена!BE968</f>
        <v>2293952.49</v>
      </c>
      <c r="W967" s="71" t="n">
        <f aca="false">Зведена!BH968</f>
        <v>1813578.18</v>
      </c>
      <c r="X967" s="71" t="n">
        <f aca="false">Зведена!BK968</f>
        <v>2225955.06</v>
      </c>
      <c r="Y967" s="71" t="n">
        <f aca="false">Зведена!BN968</f>
        <v>2675489.68</v>
      </c>
      <c r="Z967" s="71" t="n">
        <f aca="false">Зведена!BQ968</f>
        <v>2219196.7</v>
      </c>
      <c r="AA967" s="71" t="n">
        <f aca="false">Зведена!BT968</f>
        <v>2233258</v>
      </c>
      <c r="AB967" s="71" t="n">
        <f aca="false">Зведена!BW968</f>
        <v>2265698.17</v>
      </c>
      <c r="AC967" s="71" t="n">
        <f aca="false">Зведена!BZ968</f>
        <v>2667553.14</v>
      </c>
      <c r="AD967" s="71" t="n">
        <f aca="false">Зведена!CC968</f>
        <v>2757966.6</v>
      </c>
      <c r="AE967" s="71" t="n">
        <f aca="false">Зведена!CF968</f>
        <v>2779267</v>
      </c>
      <c r="AF967" s="71" t="n">
        <f aca="false">Зведена!CI968</f>
        <v>2219343.38</v>
      </c>
      <c r="AG967" s="71" t="n">
        <f aca="false">Зведена!CL968</f>
        <v>3577422.9</v>
      </c>
      <c r="AH967" s="71" t="n">
        <f aca="false">Зведена!CO968</f>
        <v>3387727.55</v>
      </c>
      <c r="AI967" s="71" t="n">
        <f aca="false">Зведена!CR968</f>
        <v>2295233.02</v>
      </c>
      <c r="AJ967" s="71" t="n">
        <f aca="false">Зведена!CU968</f>
        <v>2561390.61</v>
      </c>
      <c r="AK967" s="71" t="n">
        <f aca="false">Зведена!CX968</f>
        <v>2264641.74</v>
      </c>
      <c r="AL967" s="71" t="n">
        <f aca="false">Зведена!DA968</f>
        <v>1838168.6</v>
      </c>
      <c r="AM967" s="71" t="n">
        <f aca="false">Зведена!DD968</f>
        <v>1686049</v>
      </c>
      <c r="AN967" s="71" t="n">
        <f aca="false">Зведена!DG968</f>
        <v>2059026</v>
      </c>
      <c r="AO967" s="71" t="n">
        <f aca="false">Зведена!DJ968</f>
        <v>2711832.97</v>
      </c>
      <c r="AP967" s="71" t="n">
        <f aca="false">Зведена!DM968</f>
        <v>2983954.93</v>
      </c>
      <c r="AQ967" s="71" t="n">
        <f aca="false">Зведена!DP968</f>
        <v>2676291</v>
      </c>
      <c r="AR967" s="71" t="n">
        <f aca="false">Зведена!DS968</f>
        <v>2703301.76</v>
      </c>
      <c r="AS967" s="71" t="n">
        <f aca="false">Зведена!DV968</f>
        <v>1836240</v>
      </c>
      <c r="AT967" s="71" t="n">
        <f aca="false">Зведена!DY968</f>
        <v>1758020.58</v>
      </c>
      <c r="AU967" s="71" t="n">
        <f aca="false">Зведена!EB968</f>
        <v>1652870.2</v>
      </c>
      <c r="AV967" s="71" t="n">
        <f aca="false">Зведена!EE968</f>
        <v>1371390.33</v>
      </c>
      <c r="AW967" s="71" t="n">
        <f aca="false">Зведена!EH968</f>
        <v>847884.7</v>
      </c>
      <c r="AX967" s="71" t="n">
        <f aca="false">Зведена!EK968</f>
        <v>1086361</v>
      </c>
      <c r="AY967" s="71" t="n">
        <f aca="false">Зведена!EN968</f>
        <v>3143145.86</v>
      </c>
      <c r="AZ967" s="71" t="n">
        <f aca="false">Зведена!EQ968</f>
        <v>2143940.82</v>
      </c>
      <c r="BA967" s="71" t="n">
        <f aca="false">Зведена!ET968</f>
        <v>2043055</v>
      </c>
      <c r="BB967" s="71" t="n">
        <f aca="false">Зведена!EW968</f>
        <v>2271331.97</v>
      </c>
      <c r="BC967" s="71" t="n">
        <f aca="false">Зведена!EZ968</f>
        <v>1512717.79</v>
      </c>
      <c r="BD967" s="71" t="n">
        <f aca="false">Зведена!FC968</f>
        <v>2029725.7</v>
      </c>
      <c r="BE967" s="71" t="n">
        <f aca="false">Зведена!FF968</f>
        <v>1772306</v>
      </c>
      <c r="BF967" s="71" t="n">
        <f aca="false">Зведена!FI968</f>
        <v>2253629.63</v>
      </c>
      <c r="BG967" s="71" t="n">
        <f aca="false">Зведена!FL968</f>
        <v>1279199.7</v>
      </c>
      <c r="BH967" s="66" t="n">
        <f aca="false">VLOOKUP(C967,Зведена!$FM$4:$FP$1170,4,0)</f>
        <v>2563896.78</v>
      </c>
      <c r="BI967" s="66" t="n">
        <f aca="false">VLOOKUP($C967,Зведена!$FQ$4:$FT$1170,4,0)</f>
        <v>1669448.72</v>
      </c>
      <c r="BJ967" s="66" t="n">
        <f aca="false">VLOOKUP($C967,Зведена!$FU$4:$FX$1170,4,0)</f>
        <v>2233242.66</v>
      </c>
      <c r="BK967" s="66" t="n">
        <f aca="false">VLOOKUP($C967,Зведена!$FY$4:$GB$1170,4,0)</f>
        <v>2106030.49</v>
      </c>
      <c r="BL967" s="66" t="n">
        <f aca="false">VLOOKUP($C967,Зведена!$GC$4:$GF$1180,4,0)</f>
        <v>1900316.59</v>
      </c>
      <c r="BM967" s="66" t="n">
        <f aca="false">VLOOKUP($C967,Зведена!$GG$4:$GJ$1180,4,0)</f>
        <v>2131164.9</v>
      </c>
    </row>
    <row r="968" customFormat="false" ht="18" hidden="false" customHeight="false" outlineLevel="0" collapsed="false">
      <c r="A968" s="70" t="s">
        <v>1100</v>
      </c>
      <c r="B968" s="70" t="str">
        <f aca="false">LEFT(C968,2)</f>
        <v>84</v>
      </c>
      <c r="C968" s="70" t="str">
        <f aca="false">LEFT(A968,4)</f>
        <v>8456</v>
      </c>
      <c r="D968" s="71" t="n">
        <f aca="false">Зведена!C969</f>
        <v>0</v>
      </c>
      <c r="E968" s="71" t="n">
        <f aca="false">Зведена!F969</f>
        <v>65</v>
      </c>
      <c r="F968" s="71" t="n">
        <f aca="false">Зведена!I969</f>
        <v>3973</v>
      </c>
      <c r="G968" s="71" t="n">
        <f aca="false">Зведена!L969</f>
        <v>0</v>
      </c>
      <c r="H968" s="71" t="n">
        <f aca="false">Зведена!O969</f>
        <v>0</v>
      </c>
      <c r="I968" s="71" t="n">
        <f aca="false">Зведена!R969</f>
        <v>0</v>
      </c>
      <c r="J968" s="71" t="n">
        <f aca="false">Зведена!U969</f>
        <v>2450</v>
      </c>
      <c r="K968" s="71" t="n">
        <f aca="false">Зведена!X969</f>
        <v>0</v>
      </c>
      <c r="L968" s="71" t="n">
        <f aca="false">Зведена!AA969</f>
        <v>6510</v>
      </c>
      <c r="M968" s="71" t="n">
        <f aca="false">Зведена!AD969</f>
        <v>8482</v>
      </c>
      <c r="N968" s="71" t="n">
        <f aca="false">Зведена!AG969</f>
        <v>10720</v>
      </c>
      <c r="O968" s="71" t="n">
        <f aca="false">Зведена!AJ969</f>
        <v>1907</v>
      </c>
      <c r="P968" s="71" t="n">
        <f aca="false">Зведена!AM969</f>
        <v>0</v>
      </c>
      <c r="Q968" s="71" t="n">
        <f aca="false">Зведена!AP969</f>
        <v>0</v>
      </c>
      <c r="R968" s="71" t="n">
        <f aca="false">Зведена!AS969</f>
        <v>426</v>
      </c>
      <c r="S968" s="71" t="n">
        <f aca="false">Зведена!AV969</f>
        <v>1330</v>
      </c>
      <c r="T968" s="71" t="n">
        <f aca="false">Зведена!AY969</f>
        <v>20784</v>
      </c>
      <c r="U968" s="71" t="n">
        <f aca="false">Зведена!BB969</f>
        <v>5410</v>
      </c>
      <c r="V968" s="71" t="n">
        <f aca="false">Зведена!BE969</f>
        <v>11658.02</v>
      </c>
      <c r="W968" s="71" t="n">
        <f aca="false">Зведена!BH969</f>
        <v>450</v>
      </c>
      <c r="X968" s="71" t="n">
        <f aca="false">Зведена!BK969</f>
        <v>1500.02</v>
      </c>
      <c r="Y968" s="71" t="n">
        <f aca="false">Зведена!BN969</f>
        <v>12311</v>
      </c>
      <c r="Z968" s="71" t="n">
        <f aca="false">Зведена!BQ969</f>
        <v>160</v>
      </c>
      <c r="AA968" s="71" t="n">
        <f aca="false">Зведена!BT969</f>
        <v>7676</v>
      </c>
      <c r="AB968" s="71" t="n">
        <f aca="false">Зведена!BW969</f>
        <v>9575</v>
      </c>
      <c r="AC968" s="71" t="n">
        <f aca="false">Зведена!BZ969</f>
        <v>11229</v>
      </c>
      <c r="AD968" s="71" t="n">
        <f aca="false">Зведена!CC969</f>
        <v>7477</v>
      </c>
      <c r="AE968" s="71" t="n">
        <f aca="false">Зведена!CF969</f>
        <v>16737.5</v>
      </c>
      <c r="AF968" s="71" t="n">
        <f aca="false">Зведена!CI969</f>
        <v>8708</v>
      </c>
      <c r="AG968" s="71" t="n">
        <f aca="false">Зведена!CL969</f>
        <v>6049</v>
      </c>
      <c r="AH968" s="71" t="n">
        <f aca="false">Зведена!CO969</f>
        <v>1577</v>
      </c>
      <c r="AI968" s="71" t="n">
        <f aca="false">Зведена!CR969</f>
        <v>545</v>
      </c>
      <c r="AJ968" s="71" t="n">
        <f aca="false">Зведена!CU969</f>
        <v>3580</v>
      </c>
      <c r="AK968" s="71" t="n">
        <f aca="false">Зведена!CX969</f>
        <v>0</v>
      </c>
      <c r="AL968" s="71" t="n">
        <f aca="false">Зведена!DA969</f>
        <v>1955</v>
      </c>
      <c r="AM968" s="71" t="n">
        <f aca="false">Зведена!DD969</f>
        <v>4720</v>
      </c>
      <c r="AN968" s="71" t="n">
        <f aca="false">Зведена!DG969</f>
        <v>1800</v>
      </c>
      <c r="AO968" s="71" t="n">
        <f aca="false">Зведена!DJ969</f>
        <v>14290</v>
      </c>
      <c r="AP968" s="71" t="n">
        <f aca="false">Зведена!DM969</f>
        <v>5170</v>
      </c>
      <c r="AQ968" s="71" t="n">
        <f aca="false">Зведена!DP969</f>
        <v>4869</v>
      </c>
      <c r="AR968" s="71" t="n">
        <f aca="false">Зведена!DS969</f>
        <v>6422</v>
      </c>
      <c r="AS968" s="71" t="n">
        <f aca="false">Зведена!DV969</f>
        <v>5772.8</v>
      </c>
      <c r="AT968" s="71" t="n">
        <f aca="false">Зведена!DY969</f>
        <v>4146</v>
      </c>
      <c r="AU968" s="71" t="n">
        <f aca="false">Зведена!EB969</f>
        <v>853</v>
      </c>
      <c r="AV968" s="71" t="n">
        <f aca="false">Зведена!EE969</f>
        <v>1965</v>
      </c>
      <c r="AW968" s="71" t="n">
        <f aca="false">Зведена!EH969</f>
        <v>14.2</v>
      </c>
      <c r="AX968" s="71" t="n">
        <f aca="false">Зведена!EK969</f>
        <v>96.3</v>
      </c>
      <c r="AY968" s="71" t="n">
        <f aca="false">Зведена!EN969</f>
        <v>3550</v>
      </c>
      <c r="AZ968" s="71" t="n">
        <f aca="false">Зведена!EQ969</f>
        <v>4086</v>
      </c>
      <c r="BA968" s="71" t="n">
        <f aca="false">Зведена!ET969</f>
        <v>7098</v>
      </c>
      <c r="BB968" s="71" t="n">
        <f aca="false">Зведена!EW969</f>
        <v>19211</v>
      </c>
      <c r="BC968" s="71" t="n">
        <f aca="false">Зведена!EZ969</f>
        <v>2281.3</v>
      </c>
      <c r="BD968" s="71" t="n">
        <f aca="false">Зведена!FC969</f>
        <v>10143.4</v>
      </c>
      <c r="BE968" s="71" t="n">
        <f aca="false">Зведена!FF969</f>
        <v>5418</v>
      </c>
      <c r="BF968" s="71" t="n">
        <f aca="false">Зведена!FI969</f>
        <v>0</v>
      </c>
      <c r="BG968" s="71" t="n">
        <f aca="false">Зведена!FL969</f>
        <v>2283.3</v>
      </c>
      <c r="BH968" s="66" t="n">
        <f aca="false">VLOOKUP(C968,Зведена!$FM$4:$FP$1170,4,0)</f>
        <v>2358.7</v>
      </c>
      <c r="BI968" s="66" t="n">
        <f aca="false">VLOOKUP($C968,Зведена!$FQ$4:$FT$1170,4,0)</f>
        <v>3125</v>
      </c>
      <c r="BJ968" s="66" t="n">
        <f aca="false">VLOOKUP($C968,Зведена!$FU$4:$FX$1170,4,0)</f>
        <v>12326.8</v>
      </c>
      <c r="BK968" s="66" t="n">
        <f aca="false">VLOOKUP($C968,Зведена!$FY$4:$GB$1170,4,0)</f>
        <v>13297</v>
      </c>
      <c r="BL968" s="66" t="n">
        <f aca="false">VLOOKUP($C968,Зведена!$GC$4:$GF$1180,4,0)</f>
        <v>9540</v>
      </c>
      <c r="BM968" s="66" t="n">
        <f aca="false">VLOOKUP($C968,Зведена!$GG$4:$GJ$1180,4,0)</f>
        <v>6945</v>
      </c>
    </row>
    <row r="969" customFormat="false" ht="18" hidden="false" customHeight="false" outlineLevel="0" collapsed="false">
      <c r="A969" s="70" t="s">
        <v>1101</v>
      </c>
      <c r="B969" s="70" t="str">
        <f aca="false">LEFT(C969,2)</f>
        <v>84</v>
      </c>
      <c r="C969" s="70" t="str">
        <f aca="false">LEFT(A969,4)</f>
        <v>8457</v>
      </c>
      <c r="D969" s="71" t="n">
        <f aca="false">Зведена!C970</f>
        <v>5.7</v>
      </c>
      <c r="E969" s="71" t="n">
        <f aca="false">Зведена!F970</f>
        <v>0</v>
      </c>
      <c r="F969" s="71" t="n">
        <f aca="false">Зведена!I970</f>
        <v>5500</v>
      </c>
      <c r="G969" s="71" t="n">
        <f aca="false">Зведена!L970</f>
        <v>0</v>
      </c>
      <c r="H969" s="71" t="n">
        <f aca="false">Зведена!O970</f>
        <v>0</v>
      </c>
      <c r="I969" s="71" t="n">
        <f aca="false">Зведена!R970</f>
        <v>0</v>
      </c>
      <c r="J969" s="71" t="n">
        <f aca="false">Зведена!U970</f>
        <v>0</v>
      </c>
      <c r="K969" s="71" t="n">
        <f aca="false">Зведена!X970</f>
        <v>0</v>
      </c>
      <c r="L969" s="71" t="n">
        <f aca="false">Зведена!AA970</f>
        <v>0</v>
      </c>
      <c r="M969" s="71" t="n">
        <f aca="false">Зведена!AD970</f>
        <v>0</v>
      </c>
      <c r="N969" s="71" t="n">
        <f aca="false">Зведена!AG970</f>
        <v>0</v>
      </c>
      <c r="O969" s="71" t="n">
        <f aca="false">Зведена!AJ970</f>
        <v>0</v>
      </c>
      <c r="P969" s="71" t="n">
        <f aca="false">Зведена!AM970</f>
        <v>3200</v>
      </c>
      <c r="Q969" s="71" t="n">
        <f aca="false">Зведена!AP970</f>
        <v>0</v>
      </c>
      <c r="R969" s="71" t="n">
        <f aca="false">Зведена!AS970</f>
        <v>0</v>
      </c>
      <c r="S969" s="71" t="n">
        <f aca="false">Зведена!AV970</f>
        <v>0</v>
      </c>
      <c r="T969" s="71" t="n">
        <f aca="false">Зведена!AY970</f>
        <v>0</v>
      </c>
      <c r="U969" s="71" t="n">
        <f aca="false">Зведена!BB970</f>
        <v>0</v>
      </c>
      <c r="V969" s="71" t="n">
        <f aca="false">Зведена!BE970</f>
        <v>0</v>
      </c>
      <c r="W969" s="71" t="n">
        <f aca="false">Зведена!BH970</f>
        <v>0</v>
      </c>
      <c r="X969" s="71" t="n">
        <f aca="false">Зведена!BK970</f>
        <v>0</v>
      </c>
      <c r="Y969" s="71" t="n">
        <f aca="false">Зведена!BN970</f>
        <v>0</v>
      </c>
      <c r="Z969" s="71" t="n">
        <f aca="false">Зведена!BQ970</f>
        <v>0</v>
      </c>
      <c r="AA969" s="71" t="n">
        <f aca="false">Зведена!BT970</f>
        <v>0</v>
      </c>
      <c r="AB969" s="71" t="n">
        <f aca="false">Зведена!BW970</f>
        <v>0</v>
      </c>
      <c r="AC969" s="71" t="n">
        <f aca="false">Зведена!BZ970</f>
        <v>8585</v>
      </c>
      <c r="AD969" s="71" t="n">
        <f aca="false">Зведена!CC970</f>
        <v>7650</v>
      </c>
      <c r="AE969" s="71" t="n">
        <f aca="false">Зведена!CF970</f>
        <v>0</v>
      </c>
      <c r="AF969" s="71" t="n">
        <f aca="false">Зведена!CI970</f>
        <v>0</v>
      </c>
      <c r="AG969" s="71" t="n">
        <f aca="false">Зведена!CL970</f>
        <v>0</v>
      </c>
      <c r="AH969" s="71" t="n">
        <f aca="false">Зведена!CO970</f>
        <v>10540</v>
      </c>
      <c r="AI969" s="71" t="n">
        <f aca="false">Зведена!CR970</f>
        <v>0</v>
      </c>
      <c r="AJ969" s="71" t="n">
        <f aca="false">Зведена!CU970</f>
        <v>0</v>
      </c>
      <c r="AK969" s="71" t="n">
        <f aca="false">Зведена!CX970</f>
        <v>0</v>
      </c>
      <c r="AL969" s="71" t="n">
        <f aca="false">Зведена!DA970</f>
        <v>0</v>
      </c>
      <c r="AM969" s="71" t="n">
        <f aca="false">Зведена!DD970</f>
        <v>0</v>
      </c>
      <c r="AN969" s="71" t="n">
        <f aca="false">Зведена!DG970</f>
        <v>0</v>
      </c>
      <c r="AO969" s="71" t="n">
        <f aca="false">Зведена!DJ970</f>
        <v>0</v>
      </c>
      <c r="AP969" s="71" t="n">
        <f aca="false">Зведена!DM970</f>
        <v>0</v>
      </c>
      <c r="AQ969" s="71" t="n">
        <f aca="false">Зведена!DP970</f>
        <v>0</v>
      </c>
      <c r="AR969" s="71" t="n">
        <f aca="false">Зведена!DS970</f>
        <v>0</v>
      </c>
      <c r="AS969" s="71" t="n">
        <f aca="false">Зведена!DV970</f>
        <v>8638</v>
      </c>
      <c r="AT969" s="71" t="n">
        <f aca="false">Зведена!DY970</f>
        <v>4450</v>
      </c>
      <c r="AU969" s="71" t="n">
        <f aca="false">Зведена!EB970</f>
        <v>0</v>
      </c>
      <c r="AV969" s="71" t="n">
        <f aca="false">Зведена!EE970</f>
        <v>0</v>
      </c>
      <c r="AW969" s="71" t="n">
        <f aca="false">Зведена!EH970</f>
        <v>0</v>
      </c>
      <c r="AX969" s="71" t="n">
        <f aca="false">Зведена!EK970</f>
        <v>0</v>
      </c>
      <c r="AY969" s="71" t="n">
        <f aca="false">Зведена!EN970</f>
        <v>0</v>
      </c>
      <c r="AZ969" s="71" t="n">
        <f aca="false">Зведена!EQ970</f>
        <v>0</v>
      </c>
      <c r="BA969" s="71" t="n">
        <f aca="false">Зведена!ET970</f>
        <v>0</v>
      </c>
      <c r="BB969" s="71" t="n">
        <f aca="false">Зведена!EW970</f>
        <v>0</v>
      </c>
      <c r="BC969" s="71" t="n">
        <f aca="false">Зведена!EZ970</f>
        <v>0</v>
      </c>
      <c r="BD969" s="71" t="n">
        <f aca="false">Зведена!FC970</f>
        <v>0</v>
      </c>
      <c r="BE969" s="71" t="n">
        <f aca="false">Зведена!FF970</f>
        <v>0</v>
      </c>
      <c r="BF969" s="71" t="n">
        <f aca="false">Зведена!FI970</f>
        <v>0</v>
      </c>
      <c r="BG969" s="71" t="n">
        <f aca="false">Зведена!FL970</f>
        <v>0</v>
      </c>
      <c r="BH969" s="66" t="n">
        <f aca="false">VLOOKUP(C969,Зведена!$FM$4:$FP$1170,4,0)</f>
        <v>0</v>
      </c>
      <c r="BI969" s="66" t="n">
        <f aca="false">VLOOKUP($C969,Зведена!$FQ$4:$FT$1170,4,0)</f>
        <v>0</v>
      </c>
      <c r="BJ969" s="66" t="n">
        <f aca="false">VLOOKUP($C969,Зведена!$FU$4:$FX$1170,4,0)</f>
        <v>0</v>
      </c>
      <c r="BK969" s="66" t="n">
        <f aca="false">VLOOKUP($C969,Зведена!$FY$4:$GB$1170,4,0)</f>
        <v>0</v>
      </c>
      <c r="BL969" s="66" t="n">
        <f aca="false">VLOOKUP($C969,Зведена!$GC$4:$GF$1180,4,0)</f>
        <v>0</v>
      </c>
      <c r="BM969" s="66" t="n">
        <f aca="false">VLOOKUP($C969,Зведена!$GG$4:$GJ$1180,4,0)</f>
        <v>0</v>
      </c>
    </row>
    <row r="970" customFormat="false" ht="18" hidden="false" customHeight="false" outlineLevel="0" collapsed="false">
      <c r="A970" s="70" t="s">
        <v>1102</v>
      </c>
      <c r="B970" s="70" t="str">
        <f aca="false">LEFT(C970,2)</f>
        <v>84</v>
      </c>
      <c r="C970" s="70" t="str">
        <f aca="false">LEFT(A970,4)</f>
        <v>8458</v>
      </c>
      <c r="D970" s="71" t="n">
        <f aca="false">Зведена!C971</f>
        <v>0</v>
      </c>
      <c r="E970" s="71" t="n">
        <f aca="false">Зведена!F971</f>
        <v>15000</v>
      </c>
      <c r="F970" s="71" t="n">
        <f aca="false">Зведена!I971</f>
        <v>30050</v>
      </c>
      <c r="G970" s="71" t="n">
        <f aca="false">Зведена!L971</f>
        <v>0</v>
      </c>
      <c r="H970" s="71" t="n">
        <f aca="false">Зведена!O971</f>
        <v>23300</v>
      </c>
      <c r="I970" s="71" t="n">
        <f aca="false">Зведена!R971</f>
        <v>38490</v>
      </c>
      <c r="J970" s="71" t="n">
        <f aca="false">Зведена!U971</f>
        <v>268780</v>
      </c>
      <c r="K970" s="71" t="n">
        <f aca="false">Зведена!X971</f>
        <v>4446</v>
      </c>
      <c r="L970" s="71" t="n">
        <f aca="false">Зведена!AA971</f>
        <v>112460</v>
      </c>
      <c r="M970" s="71" t="n">
        <f aca="false">Зведена!AD971</f>
        <v>70150</v>
      </c>
      <c r="N970" s="71" t="n">
        <f aca="false">Зведена!AG971</f>
        <v>1694</v>
      </c>
      <c r="O970" s="71" t="n">
        <f aca="false">Зведена!AJ971</f>
        <v>126990</v>
      </c>
      <c r="P970" s="71" t="n">
        <f aca="false">Зведена!AM971</f>
        <v>2200</v>
      </c>
      <c r="Q970" s="71" t="n">
        <f aca="false">Зведена!AP971</f>
        <v>20600</v>
      </c>
      <c r="R970" s="71" t="n">
        <f aca="false">Зведена!AS971</f>
        <v>0</v>
      </c>
      <c r="S970" s="71" t="n">
        <f aca="false">Зведена!AV971</f>
        <v>53090</v>
      </c>
      <c r="T970" s="71" t="n">
        <f aca="false">Зведена!AY971</f>
        <v>58280</v>
      </c>
      <c r="U970" s="71" t="n">
        <f aca="false">Зведена!BB971</f>
        <v>82730</v>
      </c>
      <c r="V970" s="71" t="n">
        <f aca="false">Зведена!BE971</f>
        <v>33520</v>
      </c>
      <c r="W970" s="71" t="n">
        <f aca="false">Зведена!BH971</f>
        <v>19100</v>
      </c>
      <c r="X970" s="71" t="n">
        <f aca="false">Зведена!BK971</f>
        <v>96058.1</v>
      </c>
      <c r="Y970" s="71" t="n">
        <f aca="false">Зведена!BN971</f>
        <v>3600</v>
      </c>
      <c r="Z970" s="71" t="n">
        <f aca="false">Зведена!BQ971</f>
        <v>0</v>
      </c>
      <c r="AA970" s="71" t="n">
        <f aca="false">Зведена!BT971</f>
        <v>9040</v>
      </c>
      <c r="AB970" s="71" t="n">
        <f aca="false">Зведена!BW971</f>
        <v>49973</v>
      </c>
      <c r="AC970" s="71" t="n">
        <f aca="false">Зведена!BZ971</f>
        <v>0</v>
      </c>
      <c r="AD970" s="71" t="n">
        <f aca="false">Зведена!CC971</f>
        <v>34460</v>
      </c>
      <c r="AE970" s="71" t="n">
        <f aca="false">Зведена!CF971</f>
        <v>10525</v>
      </c>
      <c r="AF970" s="71" t="n">
        <f aca="false">Зведена!CI971</f>
        <v>2450</v>
      </c>
      <c r="AG970" s="71" t="n">
        <f aca="false">Зведена!CL971</f>
        <v>3150</v>
      </c>
      <c r="AH970" s="71" t="n">
        <f aca="false">Зведена!CO971</f>
        <v>137010</v>
      </c>
      <c r="AI970" s="71" t="n">
        <f aca="false">Зведена!CR971</f>
        <v>46950</v>
      </c>
      <c r="AJ970" s="71" t="n">
        <f aca="false">Зведена!CU971</f>
        <v>0</v>
      </c>
      <c r="AK970" s="71" t="n">
        <f aca="false">Зведена!CX971</f>
        <v>52280</v>
      </c>
      <c r="AL970" s="71" t="n">
        <f aca="false">Зведена!DA971</f>
        <v>20000</v>
      </c>
      <c r="AM970" s="71" t="n">
        <f aca="false">Зведена!DD971</f>
        <v>10545</v>
      </c>
      <c r="AN970" s="71" t="n">
        <f aca="false">Зведена!DG971</f>
        <v>145890</v>
      </c>
      <c r="AO970" s="71" t="n">
        <f aca="false">Зведена!DJ971</f>
        <v>83370</v>
      </c>
      <c r="AP970" s="71" t="n">
        <f aca="false">Зведена!DM971</f>
        <v>151070</v>
      </c>
      <c r="AQ970" s="71" t="n">
        <f aca="false">Зведена!DP971</f>
        <v>13780</v>
      </c>
      <c r="AR970" s="71" t="n">
        <f aca="false">Зведена!DS971</f>
        <v>2315</v>
      </c>
      <c r="AS970" s="71" t="n">
        <f aca="false">Зведена!DV971</f>
        <v>22348</v>
      </c>
      <c r="AT970" s="71" t="n">
        <f aca="false">Зведена!DY971</f>
        <v>14929</v>
      </c>
      <c r="AU970" s="71" t="n">
        <f aca="false">Зведена!EB971</f>
        <v>47950</v>
      </c>
      <c r="AV970" s="71" t="n">
        <f aca="false">Зведена!EE971</f>
        <v>68040</v>
      </c>
      <c r="AW970" s="71" t="n">
        <f aca="false">Зведена!EH971</f>
        <v>57338.72</v>
      </c>
      <c r="AX970" s="71" t="n">
        <f aca="false">Зведена!EK971</f>
        <v>80615</v>
      </c>
      <c r="AY970" s="71" t="n">
        <f aca="false">Зведена!EN971</f>
        <v>225440</v>
      </c>
      <c r="AZ970" s="71" t="n">
        <f aca="false">Зведена!EQ971</f>
        <v>0</v>
      </c>
      <c r="BA970" s="71" t="n">
        <f aca="false">Зведена!ET971</f>
        <v>40852</v>
      </c>
      <c r="BB970" s="71" t="n">
        <f aca="false">Зведена!EW971</f>
        <v>36639</v>
      </c>
      <c r="BC970" s="71" t="n">
        <f aca="false">Зведена!EZ971</f>
        <v>45853.5</v>
      </c>
      <c r="BD970" s="71" t="n">
        <f aca="false">Зведена!FC971</f>
        <v>122059</v>
      </c>
      <c r="BE970" s="71" t="n">
        <f aca="false">Зведена!FF971</f>
        <v>32500</v>
      </c>
      <c r="BF970" s="71" t="n">
        <f aca="false">Зведена!FI971</f>
        <v>128550</v>
      </c>
      <c r="BG970" s="71" t="n">
        <f aca="false">Зведена!FL971</f>
        <v>42500</v>
      </c>
      <c r="BH970" s="66" t="n">
        <f aca="false">VLOOKUP(C970,Зведена!$FM$4:$FP$1170,4,0)</f>
        <v>20450</v>
      </c>
      <c r="BI970" s="66" t="n">
        <f aca="false">VLOOKUP($C970,Зведена!$FQ$4:$FT$1170,4,0)</f>
        <v>46780</v>
      </c>
      <c r="BJ970" s="66" t="n">
        <f aca="false">VLOOKUP($C970,Зведена!$FU$4:$FX$1170,4,0)</f>
        <v>54582</v>
      </c>
      <c r="BK970" s="66" t="n">
        <f aca="false">VLOOKUP($C970,Зведена!$FY$4:$GB$1170,4,0)</f>
        <v>35200</v>
      </c>
      <c r="BL970" s="66" t="n">
        <f aca="false">VLOOKUP($C970,Зведена!$GC$4:$GF$1180,4,0)</f>
        <v>158140</v>
      </c>
      <c r="BM970" s="66" t="n">
        <f aca="false">VLOOKUP($C970,Зведена!$GG$4:$GJ$1180,4,0)</f>
        <v>88540</v>
      </c>
    </row>
    <row r="971" customFormat="false" ht="18" hidden="false" customHeight="false" outlineLevel="0" collapsed="false">
      <c r="A971" s="70" t="s">
        <v>1103</v>
      </c>
      <c r="B971" s="70" t="str">
        <f aca="false">LEFT(C971,2)</f>
        <v>84</v>
      </c>
      <c r="C971" s="70" t="str">
        <f aca="false">LEFT(A971,4)</f>
        <v>8459</v>
      </c>
      <c r="D971" s="71" t="n">
        <f aca="false">Зведена!C972</f>
        <v>16590.2</v>
      </c>
      <c r="E971" s="71" t="n">
        <f aca="false">Зведена!F972</f>
        <v>79</v>
      </c>
      <c r="F971" s="71" t="n">
        <f aca="false">Зведена!I972</f>
        <v>10450</v>
      </c>
      <c r="G971" s="71" t="n">
        <f aca="false">Зведена!L972</f>
        <v>57920</v>
      </c>
      <c r="H971" s="71" t="n">
        <f aca="false">Зведена!O972</f>
        <v>591.5</v>
      </c>
      <c r="I971" s="71" t="n">
        <f aca="false">Зведена!R972</f>
        <v>66130</v>
      </c>
      <c r="J971" s="71" t="n">
        <f aca="false">Зведена!U972</f>
        <v>18458</v>
      </c>
      <c r="K971" s="71" t="n">
        <f aca="false">Зведена!X972</f>
        <v>45</v>
      </c>
      <c r="L971" s="71" t="n">
        <f aca="false">Зведена!AA972</f>
        <v>44921</v>
      </c>
      <c r="M971" s="71" t="n">
        <f aca="false">Зведена!AD972</f>
        <v>9285</v>
      </c>
      <c r="N971" s="71" t="n">
        <f aca="false">Зведена!AG972</f>
        <v>0</v>
      </c>
      <c r="O971" s="71" t="n">
        <f aca="false">Зведена!AJ972</f>
        <v>302</v>
      </c>
      <c r="P971" s="71" t="n">
        <f aca="false">Зведена!AM972</f>
        <v>14550</v>
      </c>
      <c r="Q971" s="71" t="n">
        <f aca="false">Зведена!AP972</f>
        <v>191.21</v>
      </c>
      <c r="R971" s="71" t="n">
        <f aca="false">Зведена!AS972</f>
        <v>21549</v>
      </c>
      <c r="S971" s="71" t="n">
        <f aca="false">Зведена!AV972</f>
        <v>17975</v>
      </c>
      <c r="T971" s="71" t="n">
        <f aca="false">Зведена!AY972</f>
        <v>105280</v>
      </c>
      <c r="U971" s="71" t="n">
        <f aca="false">Зведена!BB972</f>
        <v>66623</v>
      </c>
      <c r="V971" s="71" t="n">
        <f aca="false">Зведена!BE972</f>
        <v>4640</v>
      </c>
      <c r="W971" s="71" t="n">
        <f aca="false">Зведена!BH972</f>
        <v>24221</v>
      </c>
      <c r="X971" s="71" t="n">
        <f aca="false">Зведена!BK972</f>
        <v>858</v>
      </c>
      <c r="Y971" s="71" t="n">
        <f aca="false">Зведена!BN972</f>
        <v>15842</v>
      </c>
      <c r="Z971" s="71" t="n">
        <f aca="false">Зведена!BQ972</f>
        <v>540</v>
      </c>
      <c r="AA971" s="71" t="n">
        <f aca="false">Зведена!BT972</f>
        <v>7086</v>
      </c>
      <c r="AB971" s="71" t="n">
        <f aca="false">Зведена!BW972</f>
        <v>6985</v>
      </c>
      <c r="AC971" s="71" t="n">
        <f aca="false">Зведена!BZ972</f>
        <v>2700</v>
      </c>
      <c r="AD971" s="71" t="n">
        <f aca="false">Зведена!CC972</f>
        <v>524</v>
      </c>
      <c r="AE971" s="71" t="n">
        <f aca="false">Зведена!CF972</f>
        <v>33650</v>
      </c>
      <c r="AF971" s="71" t="n">
        <f aca="false">Зведена!CI972</f>
        <v>24910</v>
      </c>
      <c r="AG971" s="71" t="n">
        <f aca="false">Зведена!CL972</f>
        <v>5230</v>
      </c>
      <c r="AH971" s="71" t="n">
        <f aca="false">Зведена!CO972</f>
        <v>5325</v>
      </c>
      <c r="AI971" s="71" t="n">
        <f aca="false">Зведена!CR972</f>
        <v>11692</v>
      </c>
      <c r="AJ971" s="71" t="n">
        <f aca="false">Зведена!CU972</f>
        <v>18098</v>
      </c>
      <c r="AK971" s="71" t="n">
        <f aca="false">Зведена!CX972</f>
        <v>18046</v>
      </c>
      <c r="AL971" s="71" t="n">
        <f aca="false">Зведена!DA972</f>
        <v>21569.55</v>
      </c>
      <c r="AM971" s="71" t="n">
        <f aca="false">Зведена!DD972</f>
        <v>1304</v>
      </c>
      <c r="AN971" s="71" t="n">
        <f aca="false">Зведена!DG972</f>
        <v>31754</v>
      </c>
      <c r="AO971" s="71" t="n">
        <f aca="false">Зведена!DJ972</f>
        <v>19000</v>
      </c>
      <c r="AP971" s="71" t="n">
        <f aca="false">Зведена!DM972</f>
        <v>16890</v>
      </c>
      <c r="AQ971" s="71" t="n">
        <f aca="false">Зведена!DP972</f>
        <v>10078</v>
      </c>
      <c r="AR971" s="71" t="n">
        <f aca="false">Зведена!DS972</f>
        <v>7820</v>
      </c>
      <c r="AS971" s="71" t="n">
        <f aca="false">Зведена!DV972</f>
        <v>8121.4</v>
      </c>
      <c r="AT971" s="71" t="n">
        <f aca="false">Зведена!DY972</f>
        <v>18874</v>
      </c>
      <c r="AU971" s="71" t="n">
        <f aca="false">Зведена!EB972</f>
        <v>7380</v>
      </c>
      <c r="AV971" s="71" t="n">
        <f aca="false">Зведена!EE972</f>
        <v>38031.95</v>
      </c>
      <c r="AW971" s="71" t="n">
        <f aca="false">Зведена!EH972</f>
        <v>5535.34</v>
      </c>
      <c r="AX971" s="71" t="n">
        <f aca="false">Зведена!EK972</f>
        <v>27759</v>
      </c>
      <c r="AY971" s="71" t="n">
        <f aca="false">Зведена!EN972</f>
        <v>13688.67</v>
      </c>
      <c r="AZ971" s="71" t="n">
        <f aca="false">Зведена!EQ972</f>
        <v>3100</v>
      </c>
      <c r="BA971" s="71" t="n">
        <f aca="false">Зведена!ET972</f>
        <v>8519</v>
      </c>
      <c r="BB971" s="71" t="n">
        <f aca="false">Зведена!EW972</f>
        <v>52723</v>
      </c>
      <c r="BC971" s="71" t="n">
        <f aca="false">Зведена!EZ972</f>
        <v>44676.2</v>
      </c>
      <c r="BD971" s="71" t="n">
        <f aca="false">Зведена!FC972</f>
        <v>11820</v>
      </c>
      <c r="BE971" s="71" t="n">
        <f aca="false">Зведена!FF972</f>
        <v>40478.5</v>
      </c>
      <c r="BF971" s="71" t="n">
        <f aca="false">Зведена!FI972</f>
        <v>14750</v>
      </c>
      <c r="BG971" s="71" t="n">
        <f aca="false">Зведена!FL972</f>
        <v>13300</v>
      </c>
      <c r="BH971" s="66" t="n">
        <f aca="false">VLOOKUP(C971,Зведена!$FM$4:$FP$1170,4,0)</f>
        <v>60056.95</v>
      </c>
      <c r="BI971" s="66" t="n">
        <f aca="false">VLOOKUP($C971,Зведена!$FQ$4:$FT$1170,4,0)</f>
        <v>41054</v>
      </c>
      <c r="BJ971" s="66" t="n">
        <f aca="false">VLOOKUP($C971,Зведена!$FU$4:$FX$1170,4,0)</f>
        <v>40607.5</v>
      </c>
      <c r="BK971" s="66" t="n">
        <f aca="false">VLOOKUP($C971,Зведена!$FY$4:$GB$1170,4,0)</f>
        <v>37920</v>
      </c>
      <c r="BL971" s="66" t="n">
        <f aca="false">VLOOKUP($C971,Зведена!$GC$4:$GF$1180,4,0)</f>
        <v>27935.6</v>
      </c>
      <c r="BM971" s="66" t="n">
        <f aca="false">VLOOKUP($C971,Зведена!$GG$4:$GJ$1180,4,0)</f>
        <v>1482</v>
      </c>
    </row>
    <row r="972" customFormat="false" ht="18" hidden="false" customHeight="false" outlineLevel="0" collapsed="false">
      <c r="A972" s="70" t="s">
        <v>1104</v>
      </c>
      <c r="B972" s="70" t="str">
        <f aca="false">LEFT(C972,2)</f>
        <v>84</v>
      </c>
      <c r="C972" s="70" t="str">
        <f aca="false">LEFT(A972,4)</f>
        <v>8460</v>
      </c>
      <c r="D972" s="71" t="n">
        <f aca="false">Зведена!C973</f>
        <v>0</v>
      </c>
      <c r="E972" s="71" t="n">
        <f aca="false">Зведена!F973</f>
        <v>2937.8</v>
      </c>
      <c r="F972" s="71" t="n">
        <f aca="false">Зведена!I973</f>
        <v>10211.29</v>
      </c>
      <c r="G972" s="71" t="n">
        <f aca="false">Зведена!L973</f>
        <v>6301</v>
      </c>
      <c r="H972" s="71" t="n">
        <f aca="false">Зведена!O973</f>
        <v>5928.01</v>
      </c>
      <c r="I972" s="71" t="n">
        <f aca="false">Зведена!R973</f>
        <v>2267.86</v>
      </c>
      <c r="J972" s="71" t="n">
        <f aca="false">Зведена!U973</f>
        <v>5543.5</v>
      </c>
      <c r="K972" s="71" t="n">
        <f aca="false">Зведена!X973</f>
        <v>504.6</v>
      </c>
      <c r="L972" s="71" t="n">
        <f aca="false">Зведена!AA973</f>
        <v>7365</v>
      </c>
      <c r="M972" s="71" t="n">
        <f aca="false">Зведена!AD973</f>
        <v>723.29</v>
      </c>
      <c r="N972" s="71" t="n">
        <f aca="false">Зведена!AG973</f>
        <v>14337.93</v>
      </c>
      <c r="O972" s="71" t="n">
        <f aca="false">Зведена!AJ973</f>
        <v>3216</v>
      </c>
      <c r="P972" s="71" t="n">
        <f aca="false">Зведена!AM973</f>
        <v>16455.75</v>
      </c>
      <c r="Q972" s="71" t="n">
        <f aca="false">Зведена!AP973</f>
        <v>38005.37</v>
      </c>
      <c r="R972" s="71" t="n">
        <f aca="false">Зведена!AS973</f>
        <v>35580.69</v>
      </c>
      <c r="S972" s="71" t="n">
        <f aca="false">Зведена!AV973</f>
        <v>18203</v>
      </c>
      <c r="T972" s="71" t="n">
        <f aca="false">Зведена!AY973</f>
        <v>15500</v>
      </c>
      <c r="U972" s="71" t="n">
        <f aca="false">Зведена!BB973</f>
        <v>41279.58</v>
      </c>
      <c r="V972" s="71" t="n">
        <f aca="false">Зведена!BE973</f>
        <v>20441.14</v>
      </c>
      <c r="W972" s="71" t="n">
        <f aca="false">Зведена!BH973</f>
        <v>25236.92</v>
      </c>
      <c r="X972" s="71" t="n">
        <f aca="false">Зведена!BK973</f>
        <v>200.87</v>
      </c>
      <c r="Y972" s="71" t="n">
        <f aca="false">Зведена!BN973</f>
        <v>17108.79</v>
      </c>
      <c r="Z972" s="71" t="n">
        <f aca="false">Зведена!BQ973</f>
        <v>11310.83</v>
      </c>
      <c r="AA972" s="71" t="n">
        <f aca="false">Зведена!BT973</f>
        <v>1251</v>
      </c>
      <c r="AB972" s="71" t="n">
        <f aca="false">Зведена!BW973</f>
        <v>741.9</v>
      </c>
      <c r="AC972" s="71" t="n">
        <f aca="false">Зведена!BZ973</f>
        <v>11455.58</v>
      </c>
      <c r="AD972" s="71" t="n">
        <f aca="false">Зведена!CC973</f>
        <v>51643.39</v>
      </c>
      <c r="AE972" s="71" t="n">
        <f aca="false">Зведена!CF973</f>
        <v>23193.49</v>
      </c>
      <c r="AF972" s="71" t="n">
        <f aca="false">Зведена!CI973</f>
        <v>2594.98</v>
      </c>
      <c r="AG972" s="71" t="n">
        <f aca="false">Зведена!CL973</f>
        <v>8316.28</v>
      </c>
      <c r="AH972" s="71" t="n">
        <f aca="false">Зведена!CO973</f>
        <v>10687.26</v>
      </c>
      <c r="AI972" s="71" t="n">
        <f aca="false">Зведена!CR973</f>
        <v>1852.7</v>
      </c>
      <c r="AJ972" s="71" t="n">
        <f aca="false">Зведена!CU973</f>
        <v>8762.1</v>
      </c>
      <c r="AK972" s="71" t="n">
        <f aca="false">Зведена!CX973</f>
        <v>45980.84</v>
      </c>
      <c r="AL972" s="71" t="n">
        <f aca="false">Зведена!DA973</f>
        <v>9194.85</v>
      </c>
      <c r="AM972" s="71" t="n">
        <f aca="false">Зведена!DD973</f>
        <v>5946.84</v>
      </c>
      <c r="AN972" s="71" t="n">
        <f aca="false">Зведена!DG973</f>
        <v>546.98</v>
      </c>
      <c r="AO972" s="71" t="n">
        <f aca="false">Зведена!DJ973</f>
        <v>5961.4</v>
      </c>
      <c r="AP972" s="71" t="n">
        <f aca="false">Зведена!DM973</f>
        <v>15208.63</v>
      </c>
      <c r="AQ972" s="71" t="n">
        <f aca="false">Зведена!DP973</f>
        <v>20783.53</v>
      </c>
      <c r="AR972" s="71" t="n">
        <f aca="false">Зведена!DS973</f>
        <v>24253.8</v>
      </c>
      <c r="AS972" s="71" t="n">
        <f aca="false">Зведена!DV973</f>
        <v>41916.5</v>
      </c>
      <c r="AT972" s="71" t="n">
        <f aca="false">Зведена!DY973</f>
        <v>16083.7</v>
      </c>
      <c r="AU972" s="71" t="n">
        <f aca="false">Зведена!EB973</f>
        <v>46456.56</v>
      </c>
      <c r="AV972" s="71" t="n">
        <f aca="false">Зведена!EE973</f>
        <v>72727.42</v>
      </c>
      <c r="AW972" s="71" t="n">
        <f aca="false">Зведена!EH973</f>
        <v>50263</v>
      </c>
      <c r="AX972" s="71" t="n">
        <f aca="false">Зведена!EK973</f>
        <v>28755.22</v>
      </c>
      <c r="AY972" s="71" t="n">
        <f aca="false">Зведена!EN973</f>
        <v>99671.07</v>
      </c>
      <c r="AZ972" s="71" t="n">
        <f aca="false">Зведена!EQ973</f>
        <v>361.07</v>
      </c>
      <c r="BA972" s="71" t="n">
        <f aca="false">Зведена!ET973</f>
        <v>74988.73</v>
      </c>
      <c r="BB972" s="71" t="n">
        <f aca="false">Зведена!EW973</f>
        <v>5487.91</v>
      </c>
      <c r="BC972" s="71" t="n">
        <f aca="false">Зведена!EZ973</f>
        <v>45038.7</v>
      </c>
      <c r="BD972" s="71" t="n">
        <f aca="false">Зведена!FC973</f>
        <v>27139.83</v>
      </c>
      <c r="BE972" s="71" t="n">
        <f aca="false">Зведена!FF973</f>
        <v>10350.06</v>
      </c>
      <c r="BF972" s="71" t="n">
        <f aca="false">Зведена!FI973</f>
        <v>3520.99</v>
      </c>
      <c r="BG972" s="71" t="n">
        <f aca="false">Зведена!FL973</f>
        <v>12104.27</v>
      </c>
      <c r="BH972" s="66" t="n">
        <f aca="false">VLOOKUP(C972,Зведена!$FM$4:$FP$1170,4,0)</f>
        <v>36328.94</v>
      </c>
      <c r="BI972" s="66" t="n">
        <f aca="false">VLOOKUP($C972,Зведена!$FQ$4:$FT$1170,4,0)</f>
        <v>5354.45</v>
      </c>
      <c r="BJ972" s="66" t="n">
        <f aca="false">VLOOKUP($C972,Зведена!$FU$4:$FX$1170,4,0)</f>
        <v>97830.56</v>
      </c>
      <c r="BK972" s="66" t="n">
        <f aca="false">VLOOKUP($C972,Зведена!$FY$4:$GB$1170,4,0)</f>
        <v>25868.85</v>
      </c>
      <c r="BL972" s="66" t="n">
        <f aca="false">VLOOKUP($C972,Зведена!$GC$4:$GF$1180,4,0)</f>
        <v>57371.55</v>
      </c>
      <c r="BM972" s="66" t="n">
        <f aca="false">VLOOKUP($C972,Зведена!$GG$4:$GJ$1180,4,0)</f>
        <v>16450.68</v>
      </c>
    </row>
    <row r="973" customFormat="false" ht="18" hidden="false" customHeight="false" outlineLevel="0" collapsed="false">
      <c r="A973" s="70" t="s">
        <v>1105</v>
      </c>
      <c r="B973" s="70" t="str">
        <f aca="false">LEFT(C973,2)</f>
        <v>84</v>
      </c>
      <c r="C973" s="70" t="str">
        <f aca="false">LEFT(A973,4)</f>
        <v>8461</v>
      </c>
      <c r="D973" s="71" t="n">
        <f aca="false">Зведена!C974</f>
        <v>11277.88</v>
      </c>
      <c r="E973" s="71" t="n">
        <f aca="false">Зведена!F974</f>
        <v>4500</v>
      </c>
      <c r="F973" s="71" t="n">
        <f aca="false">Зведена!I974</f>
        <v>9540</v>
      </c>
      <c r="G973" s="71" t="n">
        <f aca="false">Зведена!L974</f>
        <v>10433</v>
      </c>
      <c r="H973" s="71" t="n">
        <f aca="false">Зведена!O974</f>
        <v>4038.32</v>
      </c>
      <c r="I973" s="71" t="n">
        <f aca="false">Зведена!R974</f>
        <v>23204.7</v>
      </c>
      <c r="J973" s="71" t="n">
        <f aca="false">Зведена!U974</f>
        <v>9500</v>
      </c>
      <c r="K973" s="71" t="n">
        <f aca="false">Зведена!X974</f>
        <v>256.82</v>
      </c>
      <c r="L973" s="71" t="n">
        <f aca="false">Зведена!AA974</f>
        <v>20887</v>
      </c>
      <c r="M973" s="71" t="n">
        <f aca="false">Зведена!AD974</f>
        <v>12156.82</v>
      </c>
      <c r="N973" s="71" t="n">
        <f aca="false">Зведена!AG974</f>
        <v>3613.64</v>
      </c>
      <c r="O973" s="71" t="n">
        <f aca="false">Зведена!AJ974</f>
        <v>4849.88</v>
      </c>
      <c r="P973" s="71" t="n">
        <f aca="false">Зведена!AM974</f>
        <v>11273.88</v>
      </c>
      <c r="Q973" s="71" t="n">
        <f aca="false">Зведена!AP974</f>
        <v>54313.64</v>
      </c>
      <c r="R973" s="71" t="n">
        <f aca="false">Зведена!AS974</f>
        <v>11950.82</v>
      </c>
      <c r="S973" s="71" t="n">
        <f aca="false">Зведена!AV974</f>
        <v>7454.82</v>
      </c>
      <c r="T973" s="71" t="n">
        <f aca="false">Зведена!AY974</f>
        <v>25604.7</v>
      </c>
      <c r="U973" s="71" t="n">
        <f aca="false">Зведена!BB974</f>
        <v>10349</v>
      </c>
      <c r="V973" s="71" t="n">
        <f aca="false">Зведена!BE974</f>
        <v>24212.88</v>
      </c>
      <c r="W973" s="71" t="n">
        <f aca="false">Зведена!BH974</f>
        <v>14730</v>
      </c>
      <c r="X973" s="71" t="n">
        <f aca="false">Зведена!BK974</f>
        <v>8344.7</v>
      </c>
      <c r="Y973" s="71" t="n">
        <f aca="false">Зведена!BN974</f>
        <v>6656.82</v>
      </c>
      <c r="Z973" s="71" t="n">
        <f aca="false">Зведена!BQ974</f>
        <v>4374.16</v>
      </c>
      <c r="AA973" s="71" t="n">
        <f aca="false">Зведена!BT974</f>
        <v>20405.62</v>
      </c>
      <c r="AB973" s="71" t="n">
        <f aca="false">Зведена!BW974</f>
        <v>5137.7</v>
      </c>
      <c r="AC973" s="71" t="n">
        <f aca="false">Зведена!BZ974</f>
        <v>11315.4</v>
      </c>
      <c r="AD973" s="71" t="n">
        <f aca="false">Зведена!CC974</f>
        <v>2398.16</v>
      </c>
      <c r="AE973" s="71" t="n">
        <f aca="false">Зведена!CF974</f>
        <v>21037.08</v>
      </c>
      <c r="AF973" s="71" t="n">
        <f aca="false">Зведена!CI974</f>
        <v>16663.62</v>
      </c>
      <c r="AG973" s="71" t="n">
        <f aca="false">Зведена!CL974</f>
        <v>8350</v>
      </c>
      <c r="AH973" s="71" t="n">
        <f aca="false">Зведена!CO974</f>
        <v>13666.96</v>
      </c>
      <c r="AI973" s="71" t="n">
        <f aca="false">Зведена!CR974</f>
        <v>852</v>
      </c>
      <c r="AJ973" s="71" t="n">
        <f aca="false">Зведена!CU974</f>
        <v>4920.62</v>
      </c>
      <c r="AK973" s="71" t="n">
        <f aca="false">Зведена!CX974</f>
        <v>4558.16</v>
      </c>
      <c r="AL973" s="71" t="n">
        <f aca="false">Зведена!DA974</f>
        <v>6300.28</v>
      </c>
      <c r="AM973" s="71" t="n">
        <f aca="false">Зведена!DD974</f>
        <v>5272.62</v>
      </c>
      <c r="AN973" s="71" t="n">
        <f aca="false">Зведена!DG974</f>
        <v>16877.4</v>
      </c>
      <c r="AO973" s="71" t="n">
        <f aca="false">Зведена!DJ974</f>
        <v>1297</v>
      </c>
      <c r="AP973" s="71" t="n">
        <f aca="false">Зведена!DM974</f>
        <v>2194.12</v>
      </c>
      <c r="AQ973" s="71" t="n">
        <f aca="false">Зведена!DP974</f>
        <v>3300</v>
      </c>
      <c r="AR973" s="71" t="n">
        <f aca="false">Зведена!DS974</f>
        <v>1673.9</v>
      </c>
      <c r="AS973" s="71" t="n">
        <f aca="false">Зведена!DV974</f>
        <v>23103.9</v>
      </c>
      <c r="AT973" s="71" t="n">
        <f aca="false">Зведена!DY974</f>
        <v>3323.8</v>
      </c>
      <c r="AU973" s="71" t="n">
        <f aca="false">Зведена!EB974</f>
        <v>13608.34</v>
      </c>
      <c r="AV973" s="71" t="n">
        <f aca="false">Зведена!EE974</f>
        <v>40564.15</v>
      </c>
      <c r="AW973" s="71" t="n">
        <f aca="false">Зведена!EH974</f>
        <v>8259</v>
      </c>
      <c r="AX973" s="71" t="n">
        <f aca="false">Зведена!EK974</f>
        <v>30015.9</v>
      </c>
      <c r="AY973" s="71" t="n">
        <f aca="false">Зведена!EN974</f>
        <v>172297.56</v>
      </c>
      <c r="AZ973" s="71" t="n">
        <f aca="false">Зведена!EQ974</f>
        <v>13337.56</v>
      </c>
      <c r="BA973" s="71" t="n">
        <f aca="false">Зведена!ET974</f>
        <v>28618.14</v>
      </c>
      <c r="BB973" s="71" t="n">
        <f aca="false">Зведена!EW974</f>
        <v>42244.34</v>
      </c>
      <c r="BC973" s="71" t="n">
        <f aca="false">Зведена!EZ974</f>
        <v>16363.9</v>
      </c>
      <c r="BD973" s="71" t="n">
        <f aca="false">Зведена!FC974</f>
        <v>75405.33</v>
      </c>
      <c r="BE973" s="71" t="n">
        <f aca="false">Зведена!FF974</f>
        <v>13447.19</v>
      </c>
      <c r="BF973" s="71" t="n">
        <f aca="false">Зведена!FI974</f>
        <v>22832.95</v>
      </c>
      <c r="BG973" s="71" t="n">
        <f aca="false">Зведена!FL974</f>
        <v>22917.5</v>
      </c>
      <c r="BH973" s="66" t="n">
        <f aca="false">VLOOKUP(C973,Зведена!$FM$4:$FP$1170,4,0)</f>
        <v>2611.55</v>
      </c>
      <c r="BI973" s="66" t="n">
        <f aca="false">VLOOKUP($C973,Зведена!$FQ$4:$FT$1170,4,0)</f>
        <v>10266.05</v>
      </c>
      <c r="BJ973" s="66" t="n">
        <f aca="false">VLOOKUP($C973,Зведена!$FU$4:$FX$1170,4,0)</f>
        <v>17674.01</v>
      </c>
      <c r="BK973" s="66" t="n">
        <f aca="false">VLOOKUP($C973,Зведена!$FY$4:$GB$1170,4,0)</f>
        <v>18565.05</v>
      </c>
      <c r="BL973" s="66" t="n">
        <f aca="false">VLOOKUP($C973,Зведена!$GC$4:$GF$1180,4,0)</f>
        <v>213.9</v>
      </c>
      <c r="BM973" s="66" t="n">
        <f aca="false">VLOOKUP($C973,Зведена!$GG$4:$GJ$1180,4,0)</f>
        <v>112405</v>
      </c>
    </row>
    <row r="974" customFormat="false" ht="18" hidden="false" customHeight="false" outlineLevel="0" collapsed="false">
      <c r="A974" s="70" t="s">
        <v>1106</v>
      </c>
      <c r="B974" s="70" t="str">
        <f aca="false">LEFT(C974,2)</f>
        <v>84</v>
      </c>
      <c r="C974" s="70" t="str">
        <f aca="false">LEFT(A974,4)</f>
        <v>8462</v>
      </c>
      <c r="D974" s="71" t="n">
        <f aca="false">Зведена!C975</f>
        <v>216086</v>
      </c>
      <c r="E974" s="71" t="n">
        <f aca="false">Зведена!F975</f>
        <v>34470.39</v>
      </c>
      <c r="F974" s="71" t="n">
        <f aca="false">Зведена!I975</f>
        <v>67289.31</v>
      </c>
      <c r="G974" s="71" t="n">
        <f aca="false">Зведена!L975</f>
        <v>125608.7</v>
      </c>
      <c r="H974" s="71" t="n">
        <f aca="false">Зведена!O975</f>
        <v>139966.36</v>
      </c>
      <c r="I974" s="71" t="n">
        <f aca="false">Зведена!R975</f>
        <v>381933.98</v>
      </c>
      <c r="J974" s="71" t="n">
        <f aca="false">Зведена!U975</f>
        <v>279065</v>
      </c>
      <c r="K974" s="71" t="n">
        <f aca="false">Зведена!X975</f>
        <v>183373.5</v>
      </c>
      <c r="L974" s="71" t="n">
        <f aca="false">Зведена!AA975</f>
        <v>163645</v>
      </c>
      <c r="M974" s="71" t="n">
        <f aca="false">Зведена!AD975</f>
        <v>228266.95</v>
      </c>
      <c r="N974" s="71" t="n">
        <f aca="false">Зведена!AG975</f>
        <v>253262.6</v>
      </c>
      <c r="O974" s="71" t="n">
        <f aca="false">Зведена!AJ975</f>
        <v>232790.14</v>
      </c>
      <c r="P974" s="71" t="n">
        <f aca="false">Зведена!AM975</f>
        <v>145411.9</v>
      </c>
      <c r="Q974" s="71" t="n">
        <f aca="false">Зведена!AP975</f>
        <v>158786.51</v>
      </c>
      <c r="R974" s="71" t="n">
        <f aca="false">Зведена!AS975</f>
        <v>280310.45</v>
      </c>
      <c r="S974" s="71" t="n">
        <f aca="false">Зведена!AV975</f>
        <v>76073.62</v>
      </c>
      <c r="T974" s="71" t="n">
        <f aca="false">Зведена!AY975</f>
        <v>372770.56</v>
      </c>
      <c r="U974" s="71" t="n">
        <f aca="false">Зведена!BB975</f>
        <v>231107.49</v>
      </c>
      <c r="V974" s="71" t="n">
        <f aca="false">Зведена!BE975</f>
        <v>452718.27</v>
      </c>
      <c r="W974" s="71" t="n">
        <f aca="false">Зведена!BH975</f>
        <v>77080.57</v>
      </c>
      <c r="X974" s="71" t="n">
        <f aca="false">Зведена!BK975</f>
        <v>621550.74</v>
      </c>
      <c r="Y974" s="71" t="n">
        <f aca="false">Зведена!BN975</f>
        <v>262533.28</v>
      </c>
      <c r="Z974" s="71" t="n">
        <f aca="false">Зведена!BQ975</f>
        <v>591089.37</v>
      </c>
      <c r="AA974" s="71" t="n">
        <f aca="false">Зведена!BT975</f>
        <v>158988.39</v>
      </c>
      <c r="AB974" s="71" t="n">
        <f aca="false">Зведена!BW975</f>
        <v>284960.42</v>
      </c>
      <c r="AC974" s="71" t="n">
        <f aca="false">Зведена!BZ975</f>
        <v>333543.31</v>
      </c>
      <c r="AD974" s="71" t="n">
        <f aca="false">Зведена!CC975</f>
        <v>128988.7</v>
      </c>
      <c r="AE974" s="71" t="n">
        <f aca="false">Зведена!CF975</f>
        <v>280644.83</v>
      </c>
      <c r="AF974" s="71" t="n">
        <f aca="false">Зведена!CI975</f>
        <v>190939.04</v>
      </c>
      <c r="AG974" s="71" t="n">
        <f aca="false">Зведена!CL975</f>
        <v>115001.62</v>
      </c>
      <c r="AH974" s="71" t="n">
        <f aca="false">Зведена!CO975</f>
        <v>205294.17</v>
      </c>
      <c r="AI974" s="71" t="n">
        <f aca="false">Зведена!CR975</f>
        <v>231862.34</v>
      </c>
      <c r="AJ974" s="71" t="n">
        <f aca="false">Зведена!CU975</f>
        <v>177513.05</v>
      </c>
      <c r="AK974" s="71" t="n">
        <f aca="false">Зведена!CX975</f>
        <v>155520.6</v>
      </c>
      <c r="AL974" s="71" t="n">
        <f aca="false">Зведена!DA975</f>
        <v>74252.62</v>
      </c>
      <c r="AM974" s="71" t="n">
        <f aca="false">Зведена!DD975</f>
        <v>293709.6</v>
      </c>
      <c r="AN974" s="71" t="n">
        <f aca="false">Зведена!DG975</f>
        <v>326437.04</v>
      </c>
      <c r="AO974" s="71" t="n">
        <f aca="false">Зведена!DJ975</f>
        <v>219816.64</v>
      </c>
      <c r="AP974" s="71" t="n">
        <f aca="false">Зведена!DM975</f>
        <v>151731.93</v>
      </c>
      <c r="AQ974" s="71" t="n">
        <f aca="false">Зведена!DP975</f>
        <v>51637</v>
      </c>
      <c r="AR974" s="71" t="n">
        <f aca="false">Зведена!DS975</f>
        <v>438088.08</v>
      </c>
      <c r="AS974" s="71" t="n">
        <f aca="false">Зведена!DV975</f>
        <v>291732.36</v>
      </c>
      <c r="AT974" s="71" t="n">
        <f aca="false">Зведена!DY975</f>
        <v>115145.38</v>
      </c>
      <c r="AU974" s="71" t="n">
        <f aca="false">Зведена!EB975</f>
        <v>670526.63</v>
      </c>
      <c r="AV974" s="71" t="n">
        <f aca="false">Зведена!EE975</f>
        <v>358153.98</v>
      </c>
      <c r="AW974" s="71" t="n">
        <f aca="false">Зведена!EH975</f>
        <v>184849.67</v>
      </c>
      <c r="AX974" s="71" t="n">
        <f aca="false">Зведена!EK975</f>
        <v>377895.46</v>
      </c>
      <c r="AY974" s="71" t="n">
        <f aca="false">Зведена!EN975</f>
        <v>634680.18</v>
      </c>
      <c r="AZ974" s="71" t="n">
        <f aca="false">Зведена!EQ975</f>
        <v>252991.81</v>
      </c>
      <c r="BA974" s="71" t="n">
        <f aca="false">Зведена!ET975</f>
        <v>610088.7</v>
      </c>
      <c r="BB974" s="71" t="n">
        <f aca="false">Зведена!EW975</f>
        <v>326542.31</v>
      </c>
      <c r="BC974" s="71" t="n">
        <f aca="false">Зведена!EZ975</f>
        <v>582650.58</v>
      </c>
      <c r="BD974" s="71" t="n">
        <f aca="false">Зведена!FC975</f>
        <v>203833.93</v>
      </c>
      <c r="BE974" s="71" t="n">
        <f aca="false">Зведена!FF975</f>
        <v>904283.52</v>
      </c>
      <c r="BF974" s="71" t="n">
        <f aca="false">Зведена!FI975</f>
        <v>558157.3</v>
      </c>
      <c r="BG974" s="71" t="n">
        <f aca="false">Зведена!FL975</f>
        <v>670940.04</v>
      </c>
      <c r="BH974" s="66" t="n">
        <f aca="false">VLOOKUP(C974,Зведена!$FM$4:$FP$1170,4,0)</f>
        <v>670533.49</v>
      </c>
      <c r="BI974" s="66" t="n">
        <f aca="false">VLOOKUP($C974,Зведена!$FQ$4:$FT$1170,4,0)</f>
        <v>276028.34</v>
      </c>
      <c r="BJ974" s="66" t="n">
        <f aca="false">VLOOKUP($C974,Зведена!$FU$4:$FX$1170,4,0)</f>
        <v>1871940.52</v>
      </c>
      <c r="BK974" s="66" t="n">
        <f aca="false">VLOOKUP($C974,Зведена!$FY$4:$GB$1170,4,0)</f>
        <v>921297.74</v>
      </c>
      <c r="BL974" s="66" t="n">
        <f aca="false">VLOOKUP($C974,Зведена!$GC$4:$GF$1180,4,0)</f>
        <v>402281.62</v>
      </c>
      <c r="BM974" s="66" t="n">
        <f aca="false">VLOOKUP($C974,Зведена!$GG$4:$GJ$1180,4,0)</f>
        <v>637180.21</v>
      </c>
    </row>
    <row r="975" customFormat="false" ht="18" hidden="false" customHeight="false" outlineLevel="0" collapsed="false">
      <c r="A975" s="70" t="s">
        <v>1107</v>
      </c>
      <c r="B975" s="70" t="str">
        <f aca="false">LEFT(C975,2)</f>
        <v>84</v>
      </c>
      <c r="C975" s="70" t="str">
        <f aca="false">LEFT(A975,4)</f>
        <v>8463</v>
      </c>
      <c r="D975" s="71" t="n">
        <f aca="false">Зведена!C976</f>
        <v>0</v>
      </c>
      <c r="E975" s="71" t="n">
        <f aca="false">Зведена!F976</f>
        <v>490</v>
      </c>
      <c r="F975" s="71" t="n">
        <f aca="false">Зведена!I976</f>
        <v>7576.21</v>
      </c>
      <c r="G975" s="71" t="n">
        <f aca="false">Зведена!L976</f>
        <v>13315</v>
      </c>
      <c r="H975" s="71" t="n">
        <f aca="false">Зведена!O976</f>
        <v>2766</v>
      </c>
      <c r="I975" s="71" t="n">
        <f aca="false">Зведена!R976</f>
        <v>327</v>
      </c>
      <c r="J975" s="71" t="n">
        <f aca="false">Зведена!U976</f>
        <v>7186</v>
      </c>
      <c r="K975" s="71" t="n">
        <f aca="false">Зведена!X976</f>
        <v>2635</v>
      </c>
      <c r="L975" s="71" t="n">
        <f aca="false">Зведена!AA976</f>
        <v>0</v>
      </c>
      <c r="M975" s="71" t="n">
        <f aca="false">Зведена!AD976</f>
        <v>21050</v>
      </c>
      <c r="N975" s="71" t="n">
        <f aca="false">Зведена!AG976</f>
        <v>19827.3</v>
      </c>
      <c r="O975" s="71" t="n">
        <f aca="false">Зведена!AJ976</f>
        <v>45950.52</v>
      </c>
      <c r="P975" s="71" t="n">
        <f aca="false">Зведена!AM976</f>
        <v>0</v>
      </c>
      <c r="Q975" s="71" t="n">
        <f aca="false">Зведена!AP976</f>
        <v>11200</v>
      </c>
      <c r="R975" s="71" t="n">
        <f aca="false">Зведена!AS976</f>
        <v>3560</v>
      </c>
      <c r="S975" s="71" t="n">
        <f aca="false">Зведена!AV976</f>
        <v>10</v>
      </c>
      <c r="T975" s="71" t="n">
        <f aca="false">Зведена!AY976</f>
        <v>45567</v>
      </c>
      <c r="U975" s="71" t="n">
        <f aca="false">Зведена!BB976</f>
        <v>9.5</v>
      </c>
      <c r="V975" s="71" t="n">
        <f aca="false">Зведена!BE976</f>
        <v>9559</v>
      </c>
      <c r="W975" s="71" t="n">
        <f aca="false">Зведена!BH976</f>
        <v>1720</v>
      </c>
      <c r="X975" s="71" t="n">
        <f aca="false">Зведена!BK976</f>
        <v>16489</v>
      </c>
      <c r="Y975" s="71" t="n">
        <f aca="false">Зведена!BN976</f>
        <v>5288</v>
      </c>
      <c r="Z975" s="71" t="n">
        <f aca="false">Зведена!BQ976</f>
        <v>0</v>
      </c>
      <c r="AA975" s="71" t="n">
        <f aca="false">Зведена!BT976</f>
        <v>21530.7</v>
      </c>
      <c r="AB975" s="71" t="n">
        <f aca="false">Зведена!BW976</f>
        <v>11750</v>
      </c>
      <c r="AC975" s="71" t="n">
        <f aca="false">Зведена!BZ976</f>
        <v>38417</v>
      </c>
      <c r="AD975" s="71" t="n">
        <f aca="false">Зведена!CC976</f>
        <v>6700</v>
      </c>
      <c r="AE975" s="71" t="n">
        <f aca="false">Зведена!CF976</f>
        <v>11500</v>
      </c>
      <c r="AF975" s="71" t="n">
        <f aca="false">Зведена!CI976</f>
        <v>40757</v>
      </c>
      <c r="AG975" s="71" t="n">
        <f aca="false">Зведена!CL976</f>
        <v>8751.7</v>
      </c>
      <c r="AH975" s="71" t="n">
        <f aca="false">Зведена!CO976</f>
        <v>9480</v>
      </c>
      <c r="AI975" s="71" t="n">
        <f aca="false">Зведена!CR976</f>
        <v>12694.9</v>
      </c>
      <c r="AJ975" s="71" t="n">
        <f aca="false">Зведена!CU976</f>
        <v>48380.9</v>
      </c>
      <c r="AK975" s="71" t="n">
        <f aca="false">Зведена!CX976</f>
        <v>37639.4</v>
      </c>
      <c r="AL975" s="71" t="n">
        <f aca="false">Зведена!DA976</f>
        <v>5107.7</v>
      </c>
      <c r="AM975" s="71" t="n">
        <f aca="false">Зведена!DD976</f>
        <v>30133</v>
      </c>
      <c r="AN975" s="71" t="n">
        <f aca="false">Зведена!DG976</f>
        <v>1467.33</v>
      </c>
      <c r="AO975" s="71" t="n">
        <f aca="false">Зведена!DJ976</f>
        <v>19067</v>
      </c>
      <c r="AP975" s="71" t="n">
        <f aca="false">Зведена!DM976</f>
        <v>4215</v>
      </c>
      <c r="AQ975" s="71" t="n">
        <f aca="false">Зведена!DP976</f>
        <v>0</v>
      </c>
      <c r="AR975" s="71" t="n">
        <f aca="false">Зведена!DS976</f>
        <v>31415</v>
      </c>
      <c r="AS975" s="71" t="n">
        <f aca="false">Зведена!DV976</f>
        <v>3260</v>
      </c>
      <c r="AT975" s="71" t="n">
        <f aca="false">Зведена!DY976</f>
        <v>2800</v>
      </c>
      <c r="AU975" s="71" t="n">
        <f aca="false">Зведена!EB976</f>
        <v>0</v>
      </c>
      <c r="AV975" s="71" t="n">
        <f aca="false">Зведена!EE976</f>
        <v>27505</v>
      </c>
      <c r="AW975" s="71" t="n">
        <f aca="false">Зведена!EH976</f>
        <v>3660</v>
      </c>
      <c r="AX975" s="71" t="n">
        <f aca="false">Зведена!EK976</f>
        <v>64655</v>
      </c>
      <c r="AY975" s="71" t="n">
        <f aca="false">Зведена!EN976</f>
        <v>4656</v>
      </c>
      <c r="AZ975" s="71" t="n">
        <f aca="false">Зведена!EQ976</f>
        <v>11115.79</v>
      </c>
      <c r="BA975" s="71" t="n">
        <f aca="false">Зведена!ET976</f>
        <v>29879</v>
      </c>
      <c r="BB975" s="71" t="n">
        <f aca="false">Зведена!EW976</f>
        <v>34912</v>
      </c>
      <c r="BC975" s="71" t="n">
        <f aca="false">Зведена!EZ976</f>
        <v>26622</v>
      </c>
      <c r="BD975" s="71" t="n">
        <f aca="false">Зведена!FC976</f>
        <v>9940</v>
      </c>
      <c r="BE975" s="71" t="n">
        <f aca="false">Зведена!FF976</f>
        <v>2686</v>
      </c>
      <c r="BF975" s="71" t="n">
        <f aca="false">Зведена!FI976</f>
        <v>14295</v>
      </c>
      <c r="BG975" s="71" t="n">
        <f aca="false">Зведена!FL976</f>
        <v>34364</v>
      </c>
      <c r="BH975" s="66" t="n">
        <f aca="false">VLOOKUP(C975,Зведена!$FM$4:$FP$1170,4,0)</f>
        <v>2063</v>
      </c>
      <c r="BI975" s="66" t="n">
        <f aca="false">VLOOKUP($C975,Зведена!$FQ$4:$FT$1170,4,0)</f>
        <v>3000</v>
      </c>
      <c r="BJ975" s="66" t="n">
        <f aca="false">VLOOKUP($C975,Зведена!$FU$4:$FX$1170,4,0)</f>
        <v>45681</v>
      </c>
      <c r="BK975" s="66" t="n">
        <f aca="false">VLOOKUP($C975,Зведена!$FY$4:$GB$1170,4,0)</f>
        <v>55</v>
      </c>
      <c r="BL975" s="66" t="n">
        <f aca="false">VLOOKUP($C975,Зведена!$GC$4:$GF$1180,4,0)</f>
        <v>550</v>
      </c>
      <c r="BM975" s="66" t="n">
        <f aca="false">VLOOKUP($C975,Зведена!$GG$4:$GJ$1180,4,0)</f>
        <v>18688.5</v>
      </c>
    </row>
    <row r="976" customFormat="false" ht="18" hidden="false" customHeight="false" outlineLevel="0" collapsed="false">
      <c r="A976" s="70" t="s">
        <v>1108</v>
      </c>
      <c r="B976" s="70" t="str">
        <f aca="false">LEFT(C976,2)</f>
        <v>84</v>
      </c>
      <c r="C976" s="70" t="str">
        <f aca="false">LEFT(A976,4)</f>
        <v>8464</v>
      </c>
      <c r="D976" s="71" t="n">
        <f aca="false">Зведена!C977</f>
        <v>223</v>
      </c>
      <c r="E976" s="71" t="n">
        <f aca="false">Зведена!F977</f>
        <v>792.09</v>
      </c>
      <c r="F976" s="71" t="n">
        <f aca="false">Зведена!I977</f>
        <v>18100</v>
      </c>
      <c r="G976" s="71" t="n">
        <f aca="false">Зведена!L977</f>
        <v>14616.2</v>
      </c>
      <c r="H976" s="71" t="n">
        <f aca="false">Зведена!O977</f>
        <v>4854</v>
      </c>
      <c r="I976" s="71" t="n">
        <f aca="false">Зведена!R977</f>
        <v>22638</v>
      </c>
      <c r="J976" s="71" t="n">
        <f aca="false">Зведена!U977</f>
        <v>348</v>
      </c>
      <c r="K976" s="71" t="n">
        <f aca="false">Зведена!X977</f>
        <v>810</v>
      </c>
      <c r="L976" s="71" t="n">
        <f aca="false">Зведена!AA977</f>
        <v>1685.5</v>
      </c>
      <c r="M976" s="71" t="n">
        <f aca="false">Зведена!AD977</f>
        <v>3499</v>
      </c>
      <c r="N976" s="71" t="n">
        <f aca="false">Зведена!AG977</f>
        <v>1062.4</v>
      </c>
      <c r="O976" s="71" t="n">
        <f aca="false">Зведена!AJ977</f>
        <v>297</v>
      </c>
      <c r="P976" s="71" t="n">
        <f aca="false">Зведена!AM977</f>
        <v>56</v>
      </c>
      <c r="Q976" s="71" t="n">
        <f aca="false">Зведена!AP977</f>
        <v>358</v>
      </c>
      <c r="R976" s="71" t="n">
        <f aca="false">Зведена!AS977</f>
        <v>2629</v>
      </c>
      <c r="S976" s="71" t="n">
        <f aca="false">Зведена!AV977</f>
        <v>5385</v>
      </c>
      <c r="T976" s="71" t="n">
        <f aca="false">Зведена!AY977</f>
        <v>4266.5</v>
      </c>
      <c r="U976" s="71" t="n">
        <f aca="false">Зведена!BB977</f>
        <v>8617</v>
      </c>
      <c r="V976" s="71" t="n">
        <f aca="false">Зведена!BE977</f>
        <v>4090.69</v>
      </c>
      <c r="W976" s="71" t="n">
        <f aca="false">Зведена!BH977</f>
        <v>912</v>
      </c>
      <c r="X976" s="71" t="n">
        <f aca="false">Зведена!BK977</f>
        <v>8006</v>
      </c>
      <c r="Y976" s="71" t="n">
        <f aca="false">Зведена!BN977</f>
        <v>5269.1</v>
      </c>
      <c r="Z976" s="71" t="n">
        <f aca="false">Зведена!BQ977</f>
        <v>1300</v>
      </c>
      <c r="AA976" s="71" t="n">
        <f aca="false">Зведена!BT977</f>
        <v>73</v>
      </c>
      <c r="AB976" s="71" t="n">
        <f aca="false">Зведена!BW977</f>
        <v>302.28</v>
      </c>
      <c r="AC976" s="71" t="n">
        <f aca="false">Зведена!BZ977</f>
        <v>759.5</v>
      </c>
      <c r="AD976" s="71" t="n">
        <f aca="false">Зведена!CC977</f>
        <v>342</v>
      </c>
      <c r="AE976" s="71" t="n">
        <f aca="false">Зведена!CF977</f>
        <v>632.5</v>
      </c>
      <c r="AF976" s="71" t="n">
        <f aca="false">Зведена!CI977</f>
        <v>3005.3</v>
      </c>
      <c r="AG976" s="71" t="n">
        <f aca="false">Зведена!CL977</f>
        <v>14886</v>
      </c>
      <c r="AH976" s="71" t="n">
        <f aca="false">Зведена!CO977</f>
        <v>9114.75</v>
      </c>
      <c r="AI976" s="71" t="n">
        <f aca="false">Зведена!CR977</f>
        <v>3471.8</v>
      </c>
      <c r="AJ976" s="71" t="n">
        <f aca="false">Зведена!CU977</f>
        <v>4274.75</v>
      </c>
      <c r="AK976" s="71" t="n">
        <f aca="false">Зведена!CX977</f>
        <v>7543.75</v>
      </c>
      <c r="AL976" s="71" t="n">
        <f aca="false">Зведена!DA977</f>
        <v>3288.75</v>
      </c>
      <c r="AM976" s="71" t="n">
        <f aca="false">Зведена!DD977</f>
        <v>1175.5</v>
      </c>
      <c r="AN976" s="71" t="n">
        <f aca="false">Зведена!DG977</f>
        <v>233.5</v>
      </c>
      <c r="AO976" s="71" t="n">
        <f aca="false">Зведена!DJ977</f>
        <v>53205</v>
      </c>
      <c r="AP976" s="71" t="n">
        <f aca="false">Зведена!DM977</f>
        <v>12237.25</v>
      </c>
      <c r="AQ976" s="71" t="n">
        <f aca="false">Зведена!DP977</f>
        <v>28945</v>
      </c>
      <c r="AR976" s="71" t="n">
        <f aca="false">Зведена!DS977</f>
        <v>2942.5</v>
      </c>
      <c r="AS976" s="71" t="n">
        <f aca="false">Зведена!DV977</f>
        <v>12593.3</v>
      </c>
      <c r="AT976" s="71" t="n">
        <f aca="false">Зведена!DY977</f>
        <v>10169.25</v>
      </c>
      <c r="AU976" s="71" t="n">
        <f aca="false">Зведена!EB977</f>
        <v>40339.99</v>
      </c>
      <c r="AV976" s="71" t="n">
        <f aca="false">Зведена!EE977</f>
        <v>928</v>
      </c>
      <c r="AW976" s="71" t="n">
        <f aca="false">Зведена!EH977</f>
        <v>297.7</v>
      </c>
      <c r="AX976" s="71" t="n">
        <f aca="false">Зведена!EK977</f>
        <v>9794</v>
      </c>
      <c r="AY976" s="71" t="n">
        <f aca="false">Зведена!EN977</f>
        <v>1707</v>
      </c>
      <c r="AZ976" s="71" t="n">
        <f aca="false">Зведена!EQ977</f>
        <v>248</v>
      </c>
      <c r="BA976" s="71" t="n">
        <f aca="false">Зведена!ET977</f>
        <v>32866.8</v>
      </c>
      <c r="BB976" s="71" t="n">
        <f aca="false">Зведена!EW977</f>
        <v>5469.3</v>
      </c>
      <c r="BC976" s="71" t="n">
        <f aca="false">Зведена!EZ977</f>
        <v>2133.75</v>
      </c>
      <c r="BD976" s="71" t="n">
        <f aca="false">Зведена!FC977</f>
        <v>8320.54</v>
      </c>
      <c r="BE976" s="71" t="n">
        <f aca="false">Зведена!FF977</f>
        <v>7236</v>
      </c>
      <c r="BF976" s="71" t="n">
        <f aca="false">Зведена!FI977</f>
        <v>4315.75</v>
      </c>
      <c r="BG976" s="71" t="n">
        <f aca="false">Зведена!FL977</f>
        <v>9189</v>
      </c>
      <c r="BH976" s="66" t="n">
        <f aca="false">VLOOKUP(C976,Зведена!$FM$4:$FP$1170,4,0)</f>
        <v>25822.25</v>
      </c>
      <c r="BI976" s="66" t="n">
        <f aca="false">VLOOKUP($C976,Зведена!$FQ$4:$FT$1170,4,0)</f>
        <v>6263.75</v>
      </c>
      <c r="BJ976" s="66" t="n">
        <f aca="false">VLOOKUP($C976,Зведена!$FU$4:$FX$1170,4,0)</f>
        <v>18865.75</v>
      </c>
      <c r="BK976" s="66" t="n">
        <f aca="false">VLOOKUP($C976,Зведена!$FY$4:$GB$1170,4,0)</f>
        <v>2496.8</v>
      </c>
      <c r="BL976" s="66" t="n">
        <f aca="false">VLOOKUP($C976,Зведена!$GC$4:$GF$1180,4,0)</f>
        <v>3361</v>
      </c>
      <c r="BM976" s="66" t="n">
        <f aca="false">VLOOKUP($C976,Зведена!$GG$4:$GJ$1180,4,0)</f>
        <v>29438.89</v>
      </c>
    </row>
    <row r="977" customFormat="false" ht="18" hidden="false" customHeight="false" outlineLevel="0" collapsed="false">
      <c r="A977" s="70" t="s">
        <v>1109</v>
      </c>
      <c r="B977" s="70" t="str">
        <f aca="false">LEFT(C977,2)</f>
        <v>84</v>
      </c>
      <c r="C977" s="70" t="str">
        <f aca="false">LEFT(A977,4)</f>
        <v>8465</v>
      </c>
      <c r="D977" s="71" t="n">
        <f aca="false">Зведена!C978</f>
        <v>7687.9</v>
      </c>
      <c r="E977" s="71" t="n">
        <f aca="false">Зведена!F978</f>
        <v>14943.05</v>
      </c>
      <c r="F977" s="71" t="n">
        <f aca="false">Зведена!I978</f>
        <v>21644.81</v>
      </c>
      <c r="G977" s="71" t="n">
        <f aca="false">Зведена!L978</f>
        <v>17090.5</v>
      </c>
      <c r="H977" s="71" t="n">
        <f aca="false">Зведена!O978</f>
        <v>34673.4</v>
      </c>
      <c r="I977" s="71" t="n">
        <f aca="false">Зведена!R978</f>
        <v>11912.19</v>
      </c>
      <c r="J977" s="71" t="n">
        <f aca="false">Зведена!U978</f>
        <v>23454.1</v>
      </c>
      <c r="K977" s="71" t="n">
        <f aca="false">Зведена!X978</f>
        <v>32710.19</v>
      </c>
      <c r="L977" s="71" t="n">
        <f aca="false">Зведена!AA978</f>
        <v>27516</v>
      </c>
      <c r="M977" s="71" t="n">
        <f aca="false">Зведена!AD978</f>
        <v>31190.36</v>
      </c>
      <c r="N977" s="71" t="n">
        <f aca="false">Зведена!AG978</f>
        <v>18475.6</v>
      </c>
      <c r="O977" s="71" t="n">
        <f aca="false">Зведена!AJ978</f>
        <v>49979.5</v>
      </c>
      <c r="P977" s="71" t="n">
        <f aca="false">Зведена!AM978</f>
        <v>12980.05</v>
      </c>
      <c r="Q977" s="71" t="n">
        <f aca="false">Зведена!AP978</f>
        <v>64381.91</v>
      </c>
      <c r="R977" s="71" t="n">
        <f aca="false">Зведена!AS978</f>
        <v>51371.96</v>
      </c>
      <c r="S977" s="71" t="n">
        <f aca="false">Зведена!AV978</f>
        <v>49013.15</v>
      </c>
      <c r="T977" s="71" t="n">
        <f aca="false">Зведена!AY978</f>
        <v>53843.4</v>
      </c>
      <c r="U977" s="71" t="n">
        <f aca="false">Зведена!BB978</f>
        <v>88509.85</v>
      </c>
      <c r="V977" s="71" t="n">
        <f aca="false">Зведена!BE978</f>
        <v>18130.57</v>
      </c>
      <c r="W977" s="71" t="n">
        <f aca="false">Зведена!BH978</f>
        <v>41118</v>
      </c>
      <c r="X977" s="71" t="n">
        <f aca="false">Зведена!BK978</f>
        <v>51242.25</v>
      </c>
      <c r="Y977" s="71" t="n">
        <f aca="false">Зведена!BN978</f>
        <v>39127.37</v>
      </c>
      <c r="Z977" s="71" t="n">
        <f aca="false">Зведена!BQ978</f>
        <v>35737.29</v>
      </c>
      <c r="AA977" s="71" t="n">
        <f aca="false">Зведена!BT978</f>
        <v>21122.84</v>
      </c>
      <c r="AB977" s="71" t="n">
        <f aca="false">Зведена!BW978</f>
        <v>27056.26</v>
      </c>
      <c r="AC977" s="71" t="n">
        <f aca="false">Зведена!BZ978</f>
        <v>59316.03</v>
      </c>
      <c r="AD977" s="71" t="n">
        <f aca="false">Зведена!CC978</f>
        <v>94369.79</v>
      </c>
      <c r="AE977" s="71" t="n">
        <f aca="false">Зведена!CF978</f>
        <v>38693.62</v>
      </c>
      <c r="AF977" s="71" t="n">
        <f aca="false">Зведена!CI978</f>
        <v>10904.38</v>
      </c>
      <c r="AG977" s="71" t="n">
        <f aca="false">Зведена!CL978</f>
        <v>81362.7</v>
      </c>
      <c r="AH977" s="71" t="n">
        <f aca="false">Зведена!CO978</f>
        <v>56049.78</v>
      </c>
      <c r="AI977" s="71" t="n">
        <f aca="false">Зведена!CR978</f>
        <v>50071.13</v>
      </c>
      <c r="AJ977" s="71" t="n">
        <f aca="false">Зведена!CU978</f>
        <v>33066.05</v>
      </c>
      <c r="AK977" s="71" t="n">
        <f aca="false">Зведена!CX978</f>
        <v>65301.63</v>
      </c>
      <c r="AL977" s="71" t="n">
        <f aca="false">Зведена!DA978</f>
        <v>61414.23</v>
      </c>
      <c r="AM977" s="71" t="n">
        <f aca="false">Зведена!DD978</f>
        <v>146767.45</v>
      </c>
      <c r="AN977" s="71" t="n">
        <f aca="false">Зведена!DG978</f>
        <v>14580.55</v>
      </c>
      <c r="AO977" s="71" t="n">
        <f aca="false">Зведена!DJ978</f>
        <v>23107.92</v>
      </c>
      <c r="AP977" s="71" t="n">
        <f aca="false">Зведена!DM978</f>
        <v>21391.65</v>
      </c>
      <c r="AQ977" s="71" t="n">
        <f aca="false">Зведена!DP978</f>
        <v>33179.7</v>
      </c>
      <c r="AR977" s="71" t="n">
        <f aca="false">Зведена!DS978</f>
        <v>25961.51</v>
      </c>
      <c r="AS977" s="71" t="n">
        <f aca="false">Зведена!DV978</f>
        <v>30022.06</v>
      </c>
      <c r="AT977" s="71" t="n">
        <f aca="false">Зведена!DY978</f>
        <v>33929.68</v>
      </c>
      <c r="AU977" s="71" t="n">
        <f aca="false">Зведена!EB978</f>
        <v>33737.92</v>
      </c>
      <c r="AV977" s="71" t="n">
        <f aca="false">Зведена!EE978</f>
        <v>67953.8</v>
      </c>
      <c r="AW977" s="71" t="n">
        <f aca="false">Зведена!EH978</f>
        <v>43965.78</v>
      </c>
      <c r="AX977" s="71" t="n">
        <f aca="false">Зведена!EK978</f>
        <v>33148.75</v>
      </c>
      <c r="AY977" s="71" t="n">
        <f aca="false">Зведена!EN978</f>
        <v>41814.98</v>
      </c>
      <c r="AZ977" s="71" t="n">
        <f aca="false">Зведена!EQ978</f>
        <v>11141.86</v>
      </c>
      <c r="BA977" s="71" t="n">
        <f aca="false">Зведена!ET978</f>
        <v>25754.63</v>
      </c>
      <c r="BB977" s="71" t="n">
        <f aca="false">Зведена!EW978</f>
        <v>24869.91</v>
      </c>
      <c r="BC977" s="71" t="n">
        <f aca="false">Зведена!EZ978</f>
        <v>50065.38</v>
      </c>
      <c r="BD977" s="71" t="n">
        <f aca="false">Зведена!FC978</f>
        <v>50461.99</v>
      </c>
      <c r="BE977" s="71" t="n">
        <f aca="false">Зведена!FF978</f>
        <v>20303</v>
      </c>
      <c r="BF977" s="71" t="n">
        <f aca="false">Зведена!FI978</f>
        <v>37636.26</v>
      </c>
      <c r="BG977" s="71" t="n">
        <f aca="false">Зведена!FL978</f>
        <v>60467.07</v>
      </c>
      <c r="BH977" s="66" t="n">
        <f aca="false">VLOOKUP(C977,Зведена!$FM$4:$FP$1170,4,0)</f>
        <v>60817.05</v>
      </c>
      <c r="BI977" s="66" t="n">
        <f aca="false">VLOOKUP($C977,Зведена!$FQ$4:$FT$1170,4,0)</f>
        <v>104041.31</v>
      </c>
      <c r="BJ977" s="66" t="n">
        <f aca="false">VLOOKUP($C977,Зведена!$FU$4:$FX$1170,4,0)</f>
        <v>57410.86</v>
      </c>
      <c r="BK977" s="66" t="n">
        <f aca="false">VLOOKUP($C977,Зведена!$FY$4:$GB$1170,4,0)</f>
        <v>51274.2</v>
      </c>
      <c r="BL977" s="66" t="n">
        <f aca="false">VLOOKUP($C977,Зведена!$GC$4:$GF$1180,4,0)</f>
        <v>37090.03</v>
      </c>
      <c r="BM977" s="66" t="n">
        <f aca="false">VLOOKUP($C977,Зведена!$GG$4:$GJ$1180,4,0)</f>
        <v>43991.34</v>
      </c>
    </row>
    <row r="978" customFormat="false" ht="18" hidden="false" customHeight="false" outlineLevel="0" collapsed="false">
      <c r="A978" s="70" t="s">
        <v>1110</v>
      </c>
      <c r="B978" s="70" t="str">
        <f aca="false">LEFT(C978,2)</f>
        <v>84</v>
      </c>
      <c r="C978" s="70" t="str">
        <f aca="false">LEFT(A978,4)</f>
        <v>8466</v>
      </c>
      <c r="D978" s="71" t="n">
        <f aca="false">Зведена!C979</f>
        <v>153187.78</v>
      </c>
      <c r="E978" s="71" t="n">
        <f aca="false">Зведена!F979</f>
        <v>165291</v>
      </c>
      <c r="F978" s="71" t="n">
        <f aca="false">Зведена!I979</f>
        <v>163419.31</v>
      </c>
      <c r="G978" s="71" t="n">
        <f aca="false">Зведена!L979</f>
        <v>63582.3</v>
      </c>
      <c r="H978" s="71" t="n">
        <f aca="false">Зведена!O979</f>
        <v>219462.63</v>
      </c>
      <c r="I978" s="71" t="n">
        <f aca="false">Зведена!R979</f>
        <v>172367.36</v>
      </c>
      <c r="J978" s="71" t="n">
        <f aca="false">Зведена!U979</f>
        <v>221028.39</v>
      </c>
      <c r="K978" s="71" t="n">
        <f aca="false">Зведена!X979</f>
        <v>83933.69</v>
      </c>
      <c r="L978" s="71" t="n">
        <f aca="false">Зведена!AA979</f>
        <v>107032.12</v>
      </c>
      <c r="M978" s="71" t="n">
        <f aca="false">Зведена!AD979</f>
        <v>251420.37</v>
      </c>
      <c r="N978" s="71" t="n">
        <f aca="false">Зведена!AG979</f>
        <v>271085.61</v>
      </c>
      <c r="O978" s="71" t="n">
        <f aca="false">Зведена!AJ979</f>
        <v>146612.38</v>
      </c>
      <c r="P978" s="71" t="n">
        <f aca="false">Зведена!AM979</f>
        <v>169895.22</v>
      </c>
      <c r="Q978" s="71" t="n">
        <f aca="false">Зведена!AP979</f>
        <v>196186.22</v>
      </c>
      <c r="R978" s="71" t="n">
        <f aca="false">Зведена!AS979</f>
        <v>118516.32</v>
      </c>
      <c r="S978" s="71" t="n">
        <f aca="false">Зведена!AV979</f>
        <v>89124.59</v>
      </c>
      <c r="T978" s="71" t="n">
        <f aca="false">Зведена!AY979</f>
        <v>97475.74</v>
      </c>
      <c r="U978" s="71" t="n">
        <f aca="false">Зведена!BB979</f>
        <v>52152.61</v>
      </c>
      <c r="V978" s="71" t="n">
        <f aca="false">Зведена!BE979</f>
        <v>32114.85</v>
      </c>
      <c r="W978" s="71" t="n">
        <f aca="false">Зведена!BH979</f>
        <v>109362.55</v>
      </c>
      <c r="X978" s="71" t="n">
        <f aca="false">Зведена!BK979</f>
        <v>201106.32</v>
      </c>
      <c r="Y978" s="71" t="n">
        <f aca="false">Зведена!BN979</f>
        <v>50959.38</v>
      </c>
      <c r="Z978" s="71" t="n">
        <f aca="false">Зведена!BQ979</f>
        <v>127567.31</v>
      </c>
      <c r="AA978" s="71" t="n">
        <f aca="false">Зведена!BT979</f>
        <v>53022.58</v>
      </c>
      <c r="AB978" s="71" t="n">
        <f aca="false">Зведена!BW979</f>
        <v>53529.75</v>
      </c>
      <c r="AC978" s="71" t="n">
        <f aca="false">Зведена!BZ979</f>
        <v>180115.36</v>
      </c>
      <c r="AD978" s="71" t="n">
        <f aca="false">Зведена!CC979</f>
        <v>122484.41</v>
      </c>
      <c r="AE978" s="71" t="n">
        <f aca="false">Зведена!CF979</f>
        <v>133852.66</v>
      </c>
      <c r="AF978" s="71" t="n">
        <f aca="false">Зведена!CI979</f>
        <v>153405.43</v>
      </c>
      <c r="AG978" s="71" t="n">
        <f aca="false">Зведена!CL979</f>
        <v>106655.03</v>
      </c>
      <c r="AH978" s="71" t="n">
        <f aca="false">Зведена!CO979</f>
        <v>470366.73</v>
      </c>
      <c r="AI978" s="71" t="n">
        <f aca="false">Зведена!CR979</f>
        <v>252230.98</v>
      </c>
      <c r="AJ978" s="71" t="n">
        <f aca="false">Зведена!CU979</f>
        <v>313121.42</v>
      </c>
      <c r="AK978" s="71" t="n">
        <f aca="false">Зведена!CX979</f>
        <v>79346.81</v>
      </c>
      <c r="AL978" s="71" t="n">
        <f aca="false">Зведена!DA979</f>
        <v>138631.49</v>
      </c>
      <c r="AM978" s="71" t="n">
        <f aca="false">Зведена!DD979</f>
        <v>613363.85</v>
      </c>
      <c r="AN978" s="71" t="n">
        <f aca="false">Зведена!DG979</f>
        <v>74369.19</v>
      </c>
      <c r="AO978" s="71" t="n">
        <f aca="false">Зведена!DJ979</f>
        <v>161367.11</v>
      </c>
      <c r="AP978" s="71" t="n">
        <f aca="false">Зведена!DM979</f>
        <v>85443.22</v>
      </c>
      <c r="AQ978" s="71" t="n">
        <f aca="false">Зведена!DP979</f>
        <v>45900.15</v>
      </c>
      <c r="AR978" s="71" t="n">
        <f aca="false">Зведена!DS979</f>
        <v>20936.07</v>
      </c>
      <c r="AS978" s="71" t="n">
        <f aca="false">Зведена!DV979</f>
        <v>78823.11</v>
      </c>
      <c r="AT978" s="71" t="n">
        <f aca="false">Зведена!DY979</f>
        <v>111140.89</v>
      </c>
      <c r="AU978" s="71" t="n">
        <f aca="false">Зведена!EB979</f>
        <v>87509.71</v>
      </c>
      <c r="AV978" s="71" t="n">
        <f aca="false">Зведена!EE979</f>
        <v>22729.77</v>
      </c>
      <c r="AW978" s="71" t="n">
        <f aca="false">Зведена!EH979</f>
        <v>23686.67</v>
      </c>
      <c r="AX978" s="71" t="n">
        <f aca="false">Зведена!EK979</f>
        <v>381620.4</v>
      </c>
      <c r="AY978" s="71" t="n">
        <f aca="false">Зведена!EN979</f>
        <v>158477.33</v>
      </c>
      <c r="AZ978" s="71" t="n">
        <f aca="false">Зведена!EQ979</f>
        <v>87022.59</v>
      </c>
      <c r="BA978" s="71" t="n">
        <f aca="false">Зведена!ET979</f>
        <v>138483.77</v>
      </c>
      <c r="BB978" s="71" t="n">
        <f aca="false">Зведена!EW979</f>
        <v>225153.75</v>
      </c>
      <c r="BC978" s="71" t="n">
        <f aca="false">Зведена!EZ979</f>
        <v>41736.91</v>
      </c>
      <c r="BD978" s="71" t="n">
        <f aca="false">Зведена!FC979</f>
        <v>44856.16</v>
      </c>
      <c r="BE978" s="71" t="n">
        <f aca="false">Зведена!FF979</f>
        <v>139130.46</v>
      </c>
      <c r="BF978" s="71" t="n">
        <f aca="false">Зведена!FI979</f>
        <v>54165.06</v>
      </c>
      <c r="BG978" s="71" t="n">
        <f aca="false">Зведена!FL979</f>
        <v>82796.4</v>
      </c>
      <c r="BH978" s="66" t="n">
        <f aca="false">VLOOKUP(C978,Зведена!$FM$4:$FP$1170,4,0)</f>
        <v>117936.57</v>
      </c>
      <c r="BI978" s="66" t="n">
        <f aca="false">VLOOKUP($C978,Зведена!$FQ$4:$FT$1170,4,0)</f>
        <v>198249.24</v>
      </c>
      <c r="BJ978" s="66" t="n">
        <f aca="false">VLOOKUP($C978,Зведена!$FU$4:$FX$1170,4,0)</f>
        <v>64524.86</v>
      </c>
      <c r="BK978" s="66" t="n">
        <f aca="false">VLOOKUP($C978,Зведена!$FY$4:$GB$1170,4,0)</f>
        <v>59811</v>
      </c>
      <c r="BL978" s="66" t="n">
        <f aca="false">VLOOKUP($C978,Зведена!$GC$4:$GF$1180,4,0)</f>
        <v>80724.39</v>
      </c>
      <c r="BM978" s="66" t="n">
        <f aca="false">VLOOKUP($C978,Зведена!$GG$4:$GJ$1180,4,0)</f>
        <v>60469.95</v>
      </c>
    </row>
    <row r="979" customFormat="false" ht="18" hidden="false" customHeight="false" outlineLevel="0" collapsed="false">
      <c r="A979" s="70" t="s">
        <v>1111</v>
      </c>
      <c r="B979" s="70" t="str">
        <f aca="false">LEFT(C979,2)</f>
        <v>84</v>
      </c>
      <c r="C979" s="70" t="str">
        <f aca="false">LEFT(A979,4)</f>
        <v>8467</v>
      </c>
      <c r="D979" s="71" t="n">
        <f aca="false">Зведена!C980</f>
        <v>1559.83</v>
      </c>
      <c r="E979" s="71" t="n">
        <f aca="false">Зведена!F980</f>
        <v>6846.04</v>
      </c>
      <c r="F979" s="71" t="n">
        <f aca="false">Зведена!I980</f>
        <v>3370.09</v>
      </c>
      <c r="G979" s="71" t="n">
        <f aca="false">Зведена!L980</f>
        <v>4981.55</v>
      </c>
      <c r="H979" s="71" t="n">
        <f aca="false">Зведена!O980</f>
        <v>20349.74</v>
      </c>
      <c r="I979" s="71" t="n">
        <f aca="false">Зведена!R980</f>
        <v>9282.94</v>
      </c>
      <c r="J979" s="71" t="n">
        <f aca="false">Зведена!U980</f>
        <v>5359.62</v>
      </c>
      <c r="K979" s="71" t="n">
        <f aca="false">Зведена!X980</f>
        <v>10278.57</v>
      </c>
      <c r="L979" s="71" t="n">
        <f aca="false">Зведена!AA980</f>
        <v>6850.53</v>
      </c>
      <c r="M979" s="71" t="n">
        <f aca="false">Зведена!AD980</f>
        <v>2822.11</v>
      </c>
      <c r="N979" s="71" t="n">
        <f aca="false">Зведена!AG980</f>
        <v>13855.84</v>
      </c>
      <c r="O979" s="71" t="n">
        <f aca="false">Зведена!AJ980</f>
        <v>1987.75</v>
      </c>
      <c r="P979" s="71" t="n">
        <f aca="false">Зведена!AM980</f>
        <v>29899.24</v>
      </c>
      <c r="Q979" s="71" t="n">
        <f aca="false">Зведена!AP980</f>
        <v>7616.41</v>
      </c>
      <c r="R979" s="71" t="n">
        <f aca="false">Зведена!AS980</f>
        <v>2759.68</v>
      </c>
      <c r="S979" s="71" t="n">
        <f aca="false">Зведена!AV980</f>
        <v>20312.94</v>
      </c>
      <c r="T979" s="71" t="n">
        <f aca="false">Зведена!AY980</f>
        <v>16161.18</v>
      </c>
      <c r="U979" s="71" t="n">
        <f aca="false">Зведена!BB980</f>
        <v>10564.53</v>
      </c>
      <c r="V979" s="71" t="n">
        <f aca="false">Зведена!BE980</f>
        <v>10877.31</v>
      </c>
      <c r="W979" s="71" t="n">
        <f aca="false">Зведена!BH980</f>
        <v>4915.29</v>
      </c>
      <c r="X979" s="71" t="n">
        <f aca="false">Зведена!BK980</f>
        <v>14605.14</v>
      </c>
      <c r="Y979" s="71" t="n">
        <f aca="false">Зведена!BN980</f>
        <v>6553.46</v>
      </c>
      <c r="Z979" s="71" t="n">
        <f aca="false">Зведена!BQ980</f>
        <v>8651.85</v>
      </c>
      <c r="AA979" s="71" t="n">
        <f aca="false">Зведена!BT980</f>
        <v>6100.29</v>
      </c>
      <c r="AB979" s="71" t="n">
        <f aca="false">Зведена!BW980</f>
        <v>4979.51</v>
      </c>
      <c r="AC979" s="71" t="n">
        <f aca="false">Зведена!BZ980</f>
        <v>7584.83</v>
      </c>
      <c r="AD979" s="71" t="n">
        <f aca="false">Зведена!CC980</f>
        <v>13189.46</v>
      </c>
      <c r="AE979" s="71" t="n">
        <f aca="false">Зведена!CF980</f>
        <v>14237.84</v>
      </c>
      <c r="AF979" s="71" t="n">
        <f aca="false">Зведена!CI980</f>
        <v>12202.04</v>
      </c>
      <c r="AG979" s="71" t="n">
        <f aca="false">Зведена!CL980</f>
        <v>11069.05</v>
      </c>
      <c r="AH979" s="71" t="n">
        <f aca="false">Зведена!CO980</f>
        <v>24201.33</v>
      </c>
      <c r="AI979" s="71" t="n">
        <f aca="false">Зведена!CR980</f>
        <v>10349.28</v>
      </c>
      <c r="AJ979" s="71" t="n">
        <f aca="false">Зведена!CU980</f>
        <v>8777.21</v>
      </c>
      <c r="AK979" s="71" t="n">
        <f aca="false">Зведена!CX980</f>
        <v>11859.19</v>
      </c>
      <c r="AL979" s="71" t="n">
        <f aca="false">Зведена!DA980</f>
        <v>12909.17</v>
      </c>
      <c r="AM979" s="71" t="n">
        <f aca="false">Зведена!DD980</f>
        <v>15612.28</v>
      </c>
      <c r="AN979" s="71" t="n">
        <f aca="false">Зведена!DG980</f>
        <v>5202.91</v>
      </c>
      <c r="AO979" s="71" t="n">
        <f aca="false">Зведена!DJ980</f>
        <v>10118.09</v>
      </c>
      <c r="AP979" s="71" t="n">
        <f aca="false">Зведена!DM980</f>
        <v>11382.63</v>
      </c>
      <c r="AQ979" s="71" t="n">
        <f aca="false">Зведена!DP980</f>
        <v>4339.9</v>
      </c>
      <c r="AR979" s="71" t="n">
        <f aca="false">Зведена!DS980</f>
        <v>44069.14</v>
      </c>
      <c r="AS979" s="71" t="n">
        <f aca="false">Зведена!DV980</f>
        <v>38828.41</v>
      </c>
      <c r="AT979" s="71" t="n">
        <f aca="false">Зведена!DY980</f>
        <v>27718.67</v>
      </c>
      <c r="AU979" s="71" t="n">
        <f aca="false">Зведена!EB980</f>
        <v>25513.77</v>
      </c>
      <c r="AV979" s="71" t="n">
        <f aca="false">Зведена!EE980</f>
        <v>18480.19</v>
      </c>
      <c r="AW979" s="71" t="n">
        <f aca="false">Зведена!EH980</f>
        <v>7393.87</v>
      </c>
      <c r="AX979" s="71" t="n">
        <f aca="false">Зведена!EK980</f>
        <v>19122.43</v>
      </c>
      <c r="AY979" s="71" t="n">
        <f aca="false">Зведена!EN980</f>
        <v>12151.17</v>
      </c>
      <c r="AZ979" s="71" t="n">
        <f aca="false">Зведена!EQ980</f>
        <v>13694.34</v>
      </c>
      <c r="BA979" s="71" t="n">
        <f aca="false">Зведена!ET980</f>
        <v>18406.99</v>
      </c>
      <c r="BB979" s="71" t="n">
        <f aca="false">Зведена!EW980</f>
        <v>10206.37</v>
      </c>
      <c r="BC979" s="71" t="n">
        <f aca="false">Зведена!EZ980</f>
        <v>28274.68</v>
      </c>
      <c r="BD979" s="71" t="n">
        <f aca="false">Зведена!FC980</f>
        <v>13189.04</v>
      </c>
      <c r="BE979" s="71" t="n">
        <f aca="false">Зведена!FF980</f>
        <v>27092.48</v>
      </c>
      <c r="BF979" s="71" t="n">
        <f aca="false">Зведена!FI980</f>
        <v>17976.45</v>
      </c>
      <c r="BG979" s="71" t="n">
        <f aca="false">Зведена!FL980</f>
        <v>14885.84</v>
      </c>
      <c r="BH979" s="66" t="n">
        <f aca="false">VLOOKUP(C979,Зведена!$FM$4:$FP$1170,4,0)</f>
        <v>22977.94</v>
      </c>
      <c r="BI979" s="66" t="n">
        <f aca="false">VLOOKUP($C979,Зведена!$FQ$4:$FT$1170,4,0)</f>
        <v>11999.58</v>
      </c>
      <c r="BJ979" s="66" t="n">
        <f aca="false">VLOOKUP($C979,Зведена!$FU$4:$FX$1170,4,0)</f>
        <v>29127.13</v>
      </c>
      <c r="BK979" s="66" t="n">
        <f aca="false">VLOOKUP($C979,Зведена!$FY$4:$GB$1170,4,0)</f>
        <v>16262.84</v>
      </c>
      <c r="BL979" s="66" t="n">
        <f aca="false">VLOOKUP($C979,Зведена!$GC$4:$GF$1180,4,0)</f>
        <v>7364.31</v>
      </c>
      <c r="BM979" s="66" t="n">
        <f aca="false">VLOOKUP($C979,Зведена!$GG$4:$GJ$1180,4,0)</f>
        <v>13485.59</v>
      </c>
    </row>
    <row r="980" customFormat="false" ht="18" hidden="false" customHeight="false" outlineLevel="0" collapsed="false">
      <c r="A980" s="70" t="s">
        <v>1112</v>
      </c>
      <c r="B980" s="70" t="str">
        <f aca="false">LEFT(C980,2)</f>
        <v>84</v>
      </c>
      <c r="C980" s="70" t="str">
        <f aca="false">LEFT(A980,4)</f>
        <v>8468</v>
      </c>
      <c r="D980" s="71" t="n">
        <f aca="false">Зведена!C981</f>
        <v>4403.4</v>
      </c>
      <c r="E980" s="71" t="n">
        <f aca="false">Зведена!F981</f>
        <v>4054.63</v>
      </c>
      <c r="F980" s="71" t="n">
        <f aca="false">Зведена!I981</f>
        <v>2905.7</v>
      </c>
      <c r="G980" s="71" t="n">
        <f aca="false">Зведена!L981</f>
        <v>6239.34</v>
      </c>
      <c r="H980" s="71" t="n">
        <f aca="false">Зведена!O981</f>
        <v>3147.5</v>
      </c>
      <c r="I980" s="71" t="n">
        <f aca="false">Зведена!R981</f>
        <v>2887.13</v>
      </c>
      <c r="J980" s="71" t="n">
        <f aca="false">Зведена!U981</f>
        <v>4474.61</v>
      </c>
      <c r="K980" s="71" t="n">
        <f aca="false">Зведена!X981</f>
        <v>4335.25</v>
      </c>
      <c r="L980" s="71" t="n">
        <f aca="false">Зведена!AA981</f>
        <v>4701.1</v>
      </c>
      <c r="M980" s="71" t="n">
        <f aca="false">Зведена!AD981</f>
        <v>4467.65</v>
      </c>
      <c r="N980" s="71" t="n">
        <f aca="false">Зведена!AG981</f>
        <v>4606.4</v>
      </c>
      <c r="O980" s="71" t="n">
        <f aca="false">Зведена!AJ981</f>
        <v>3413.15</v>
      </c>
      <c r="P980" s="71" t="n">
        <f aca="false">Зведена!AM981</f>
        <v>2395.9</v>
      </c>
      <c r="Q980" s="71" t="n">
        <f aca="false">Зведена!AP981</f>
        <v>6434.8</v>
      </c>
      <c r="R980" s="71" t="n">
        <f aca="false">Зведена!AS981</f>
        <v>2137.7</v>
      </c>
      <c r="S980" s="71" t="n">
        <f aca="false">Зведена!AV981</f>
        <v>6026.73</v>
      </c>
      <c r="T980" s="71" t="n">
        <f aca="false">Зведена!AY981</f>
        <v>2524.19</v>
      </c>
      <c r="U980" s="71" t="n">
        <f aca="false">Зведена!BB981</f>
        <v>4931.35</v>
      </c>
      <c r="V980" s="71" t="n">
        <f aca="false">Зведена!BE981</f>
        <v>6429.52</v>
      </c>
      <c r="W980" s="71" t="n">
        <f aca="false">Зведена!BH981</f>
        <v>3273.05</v>
      </c>
      <c r="X980" s="71" t="n">
        <f aca="false">Зведена!BK981</f>
        <v>3643.09</v>
      </c>
      <c r="Y980" s="71" t="n">
        <f aca="false">Зведена!BN981</f>
        <v>5739.84</v>
      </c>
      <c r="Z980" s="71" t="n">
        <f aca="false">Зведена!BQ981</f>
        <v>4530.25</v>
      </c>
      <c r="AA980" s="71" t="n">
        <f aca="false">Зведена!BT981</f>
        <v>3176.95</v>
      </c>
      <c r="AB980" s="71" t="n">
        <f aca="false">Зведена!BW981</f>
        <v>3835.05</v>
      </c>
      <c r="AC980" s="71" t="n">
        <f aca="false">Зведена!BZ981</f>
        <v>3096.7</v>
      </c>
      <c r="AD980" s="71" t="n">
        <f aca="false">Зведена!CC981</f>
        <v>6328.19</v>
      </c>
      <c r="AE980" s="71" t="n">
        <f aca="false">Зведена!CF981</f>
        <v>3326.95</v>
      </c>
      <c r="AF980" s="71" t="n">
        <f aca="false">Зведена!CI981</f>
        <v>3977.69</v>
      </c>
      <c r="AG980" s="71" t="n">
        <f aca="false">Зведена!CL981</f>
        <v>3870.8</v>
      </c>
      <c r="AH980" s="71" t="n">
        <f aca="false">Зведена!CO981</f>
        <v>7521.4</v>
      </c>
      <c r="AI980" s="71" t="n">
        <f aca="false">Зведена!CR981</f>
        <v>3236.99</v>
      </c>
      <c r="AJ980" s="71" t="n">
        <f aca="false">Зведена!CU981</f>
        <v>4120.79</v>
      </c>
      <c r="AK980" s="71" t="n">
        <f aca="false">Зведена!CX981</f>
        <v>2560.97</v>
      </c>
      <c r="AL980" s="71" t="n">
        <f aca="false">Зведена!DA981</f>
        <v>5211.45</v>
      </c>
      <c r="AM980" s="71" t="n">
        <f aca="false">Зведена!DD981</f>
        <v>3259.85</v>
      </c>
      <c r="AN980" s="71" t="n">
        <f aca="false">Зведена!DG981</f>
        <v>1651.31</v>
      </c>
      <c r="AO980" s="71" t="n">
        <f aca="false">Зведена!DJ981</f>
        <v>5489.8</v>
      </c>
      <c r="AP980" s="71" t="n">
        <f aca="false">Зведена!DM981</f>
        <v>2749.3</v>
      </c>
      <c r="AQ980" s="71" t="n">
        <f aca="false">Зведена!DP981</f>
        <v>2492</v>
      </c>
      <c r="AR980" s="71" t="n">
        <f aca="false">Зведена!DS981</f>
        <v>2274.98</v>
      </c>
      <c r="AS980" s="71" t="n">
        <f aca="false">Зведена!DV981</f>
        <v>5703.49</v>
      </c>
      <c r="AT980" s="71" t="n">
        <f aca="false">Зведена!DY981</f>
        <v>4647.04</v>
      </c>
      <c r="AU980" s="71" t="n">
        <f aca="false">Зведена!EB981</f>
        <v>4118.22</v>
      </c>
      <c r="AV980" s="71" t="n">
        <f aca="false">Зведена!EE981</f>
        <v>3099.05</v>
      </c>
      <c r="AW980" s="71" t="n">
        <f aca="false">Зведена!EH981</f>
        <v>4374.8</v>
      </c>
      <c r="AX980" s="71" t="n">
        <f aca="false">Зведена!EK981</f>
        <v>3123.55</v>
      </c>
      <c r="AY980" s="71" t="n">
        <f aca="false">Зведена!EN981</f>
        <v>4583.6</v>
      </c>
      <c r="AZ980" s="71" t="n">
        <f aca="false">Зведена!EQ981</f>
        <v>2489.96</v>
      </c>
      <c r="BA980" s="71" t="n">
        <f aca="false">Зведена!ET981</f>
        <v>3626.2</v>
      </c>
      <c r="BB980" s="71" t="n">
        <f aca="false">Зведена!EW981</f>
        <v>5130.27</v>
      </c>
      <c r="BC980" s="71" t="n">
        <f aca="false">Зведена!EZ981</f>
        <v>2974.1</v>
      </c>
      <c r="BD980" s="71" t="n">
        <f aca="false">Зведена!FC981</f>
        <v>6298.18</v>
      </c>
      <c r="BE980" s="71" t="n">
        <f aca="false">Зведена!FF981</f>
        <v>4446.5</v>
      </c>
      <c r="BF980" s="71" t="n">
        <f aca="false">Зведена!FI981</f>
        <v>4797</v>
      </c>
      <c r="BG980" s="71" t="n">
        <f aca="false">Зведена!FL981</f>
        <v>2739.85</v>
      </c>
      <c r="BH980" s="66" t="n">
        <f aca="false">VLOOKUP(C980,Зведена!$FM$4:$FP$1170,4,0)</f>
        <v>4598.35</v>
      </c>
      <c r="BI980" s="66" t="n">
        <f aca="false">VLOOKUP($C980,Зведена!$FQ$4:$FT$1170,4,0)</f>
        <v>3565.8</v>
      </c>
      <c r="BJ980" s="66" t="n">
        <f aca="false">VLOOKUP($C980,Зведена!$FU$4:$FX$1170,4,0)</f>
        <v>5312.6</v>
      </c>
      <c r="BK980" s="66" t="n">
        <f aca="false">VLOOKUP($C980,Зведена!$FY$4:$GB$1170,4,0)</f>
        <v>4683.8</v>
      </c>
      <c r="BL980" s="66" t="n">
        <f aca="false">VLOOKUP($C980,Зведена!$GC$4:$GF$1180,4,0)</f>
        <v>1781.3</v>
      </c>
      <c r="BM980" s="66" t="n">
        <f aca="false">VLOOKUP($C980,Зведена!$GG$4:$GJ$1180,4,0)</f>
        <v>2915.96</v>
      </c>
    </row>
    <row r="981" customFormat="false" ht="18" hidden="false" customHeight="false" outlineLevel="0" collapsed="false">
      <c r="A981" s="70" t="s">
        <v>1113</v>
      </c>
      <c r="B981" s="70" t="str">
        <f aca="false">LEFT(C981,2)</f>
        <v>84</v>
      </c>
      <c r="C981" s="70" t="str">
        <f aca="false">LEFT(A981,4)</f>
        <v>8469</v>
      </c>
      <c r="D981" s="71" t="n">
        <f aca="false">Зведена!C982</f>
        <v>0</v>
      </c>
      <c r="E981" s="71" t="n">
        <f aca="false">Зведена!F982</f>
        <v>0</v>
      </c>
      <c r="F981" s="71" t="n">
        <f aca="false">Зведена!I982</f>
        <v>0</v>
      </c>
      <c r="G981" s="71" t="n">
        <f aca="false">Зведена!L982</f>
        <v>0</v>
      </c>
      <c r="H981" s="71" t="n">
        <f aca="false">Зведена!O982</f>
        <v>30.5</v>
      </c>
      <c r="I981" s="71" t="n">
        <f aca="false">Зведена!R982</f>
        <v>11</v>
      </c>
      <c r="J981" s="71" t="n">
        <f aca="false">Зведена!U982</f>
        <v>0</v>
      </c>
      <c r="K981" s="71" t="n">
        <f aca="false">Зведена!X982</f>
        <v>15</v>
      </c>
      <c r="L981" s="71" t="n">
        <f aca="false">Зведена!AA982</f>
        <v>0</v>
      </c>
      <c r="M981" s="71" t="n">
        <f aca="false">Зведена!AD982</f>
        <v>26</v>
      </c>
      <c r="N981" s="71" t="n">
        <f aca="false">Зведена!AG982</f>
        <v>0</v>
      </c>
      <c r="O981" s="71" t="n">
        <f aca="false">Зведена!AJ982</f>
        <v>10</v>
      </c>
      <c r="P981" s="71" t="n">
        <f aca="false">Зведена!AM982</f>
        <v>20</v>
      </c>
      <c r="Q981" s="71" t="n">
        <f aca="false">Зведена!AP982</f>
        <v>0</v>
      </c>
      <c r="R981" s="71" t="n">
        <f aca="false">Зведена!AS982</f>
        <v>0</v>
      </c>
      <c r="S981" s="71" t="n">
        <f aca="false">Зведена!AV982</f>
        <v>0</v>
      </c>
      <c r="T981" s="71" t="n">
        <f aca="false">Зведена!AY982</f>
        <v>0</v>
      </c>
      <c r="U981" s="71" t="n">
        <f aca="false">Зведена!BB982</f>
        <v>0</v>
      </c>
      <c r="V981" s="71" t="n">
        <f aca="false">Зведена!BE982</f>
        <v>0</v>
      </c>
      <c r="W981" s="71" t="n">
        <f aca="false">Зведена!BH982</f>
        <v>0</v>
      </c>
      <c r="X981" s="71" t="n">
        <f aca="false">Зведена!BK982</f>
        <v>0</v>
      </c>
      <c r="Y981" s="71" t="n">
        <f aca="false">Зведена!BN982</f>
        <v>40</v>
      </c>
      <c r="Z981" s="71" t="n">
        <f aca="false">Зведена!BQ982</f>
        <v>0</v>
      </c>
      <c r="AA981" s="71" t="n">
        <f aca="false">Зведена!BT982</f>
        <v>0</v>
      </c>
      <c r="AB981" s="71" t="n">
        <f aca="false">Зведена!BW982</f>
        <v>20</v>
      </c>
      <c r="AC981" s="71" t="n">
        <f aca="false">Зведена!BZ982</f>
        <v>0</v>
      </c>
      <c r="AD981" s="71" t="n">
        <f aca="false">Зведена!CC982</f>
        <v>20</v>
      </c>
      <c r="AE981" s="71" t="n">
        <f aca="false">Зведена!CF982</f>
        <v>0</v>
      </c>
      <c r="AF981" s="71" t="n">
        <f aca="false">Зведена!CI982</f>
        <v>14</v>
      </c>
      <c r="AG981" s="71" t="n">
        <f aca="false">Зведена!CL982</f>
        <v>0</v>
      </c>
      <c r="AH981" s="71" t="n">
        <f aca="false">Зведена!CO982</f>
        <v>0</v>
      </c>
      <c r="AI981" s="71" t="n">
        <f aca="false">Зведена!CR982</f>
        <v>20</v>
      </c>
      <c r="AJ981" s="71" t="n">
        <f aca="false">Зведена!CU982</f>
        <v>0</v>
      </c>
      <c r="AK981" s="71" t="n">
        <f aca="false">Зведена!CX982</f>
        <v>30</v>
      </c>
      <c r="AL981" s="71" t="n">
        <f aca="false">Зведена!DA982</f>
        <v>0</v>
      </c>
      <c r="AM981" s="71" t="n">
        <f aca="false">Зведена!DD982</f>
        <v>0</v>
      </c>
      <c r="AN981" s="71" t="n">
        <f aca="false">Зведена!DG982</f>
        <v>0</v>
      </c>
      <c r="AO981" s="71" t="n">
        <f aca="false">Зведена!DJ982</f>
        <v>0</v>
      </c>
      <c r="AP981" s="71" t="n">
        <f aca="false">Зведена!DM982</f>
        <v>0</v>
      </c>
      <c r="AQ981" s="71" t="n">
        <f aca="false">Зведена!DP982</f>
        <v>0</v>
      </c>
      <c r="AR981" s="71" t="n">
        <f aca="false">Зведена!DS982</f>
        <v>0</v>
      </c>
      <c r="AS981" s="71" t="n">
        <f aca="false">Зведена!DV982</f>
        <v>55</v>
      </c>
      <c r="AT981" s="71" t="n">
        <f aca="false">Зведена!DY982</f>
        <v>0</v>
      </c>
      <c r="AU981" s="71" t="n">
        <f aca="false">Зведена!EB982</f>
        <v>0</v>
      </c>
      <c r="AV981" s="71" t="n">
        <f aca="false">Зведена!EE982</f>
        <v>0</v>
      </c>
      <c r="AW981" s="71" t="n">
        <f aca="false">Зведена!EH982</f>
        <v>0</v>
      </c>
      <c r="AX981" s="71" t="n">
        <f aca="false">Зведена!EK982</f>
        <v>0</v>
      </c>
      <c r="AY981" s="71" t="n">
        <f aca="false">Зведена!EN982</f>
        <v>0</v>
      </c>
      <c r="AZ981" s="71" t="n">
        <f aca="false">Зведена!EQ982</f>
        <v>0</v>
      </c>
      <c r="BA981" s="71" t="n">
        <f aca="false">Зведена!ET982</f>
        <v>0</v>
      </c>
      <c r="BB981" s="71" t="n">
        <f aca="false">Зведена!EW982</f>
        <v>0</v>
      </c>
      <c r="BC981" s="71" t="n">
        <f aca="false">Зведена!EZ982</f>
        <v>0</v>
      </c>
      <c r="BD981" s="71" t="n">
        <f aca="false">Зведена!FC982</f>
        <v>0</v>
      </c>
      <c r="BE981" s="71" t="n">
        <f aca="false">Зведена!FF982</f>
        <v>0</v>
      </c>
      <c r="BF981" s="71" t="n">
        <f aca="false">Зведена!FI982</f>
        <v>0</v>
      </c>
      <c r="BG981" s="71" t="n">
        <f aca="false">Зведена!FL982</f>
        <v>0</v>
      </c>
      <c r="BH981" s="66" t="n">
        <f aca="false">VLOOKUP(C981,Зведена!$FM$4:$FP$1170,4,0)</f>
        <v>0</v>
      </c>
      <c r="BI981" s="66" t="n">
        <f aca="false">VLOOKUP($C981,Зведена!$FQ$4:$FT$1170,4,0)</f>
        <v>0</v>
      </c>
      <c r="BJ981" s="66" t="n">
        <f aca="false">VLOOKUP($C981,Зведена!$FU$4:$FX$1170,4,0)</f>
        <v>0</v>
      </c>
      <c r="BK981" s="66" t="n">
        <f aca="false">VLOOKUP($C981,Зведена!$FY$4:$GB$1170,4,0)</f>
        <v>0</v>
      </c>
      <c r="BL981" s="66" t="n">
        <f aca="false">VLOOKUP($C981,Зведена!$GC$4:$GF$1180,4,0)</f>
        <v>0</v>
      </c>
      <c r="BM981" s="66" t="n">
        <f aca="false">VLOOKUP($C981,Зведена!$GG$4:$GJ$1180,4,0)</f>
        <v>0</v>
      </c>
    </row>
    <row r="982" customFormat="false" ht="18" hidden="false" customHeight="false" outlineLevel="0" collapsed="false">
      <c r="A982" s="70" t="s">
        <v>1114</v>
      </c>
      <c r="B982" s="70" t="str">
        <f aca="false">LEFT(C982,2)</f>
        <v>84</v>
      </c>
      <c r="C982" s="70" t="str">
        <f aca="false">LEFT(A982,4)</f>
        <v>8470</v>
      </c>
      <c r="D982" s="71" t="n">
        <f aca="false">Зведена!C983</f>
        <v>375.82</v>
      </c>
      <c r="E982" s="71" t="n">
        <f aca="false">Зведена!F983</f>
        <v>84.31</v>
      </c>
      <c r="F982" s="71" t="n">
        <f aca="false">Зведена!I983</f>
        <v>276.48</v>
      </c>
      <c r="G982" s="71" t="n">
        <f aca="false">Зведена!L983</f>
        <v>432</v>
      </c>
      <c r="H982" s="71" t="n">
        <f aca="false">Зведена!O983</f>
        <v>91.09</v>
      </c>
      <c r="I982" s="71" t="n">
        <f aca="false">Зведена!R983</f>
        <v>328.67</v>
      </c>
      <c r="J982" s="71" t="n">
        <f aca="false">Зведена!U983</f>
        <v>1301.48</v>
      </c>
      <c r="K982" s="71" t="n">
        <f aca="false">Зведена!X983</f>
        <v>12.52</v>
      </c>
      <c r="L982" s="71" t="n">
        <f aca="false">Зведена!AA983</f>
        <v>2166.22</v>
      </c>
      <c r="M982" s="71" t="n">
        <f aca="false">Зведена!AD983</f>
        <v>2041.75</v>
      </c>
      <c r="N982" s="71" t="n">
        <f aca="false">Зведена!AG983</f>
        <v>16325.75</v>
      </c>
      <c r="O982" s="71" t="n">
        <f aca="false">Зведена!AJ983</f>
        <v>1348.95</v>
      </c>
      <c r="P982" s="71" t="n">
        <f aca="false">Зведена!AM983</f>
        <v>5207.14</v>
      </c>
      <c r="Q982" s="71" t="n">
        <f aca="false">Зведена!AP983</f>
        <v>421.43</v>
      </c>
      <c r="R982" s="71" t="n">
        <f aca="false">Зведена!AS983</f>
        <v>2684.8</v>
      </c>
      <c r="S982" s="71" t="n">
        <f aca="false">Зведена!AV983</f>
        <v>705.87</v>
      </c>
      <c r="T982" s="71" t="n">
        <f aca="false">Зведена!AY983</f>
        <v>485.35</v>
      </c>
      <c r="U982" s="71" t="n">
        <f aca="false">Зведена!BB983</f>
        <v>3531.52</v>
      </c>
      <c r="V982" s="71" t="n">
        <f aca="false">Зведена!BE983</f>
        <v>1157.76</v>
      </c>
      <c r="W982" s="71" t="n">
        <f aca="false">Зведена!BH983</f>
        <v>978.23</v>
      </c>
      <c r="X982" s="71" t="n">
        <f aca="false">Зведена!BK983</f>
        <v>81.4</v>
      </c>
      <c r="Y982" s="71" t="n">
        <f aca="false">Зведена!BN983</f>
        <v>477.75</v>
      </c>
      <c r="Z982" s="71" t="n">
        <f aca="false">Зведена!BQ983</f>
        <v>524.6</v>
      </c>
      <c r="AA982" s="71" t="n">
        <f aca="false">Зведена!BT983</f>
        <v>1747.6</v>
      </c>
      <c r="AB982" s="71" t="n">
        <f aca="false">Зведена!BW983</f>
        <v>678.15</v>
      </c>
      <c r="AC982" s="71" t="n">
        <f aca="false">Зведена!BZ983</f>
        <v>363.3</v>
      </c>
      <c r="AD982" s="71" t="n">
        <f aca="false">Зведена!CC983</f>
        <v>1649.4</v>
      </c>
      <c r="AE982" s="71" t="n">
        <f aca="false">Зведена!CF983</f>
        <v>1006.67</v>
      </c>
      <c r="AF982" s="71" t="n">
        <f aca="false">Зведена!CI983</f>
        <v>3.76</v>
      </c>
      <c r="AG982" s="71" t="n">
        <f aca="false">Зведена!CL983</f>
        <v>383.77</v>
      </c>
      <c r="AH982" s="71" t="n">
        <f aca="false">Зведена!CO983</f>
        <v>1080.13</v>
      </c>
      <c r="AI982" s="71" t="n">
        <f aca="false">Зведена!CR983</f>
        <v>5837.08</v>
      </c>
      <c r="AJ982" s="71" t="n">
        <f aca="false">Зведена!CU983</f>
        <v>1062.45</v>
      </c>
      <c r="AK982" s="71" t="n">
        <f aca="false">Зведена!CX983</f>
        <v>4675.49</v>
      </c>
      <c r="AL982" s="71" t="n">
        <f aca="false">Зведена!DA983</f>
        <v>2179.98</v>
      </c>
      <c r="AM982" s="71" t="n">
        <f aca="false">Зведена!DD983</f>
        <v>2462.26</v>
      </c>
      <c r="AN982" s="71" t="n">
        <f aca="false">Зведена!DG983</f>
        <v>499.7</v>
      </c>
      <c r="AO982" s="71" t="n">
        <f aca="false">Зведена!DJ983</f>
        <v>12782.06</v>
      </c>
      <c r="AP982" s="71" t="n">
        <f aca="false">Зведена!DM983</f>
        <v>1836.8</v>
      </c>
      <c r="AQ982" s="71" t="n">
        <f aca="false">Зведена!DP983</f>
        <v>718.66</v>
      </c>
      <c r="AR982" s="71" t="n">
        <f aca="false">Зведена!DS983</f>
        <v>307.4</v>
      </c>
      <c r="AS982" s="71" t="n">
        <f aca="false">Зведена!DV983</f>
        <v>262.56</v>
      </c>
      <c r="AT982" s="71" t="n">
        <f aca="false">Зведена!DY983</f>
        <v>579.02</v>
      </c>
      <c r="AU982" s="71" t="n">
        <f aca="false">Зведена!EB983</f>
        <v>516.4</v>
      </c>
      <c r="AV982" s="71" t="n">
        <f aca="false">Зведена!EE983</f>
        <v>1440.5</v>
      </c>
      <c r="AW982" s="71" t="n">
        <f aca="false">Зведена!EH983</f>
        <v>822.4</v>
      </c>
      <c r="AX982" s="71" t="n">
        <f aca="false">Зведена!EK983</f>
        <v>343.9</v>
      </c>
      <c r="AY982" s="71" t="n">
        <f aca="false">Зведена!EN983</f>
        <v>11920</v>
      </c>
      <c r="AZ982" s="71" t="n">
        <f aca="false">Зведена!EQ983</f>
        <v>637.72</v>
      </c>
      <c r="BA982" s="71" t="n">
        <f aca="false">Зведена!ET983</f>
        <v>372.82</v>
      </c>
      <c r="BB982" s="71" t="n">
        <f aca="false">Зведена!EW983</f>
        <v>10351.09</v>
      </c>
      <c r="BC982" s="71" t="n">
        <f aca="false">Зведена!EZ983</f>
        <v>7013.43</v>
      </c>
      <c r="BD982" s="71" t="n">
        <f aca="false">Зведена!FC983</f>
        <v>16412.5</v>
      </c>
      <c r="BE982" s="71" t="n">
        <f aca="false">Зведена!FF983</f>
        <v>10958.08</v>
      </c>
      <c r="BF982" s="71" t="n">
        <f aca="false">Зведена!FI983</f>
        <v>24320.63</v>
      </c>
      <c r="BG982" s="71" t="n">
        <f aca="false">Зведена!FL983</f>
        <v>14541.68</v>
      </c>
      <c r="BH982" s="66" t="n">
        <f aca="false">VLOOKUP(C982,Зведена!$FM$4:$FP$1170,4,0)</f>
        <v>7809.98</v>
      </c>
      <c r="BI982" s="66" t="n">
        <f aca="false">VLOOKUP($C982,Зведена!$FQ$4:$FT$1170,4,0)</f>
        <v>154.93</v>
      </c>
      <c r="BJ982" s="66" t="n">
        <f aca="false">VLOOKUP($C982,Зведена!$FU$4:$FX$1170,4,0)</f>
        <v>1802.13</v>
      </c>
      <c r="BK982" s="66" t="n">
        <f aca="false">VLOOKUP($C982,Зведена!$FY$4:$GB$1170,4,0)</f>
        <v>2788.28</v>
      </c>
      <c r="BL982" s="66" t="n">
        <f aca="false">VLOOKUP($C982,Зведена!$GC$4:$GF$1180,4,0)</f>
        <v>234.6</v>
      </c>
      <c r="BM982" s="66" t="n">
        <f aca="false">VLOOKUP($C982,Зведена!$GG$4:$GJ$1180,4,0)</f>
        <v>3811.14</v>
      </c>
    </row>
    <row r="983" customFormat="false" ht="18" hidden="false" customHeight="false" outlineLevel="0" collapsed="false">
      <c r="A983" s="70" t="s">
        <v>1115</v>
      </c>
      <c r="B983" s="70" t="str">
        <f aca="false">LEFT(C983,2)</f>
        <v>84</v>
      </c>
      <c r="C983" s="70" t="str">
        <f aca="false">LEFT(A983,4)</f>
        <v>8471</v>
      </c>
      <c r="D983" s="71" t="n">
        <f aca="false">Зведена!C984</f>
        <v>7113.53</v>
      </c>
      <c r="E983" s="71" t="n">
        <f aca="false">Зведена!F984</f>
        <v>2572.67</v>
      </c>
      <c r="F983" s="71" t="n">
        <f aca="false">Зведена!I984</f>
        <v>5118.15</v>
      </c>
      <c r="G983" s="71" t="n">
        <f aca="false">Зведена!L984</f>
        <v>1207.92</v>
      </c>
      <c r="H983" s="71" t="n">
        <f aca="false">Зведена!O984</f>
        <v>3750.63</v>
      </c>
      <c r="I983" s="71" t="n">
        <f aca="false">Зведена!R984</f>
        <v>2849.84</v>
      </c>
      <c r="J983" s="71" t="n">
        <f aca="false">Зведена!U984</f>
        <v>2701.82</v>
      </c>
      <c r="K983" s="71" t="n">
        <f aca="false">Зведена!X984</f>
        <v>5036.38</v>
      </c>
      <c r="L983" s="71" t="n">
        <f aca="false">Зведена!AA984</f>
        <v>3371.22</v>
      </c>
      <c r="M983" s="71" t="n">
        <f aca="false">Зведена!AD984</f>
        <v>1795.86</v>
      </c>
      <c r="N983" s="71" t="n">
        <f aca="false">Зведена!AG984</f>
        <v>3816.28</v>
      </c>
      <c r="O983" s="71" t="n">
        <f aca="false">Зведена!AJ984</f>
        <v>5692.32</v>
      </c>
      <c r="P983" s="71" t="n">
        <f aca="false">Зведена!AM984</f>
        <v>4659.55</v>
      </c>
      <c r="Q983" s="71" t="n">
        <f aca="false">Зведена!AP984</f>
        <v>3098.23</v>
      </c>
      <c r="R983" s="71" t="n">
        <f aca="false">Зведена!AS984</f>
        <v>2799.89</v>
      </c>
      <c r="S983" s="71" t="n">
        <f aca="false">Зведена!AV984</f>
        <v>4726.27</v>
      </c>
      <c r="T983" s="71" t="n">
        <f aca="false">Зведена!AY984</f>
        <v>2991.89</v>
      </c>
      <c r="U983" s="71" t="n">
        <f aca="false">Зведена!BB984</f>
        <v>4769.36</v>
      </c>
      <c r="V983" s="71" t="n">
        <f aca="false">Зведена!BE984</f>
        <v>1456.22</v>
      </c>
      <c r="W983" s="71" t="n">
        <f aca="false">Зведена!BH984</f>
        <v>4936.22</v>
      </c>
      <c r="X983" s="71" t="n">
        <f aca="false">Зведена!BK984</f>
        <v>3839.34</v>
      </c>
      <c r="Y983" s="71" t="n">
        <f aca="false">Зведена!BN984</f>
        <v>7076.08</v>
      </c>
      <c r="Z983" s="71" t="n">
        <f aca="false">Зведена!BQ984</f>
        <v>5632.1</v>
      </c>
      <c r="AA983" s="71" t="n">
        <f aca="false">Зведена!BT984</f>
        <v>4689.19</v>
      </c>
      <c r="AB983" s="71" t="n">
        <f aca="false">Зведена!BW984</f>
        <v>5219.09</v>
      </c>
      <c r="AC983" s="71" t="n">
        <f aca="false">Зведена!BZ984</f>
        <v>8645.18</v>
      </c>
      <c r="AD983" s="71" t="n">
        <f aca="false">Зведена!CC984</f>
        <v>6626.84</v>
      </c>
      <c r="AE983" s="71" t="n">
        <f aca="false">Зведена!CF984</f>
        <v>7126.83</v>
      </c>
      <c r="AF983" s="71" t="n">
        <f aca="false">Зведена!CI984</f>
        <v>5127.49</v>
      </c>
      <c r="AG983" s="71" t="n">
        <f aca="false">Зведена!CL984</f>
        <v>4806.48</v>
      </c>
      <c r="AH983" s="71" t="n">
        <f aca="false">Зведена!CO984</f>
        <v>4131.8</v>
      </c>
      <c r="AI983" s="71" t="n">
        <f aca="false">Зведена!CR984</f>
        <v>3953.3</v>
      </c>
      <c r="AJ983" s="71" t="n">
        <f aca="false">Зведена!CU984</f>
        <v>2529.72</v>
      </c>
      <c r="AK983" s="71" t="n">
        <f aca="false">Зведена!CX984</f>
        <v>5141.73</v>
      </c>
      <c r="AL983" s="71" t="n">
        <f aca="false">Зведена!DA984</f>
        <v>6200.91</v>
      </c>
      <c r="AM983" s="71" t="n">
        <f aca="false">Зведена!DD984</f>
        <v>5266.26</v>
      </c>
      <c r="AN983" s="71" t="n">
        <f aca="false">Зведена!DG984</f>
        <v>3824.55</v>
      </c>
      <c r="AO983" s="71" t="n">
        <f aca="false">Зведена!DJ984</f>
        <v>5651.06</v>
      </c>
      <c r="AP983" s="71" t="n">
        <f aca="false">Зведена!DM984</f>
        <v>5631.58</v>
      </c>
      <c r="AQ983" s="71" t="n">
        <f aca="false">Зведена!DP984</f>
        <v>5763.46</v>
      </c>
      <c r="AR983" s="71" t="n">
        <f aca="false">Зведена!DS984</f>
        <v>8672.37</v>
      </c>
      <c r="AS983" s="71" t="n">
        <f aca="false">Зведена!DV984</f>
        <v>10992.65</v>
      </c>
      <c r="AT983" s="71" t="n">
        <f aca="false">Зведена!DY984</f>
        <v>8419.32</v>
      </c>
      <c r="AU983" s="71" t="n">
        <f aca="false">Зведена!EB984</f>
        <v>5683.8</v>
      </c>
      <c r="AV983" s="71" t="n">
        <f aca="false">Зведена!EE984</f>
        <v>8032.59</v>
      </c>
      <c r="AW983" s="71" t="n">
        <f aca="false">Зведена!EH984</f>
        <v>11583.06</v>
      </c>
      <c r="AX983" s="71" t="n">
        <f aca="false">Зведена!EK984</f>
        <v>28089.85</v>
      </c>
      <c r="AY983" s="71" t="n">
        <f aca="false">Зведена!EN984</f>
        <v>11716.8</v>
      </c>
      <c r="AZ983" s="71" t="n">
        <f aca="false">Зведена!EQ984</f>
        <v>8286.31</v>
      </c>
      <c r="BA983" s="71" t="n">
        <f aca="false">Зведена!ET984</f>
        <v>8992</v>
      </c>
      <c r="BB983" s="71" t="n">
        <f aca="false">Зведена!EW984</f>
        <v>11460.28</v>
      </c>
      <c r="BC983" s="71" t="n">
        <f aca="false">Зведена!EZ984</f>
        <v>19003.62</v>
      </c>
      <c r="BD983" s="71" t="n">
        <f aca="false">Зведена!FC984</f>
        <v>20969.23</v>
      </c>
      <c r="BE983" s="71" t="n">
        <f aca="false">Зведена!FF984</f>
        <v>8816.56</v>
      </c>
      <c r="BF983" s="71" t="n">
        <f aca="false">Зведена!FI984</f>
        <v>9372.9</v>
      </c>
      <c r="BG983" s="71" t="n">
        <f aca="false">Зведена!FL984</f>
        <v>9750.86</v>
      </c>
      <c r="BH983" s="66" t="n">
        <f aca="false">VLOOKUP(C983,Зведена!$FM$4:$FP$1170,4,0)</f>
        <v>10647.07</v>
      </c>
      <c r="BI983" s="66" t="n">
        <f aca="false">VLOOKUP($C983,Зведена!$FQ$4:$FT$1170,4,0)</f>
        <v>18972.46</v>
      </c>
      <c r="BJ983" s="66" t="n">
        <f aca="false">VLOOKUP($C983,Зведена!$FU$4:$FX$1170,4,0)</f>
        <v>7909.72</v>
      </c>
      <c r="BK983" s="66" t="n">
        <f aca="false">VLOOKUP($C983,Зведена!$FY$4:$GB$1170,4,0)</f>
        <v>16112.7</v>
      </c>
      <c r="BL983" s="66" t="n">
        <f aca="false">VLOOKUP($C983,Зведена!$GC$4:$GF$1180,4,0)</f>
        <v>10002.67</v>
      </c>
      <c r="BM983" s="66" t="n">
        <f aca="false">VLOOKUP($C983,Зведена!$GG$4:$GJ$1180,4,0)</f>
        <v>18746.36</v>
      </c>
    </row>
    <row r="984" customFormat="false" ht="18" hidden="false" customHeight="false" outlineLevel="0" collapsed="false">
      <c r="A984" s="70" t="s">
        <v>1116</v>
      </c>
      <c r="B984" s="70" t="str">
        <f aca="false">LEFT(C984,2)</f>
        <v>84</v>
      </c>
      <c r="C984" s="70" t="str">
        <f aca="false">LEFT(A984,4)</f>
        <v>8472</v>
      </c>
      <c r="D984" s="71" t="n">
        <f aca="false">Зведена!C985</f>
        <v>2323.05</v>
      </c>
      <c r="E984" s="71" t="n">
        <f aca="false">Зведена!F985</f>
        <v>2921.78</v>
      </c>
      <c r="F984" s="71" t="n">
        <f aca="false">Зведена!I985</f>
        <v>3096.43</v>
      </c>
      <c r="G984" s="71" t="n">
        <f aca="false">Зведена!L985</f>
        <v>3961.2</v>
      </c>
      <c r="H984" s="71" t="n">
        <f aca="false">Зведена!O985</f>
        <v>1852.69</v>
      </c>
      <c r="I984" s="71" t="n">
        <f aca="false">Зведена!R985</f>
        <v>3367.22</v>
      </c>
      <c r="J984" s="71" t="n">
        <f aca="false">Зведена!U985</f>
        <v>5695.71</v>
      </c>
      <c r="K984" s="71" t="n">
        <f aca="false">Зведена!X985</f>
        <v>1472.06</v>
      </c>
      <c r="L984" s="71" t="n">
        <f aca="false">Зведена!AA985</f>
        <v>2402.88</v>
      </c>
      <c r="M984" s="71" t="n">
        <f aca="false">Зведена!AD985</f>
        <v>4344.29</v>
      </c>
      <c r="N984" s="71" t="n">
        <f aca="false">Зведена!AG985</f>
        <v>4931.91</v>
      </c>
      <c r="O984" s="71" t="n">
        <f aca="false">Зведена!AJ985</f>
        <v>2435.03</v>
      </c>
      <c r="P984" s="71" t="n">
        <f aca="false">Зведена!AM985</f>
        <v>2780.21</v>
      </c>
      <c r="Q984" s="71" t="n">
        <f aca="false">Зведена!AP985</f>
        <v>2841.64</v>
      </c>
      <c r="R984" s="71" t="n">
        <f aca="false">Зведена!AS985</f>
        <v>2442.53</v>
      </c>
      <c r="S984" s="71" t="n">
        <f aca="false">Зведена!AV985</f>
        <v>3523.57</v>
      </c>
      <c r="T984" s="71" t="n">
        <f aca="false">Зведена!AY985</f>
        <v>985.44</v>
      </c>
      <c r="U984" s="71" t="n">
        <f aca="false">Зведена!BB985</f>
        <v>2894.21</v>
      </c>
      <c r="V984" s="71" t="n">
        <f aca="false">Зведена!BE985</f>
        <v>14114.69</v>
      </c>
      <c r="W984" s="71" t="n">
        <f aca="false">Зведена!BH985</f>
        <v>1962.52</v>
      </c>
      <c r="X984" s="71" t="n">
        <f aca="false">Зведена!BK985</f>
        <v>7225.59</v>
      </c>
      <c r="Y984" s="71" t="n">
        <f aca="false">Зведена!BN985</f>
        <v>2766.21</v>
      </c>
      <c r="Z984" s="71" t="n">
        <f aca="false">Зведена!BQ985</f>
        <v>5238.1</v>
      </c>
      <c r="AA984" s="71" t="n">
        <f aca="false">Зведена!BT985</f>
        <v>5741.01</v>
      </c>
      <c r="AB984" s="71" t="n">
        <f aca="false">Зведена!BW985</f>
        <v>5877.03</v>
      </c>
      <c r="AC984" s="71" t="n">
        <f aca="false">Зведена!BZ985</f>
        <v>881.36</v>
      </c>
      <c r="AD984" s="71" t="n">
        <f aca="false">Зведена!CC985</f>
        <v>17165.59</v>
      </c>
      <c r="AE984" s="71" t="n">
        <f aca="false">Зведена!CF985</f>
        <v>1730.51</v>
      </c>
      <c r="AF984" s="71" t="n">
        <f aca="false">Зведена!CI985</f>
        <v>8238.67</v>
      </c>
      <c r="AG984" s="71" t="n">
        <f aca="false">Зведена!CL985</f>
        <v>6389.44</v>
      </c>
      <c r="AH984" s="71" t="n">
        <f aca="false">Зведена!CO985</f>
        <v>6023.07</v>
      </c>
      <c r="AI984" s="71" t="n">
        <f aca="false">Зведена!CR985</f>
        <v>2783.82</v>
      </c>
      <c r="AJ984" s="71" t="n">
        <f aca="false">Зведена!CU985</f>
        <v>5378.73</v>
      </c>
      <c r="AK984" s="71" t="n">
        <f aca="false">Зведена!CX985</f>
        <v>7279.89</v>
      </c>
      <c r="AL984" s="71" t="n">
        <f aca="false">Зведена!DA985</f>
        <v>3020.15</v>
      </c>
      <c r="AM984" s="71" t="n">
        <f aca="false">Зведена!DD985</f>
        <v>21115.61</v>
      </c>
      <c r="AN984" s="71" t="n">
        <f aca="false">Зведена!DG985</f>
        <v>2260.22</v>
      </c>
      <c r="AO984" s="71" t="n">
        <f aca="false">Зведена!DJ985</f>
        <v>11766.24</v>
      </c>
      <c r="AP984" s="71" t="n">
        <f aca="false">Зведена!DM985</f>
        <v>1488.69</v>
      </c>
      <c r="AQ984" s="71" t="n">
        <f aca="false">Зведена!DP985</f>
        <v>11136.97</v>
      </c>
      <c r="AR984" s="71" t="n">
        <f aca="false">Зведена!DS985</f>
        <v>9640.54</v>
      </c>
      <c r="AS984" s="71" t="n">
        <f aca="false">Зведена!DV985</f>
        <v>15529.52</v>
      </c>
      <c r="AT984" s="71" t="n">
        <f aca="false">Зведена!DY985</f>
        <v>8493.72</v>
      </c>
      <c r="AU984" s="71" t="n">
        <f aca="false">Зведена!EB985</f>
        <v>12370.72</v>
      </c>
      <c r="AV984" s="71" t="n">
        <f aca="false">Зведена!EE985</f>
        <v>8104.02</v>
      </c>
      <c r="AW984" s="71" t="n">
        <f aca="false">Зведена!EH985</f>
        <v>7800.21</v>
      </c>
      <c r="AX984" s="71" t="n">
        <f aca="false">Зведена!EK985</f>
        <v>35100.55</v>
      </c>
      <c r="AY984" s="71" t="n">
        <f aca="false">Зведена!EN985</f>
        <v>3639.33</v>
      </c>
      <c r="AZ984" s="71" t="n">
        <f aca="false">Зведена!EQ985</f>
        <v>8300.78</v>
      </c>
      <c r="BA984" s="71" t="n">
        <f aca="false">Зведена!ET985</f>
        <v>5093.13</v>
      </c>
      <c r="BB984" s="71" t="n">
        <f aca="false">Зведена!EW985</f>
        <v>12006.23</v>
      </c>
      <c r="BC984" s="71" t="n">
        <f aca="false">Зведена!EZ985</f>
        <v>5420.06</v>
      </c>
      <c r="BD984" s="71" t="n">
        <f aca="false">Зведена!FC985</f>
        <v>730.8</v>
      </c>
      <c r="BE984" s="71" t="n">
        <f aca="false">Зведена!FF985</f>
        <v>5533.02</v>
      </c>
      <c r="BF984" s="71" t="n">
        <f aca="false">Зведена!FI985</f>
        <v>8737.58</v>
      </c>
      <c r="BG984" s="71" t="n">
        <f aca="false">Зведена!FL985</f>
        <v>3154.41</v>
      </c>
      <c r="BH984" s="66" t="n">
        <f aca="false">VLOOKUP(C984,Зведена!$FM$4:$FP$1170,4,0)</f>
        <v>2264.4</v>
      </c>
      <c r="BI984" s="66" t="n">
        <f aca="false">VLOOKUP($C984,Зведена!$FQ$4:$FT$1170,4,0)</f>
        <v>27172.11</v>
      </c>
      <c r="BJ984" s="66" t="n">
        <f aca="false">VLOOKUP($C984,Зведена!$FU$4:$FX$1170,4,0)</f>
        <v>40423.91</v>
      </c>
      <c r="BK984" s="66" t="n">
        <f aca="false">VLOOKUP($C984,Зведена!$FY$4:$GB$1170,4,0)</f>
        <v>28199.52</v>
      </c>
      <c r="BL984" s="66" t="n">
        <f aca="false">VLOOKUP($C984,Зведена!$GC$4:$GF$1180,4,0)</f>
        <v>9224.44</v>
      </c>
      <c r="BM984" s="66" t="n">
        <f aca="false">VLOOKUP($C984,Зведена!$GG$4:$GJ$1180,4,0)</f>
        <v>2865.13</v>
      </c>
    </row>
    <row r="985" customFormat="false" ht="18" hidden="false" customHeight="false" outlineLevel="0" collapsed="false">
      <c r="A985" s="70" t="s">
        <v>1117</v>
      </c>
      <c r="B985" s="70" t="str">
        <f aca="false">LEFT(C985,2)</f>
        <v>84</v>
      </c>
      <c r="C985" s="70" t="str">
        <f aca="false">LEFT(A985,4)</f>
        <v>8473</v>
      </c>
      <c r="D985" s="71" t="n">
        <f aca="false">Зведена!C986</f>
        <v>2894.49</v>
      </c>
      <c r="E985" s="71" t="n">
        <f aca="false">Зведена!F986</f>
        <v>13481.36</v>
      </c>
      <c r="F985" s="71" t="n">
        <f aca="false">Зведена!I986</f>
        <v>8391.35</v>
      </c>
      <c r="G985" s="71" t="n">
        <f aca="false">Зведена!L986</f>
        <v>2328.74</v>
      </c>
      <c r="H985" s="71" t="n">
        <f aca="false">Зведена!O986</f>
        <v>6952.35</v>
      </c>
      <c r="I985" s="71" t="n">
        <f aca="false">Зведена!R986</f>
        <v>9792.21</v>
      </c>
      <c r="J985" s="71" t="n">
        <f aca="false">Зведена!U986</f>
        <v>584.87</v>
      </c>
      <c r="K985" s="71" t="n">
        <f aca="false">Зведена!X986</f>
        <v>8062.59</v>
      </c>
      <c r="L985" s="71" t="n">
        <f aca="false">Зведена!AA986</f>
        <v>22067.19</v>
      </c>
      <c r="M985" s="71" t="n">
        <f aca="false">Зведена!AD986</f>
        <v>7620.7</v>
      </c>
      <c r="N985" s="71" t="n">
        <f aca="false">Зведена!AG986</f>
        <v>3824.8</v>
      </c>
      <c r="O985" s="71" t="n">
        <f aca="false">Зведена!AJ986</f>
        <v>4850.88</v>
      </c>
      <c r="P985" s="71" t="n">
        <f aca="false">Зведена!AM986</f>
        <v>5681.7</v>
      </c>
      <c r="Q985" s="71" t="n">
        <f aca="false">Зведена!AP986</f>
        <v>4076.8</v>
      </c>
      <c r="R985" s="71" t="n">
        <f aca="false">Зведена!AS986</f>
        <v>15763.51</v>
      </c>
      <c r="S985" s="71" t="n">
        <f aca="false">Зведена!AV986</f>
        <v>18714.66</v>
      </c>
      <c r="T985" s="71" t="n">
        <f aca="false">Зведена!AY986</f>
        <v>9278.82</v>
      </c>
      <c r="U985" s="71" t="n">
        <f aca="false">Зведена!BB986</f>
        <v>8816.68</v>
      </c>
      <c r="V985" s="71" t="n">
        <f aca="false">Зведена!BE986</f>
        <v>10102.45</v>
      </c>
      <c r="W985" s="71" t="n">
        <f aca="false">Зведена!BH986</f>
        <v>2381.14</v>
      </c>
      <c r="X985" s="71" t="n">
        <f aca="false">Зведена!BK986</f>
        <v>4255.93</v>
      </c>
      <c r="Y985" s="71" t="n">
        <f aca="false">Зведена!BN986</f>
        <v>16473.52</v>
      </c>
      <c r="Z985" s="71" t="n">
        <f aca="false">Зведена!BQ986</f>
        <v>11184.71</v>
      </c>
      <c r="AA985" s="71" t="n">
        <f aca="false">Зведена!BT986</f>
        <v>3433.91</v>
      </c>
      <c r="AB985" s="71" t="n">
        <f aca="false">Зведена!BW986</f>
        <v>3308.55</v>
      </c>
      <c r="AC985" s="71" t="n">
        <f aca="false">Зведена!BZ986</f>
        <v>3510.49</v>
      </c>
      <c r="AD985" s="71" t="n">
        <f aca="false">Зведена!CC986</f>
        <v>25558.6</v>
      </c>
      <c r="AE985" s="71" t="n">
        <f aca="false">Зведена!CF986</f>
        <v>12658.99</v>
      </c>
      <c r="AF985" s="71" t="n">
        <f aca="false">Зведена!CI986</f>
        <v>27479.2</v>
      </c>
      <c r="AG985" s="71" t="n">
        <f aca="false">Зведена!CL986</f>
        <v>6890.57</v>
      </c>
      <c r="AH985" s="71" t="n">
        <f aca="false">Зведена!CO986</f>
        <v>23414.47</v>
      </c>
      <c r="AI985" s="71" t="n">
        <f aca="false">Зведена!CR986</f>
        <v>25296.94</v>
      </c>
      <c r="AJ985" s="71" t="n">
        <f aca="false">Зведена!CU986</f>
        <v>28760.67</v>
      </c>
      <c r="AK985" s="71" t="n">
        <f aca="false">Зведена!CX986</f>
        <v>18660.17</v>
      </c>
      <c r="AL985" s="71" t="n">
        <f aca="false">Зведена!DA986</f>
        <v>16070.84</v>
      </c>
      <c r="AM985" s="71" t="n">
        <f aca="false">Зведена!DD986</f>
        <v>10932.32</v>
      </c>
      <c r="AN985" s="71" t="n">
        <f aca="false">Зведена!DG986</f>
        <v>35130.37</v>
      </c>
      <c r="AO985" s="71" t="n">
        <f aca="false">Зведена!DJ986</f>
        <v>10991.76</v>
      </c>
      <c r="AP985" s="71" t="n">
        <f aca="false">Зведена!DM986</f>
        <v>48872.43</v>
      </c>
      <c r="AQ985" s="71" t="n">
        <f aca="false">Зведена!DP986</f>
        <v>12950.87</v>
      </c>
      <c r="AR985" s="71" t="n">
        <f aca="false">Зведена!DS986</f>
        <v>43717.87</v>
      </c>
      <c r="AS985" s="71" t="n">
        <f aca="false">Зведена!DV986</f>
        <v>54406.61</v>
      </c>
      <c r="AT985" s="71" t="n">
        <f aca="false">Зведена!DY986</f>
        <v>65795.48</v>
      </c>
      <c r="AU985" s="71" t="n">
        <f aca="false">Зведена!EB986</f>
        <v>21276.38</v>
      </c>
      <c r="AV985" s="71" t="n">
        <f aca="false">Зведена!EE986</f>
        <v>32516.35</v>
      </c>
      <c r="AW985" s="71" t="n">
        <f aca="false">Зведена!EH986</f>
        <v>25704.59</v>
      </c>
      <c r="AX985" s="71" t="n">
        <f aca="false">Зведена!EK986</f>
        <v>29984.47</v>
      </c>
      <c r="AY985" s="71" t="n">
        <f aca="false">Зведена!EN986</f>
        <v>35947.32</v>
      </c>
      <c r="AZ985" s="71" t="n">
        <f aca="false">Зведена!EQ986</f>
        <v>19835.55</v>
      </c>
      <c r="BA985" s="71" t="n">
        <f aca="false">Зведена!ET986</f>
        <v>26539.76</v>
      </c>
      <c r="BB985" s="71" t="n">
        <f aca="false">Зведена!EW986</f>
        <v>13385.87</v>
      </c>
      <c r="BC985" s="71" t="n">
        <f aca="false">Зведена!EZ986</f>
        <v>28604.15</v>
      </c>
      <c r="BD985" s="71" t="n">
        <f aca="false">Зведена!FC986</f>
        <v>13827.24</v>
      </c>
      <c r="BE985" s="71" t="n">
        <f aca="false">Зведена!FF986</f>
        <v>34043.05</v>
      </c>
      <c r="BF985" s="71" t="n">
        <f aca="false">Зведена!FI986</f>
        <v>29811.63</v>
      </c>
      <c r="BG985" s="71" t="n">
        <f aca="false">Зведена!FL986</f>
        <v>32621.63</v>
      </c>
      <c r="BH985" s="66" t="n">
        <f aca="false">VLOOKUP(C985,Зведена!$FM$4:$FP$1170,4,0)</f>
        <v>26739.4</v>
      </c>
      <c r="BI985" s="66" t="n">
        <f aca="false">VLOOKUP($C985,Зведена!$FQ$4:$FT$1170,4,0)</f>
        <v>20877.54</v>
      </c>
      <c r="BJ985" s="66" t="n">
        <f aca="false">VLOOKUP($C985,Зведена!$FU$4:$FX$1170,4,0)</f>
        <v>14155.23</v>
      </c>
      <c r="BK985" s="66" t="n">
        <f aca="false">VLOOKUP($C985,Зведена!$FY$4:$GB$1170,4,0)</f>
        <v>30989.54</v>
      </c>
      <c r="BL985" s="66" t="n">
        <f aca="false">VLOOKUP($C985,Зведена!$GC$4:$GF$1180,4,0)</f>
        <v>22860.5</v>
      </c>
      <c r="BM985" s="66" t="n">
        <f aca="false">VLOOKUP($C985,Зведена!$GG$4:$GJ$1180,4,0)</f>
        <v>20169.57</v>
      </c>
    </row>
    <row r="986" customFormat="false" ht="18" hidden="false" customHeight="false" outlineLevel="0" collapsed="false">
      <c r="A986" s="70" t="s">
        <v>1118</v>
      </c>
      <c r="B986" s="70" t="str">
        <f aca="false">LEFT(C986,2)</f>
        <v>84</v>
      </c>
      <c r="C986" s="70" t="str">
        <f aca="false">LEFT(A986,4)</f>
        <v>8474</v>
      </c>
      <c r="D986" s="71" t="n">
        <f aca="false">Зведена!C987</f>
        <v>987809</v>
      </c>
      <c r="E986" s="71" t="n">
        <f aca="false">Зведена!F987</f>
        <v>760618.94</v>
      </c>
      <c r="F986" s="71" t="n">
        <f aca="false">Зведена!I987</f>
        <v>1394311.99</v>
      </c>
      <c r="G986" s="71" t="n">
        <f aca="false">Зведена!L987</f>
        <v>1180503.3</v>
      </c>
      <c r="H986" s="71" t="n">
        <f aca="false">Зведена!O987</f>
        <v>1504795.72</v>
      </c>
      <c r="I986" s="71" t="n">
        <f aca="false">Зведена!R987</f>
        <v>1090284.46</v>
      </c>
      <c r="J986" s="71" t="n">
        <f aca="false">Зведена!U987</f>
        <v>933146.19</v>
      </c>
      <c r="K986" s="71" t="n">
        <f aca="false">Зведена!X987</f>
        <v>831273.49</v>
      </c>
      <c r="L986" s="71" t="n">
        <f aca="false">Зведена!AA987</f>
        <v>950160.19</v>
      </c>
      <c r="M986" s="71" t="n">
        <f aca="false">Зведена!AD987</f>
        <v>1542659.97</v>
      </c>
      <c r="N986" s="71" t="n">
        <f aca="false">Зведена!AG987</f>
        <v>1331864.07</v>
      </c>
      <c r="O986" s="71" t="n">
        <f aca="false">Зведена!AJ987</f>
        <v>1742372.27</v>
      </c>
      <c r="P986" s="71" t="n">
        <f aca="false">Зведена!AM987</f>
        <v>982499.22</v>
      </c>
      <c r="Q986" s="71" t="n">
        <f aca="false">Зведена!AP987</f>
        <v>1601289.82</v>
      </c>
      <c r="R986" s="71" t="n">
        <f aca="false">Зведена!AS987</f>
        <v>2312379.24</v>
      </c>
      <c r="S986" s="71" t="n">
        <f aca="false">Зведена!AV987</f>
        <v>1810863</v>
      </c>
      <c r="T986" s="71" t="n">
        <f aca="false">Зведена!AY987</f>
        <v>1557507.02</v>
      </c>
      <c r="U986" s="71" t="n">
        <f aca="false">Зведена!BB987</f>
        <v>2317234.21</v>
      </c>
      <c r="V986" s="71" t="n">
        <f aca="false">Зведена!BE987</f>
        <v>1357652.21</v>
      </c>
      <c r="W986" s="71" t="n">
        <f aca="false">Зведена!BH987</f>
        <v>832830.4</v>
      </c>
      <c r="X986" s="71" t="n">
        <f aca="false">Зведена!BK987</f>
        <v>672341.42</v>
      </c>
      <c r="Y986" s="71" t="n">
        <f aca="false">Зведена!BN987</f>
        <v>1083761.3</v>
      </c>
      <c r="Z986" s="71" t="n">
        <f aca="false">Зведена!BQ987</f>
        <v>1870549.53</v>
      </c>
      <c r="AA986" s="71" t="n">
        <f aca="false">Зведена!BT987</f>
        <v>1852316.2</v>
      </c>
      <c r="AB986" s="71" t="n">
        <f aca="false">Зведена!BW987</f>
        <v>1190727.82</v>
      </c>
      <c r="AC986" s="71" t="n">
        <f aca="false">Зведена!BZ987</f>
        <v>2175887.58</v>
      </c>
      <c r="AD986" s="71" t="n">
        <f aca="false">Зведена!CC987</f>
        <v>3164820.18</v>
      </c>
      <c r="AE986" s="71" t="n">
        <f aca="false">Зведена!CF987</f>
        <v>1836101.44</v>
      </c>
      <c r="AF986" s="71" t="n">
        <f aca="false">Зведена!CI987</f>
        <v>1654840.81</v>
      </c>
      <c r="AG986" s="71" t="n">
        <f aca="false">Зведена!CL987</f>
        <v>762796.56</v>
      </c>
      <c r="AH986" s="71" t="n">
        <f aca="false">Зведена!CO987</f>
        <v>1998257.93</v>
      </c>
      <c r="AI986" s="71" t="n">
        <f aca="false">Зведена!CR987</f>
        <v>1497010.34</v>
      </c>
      <c r="AJ986" s="71" t="n">
        <f aca="false">Зведена!CU987</f>
        <v>924388.27</v>
      </c>
      <c r="AK986" s="71" t="n">
        <f aca="false">Зведена!CX987</f>
        <v>1746429.05</v>
      </c>
      <c r="AL986" s="71" t="n">
        <f aca="false">Зведена!DA987</f>
        <v>1651041.63</v>
      </c>
      <c r="AM986" s="71" t="n">
        <f aca="false">Зведена!DD987</f>
        <v>1045893.39</v>
      </c>
      <c r="AN986" s="71" t="n">
        <f aca="false">Зведена!DG987</f>
        <v>1176858.51</v>
      </c>
      <c r="AO986" s="71" t="n">
        <f aca="false">Зведена!DJ987</f>
        <v>1314009.25</v>
      </c>
      <c r="AP986" s="71" t="n">
        <f aca="false">Зведена!DM987</f>
        <v>1592233.43</v>
      </c>
      <c r="AQ986" s="71" t="n">
        <f aca="false">Зведена!DP987</f>
        <v>1113803.91</v>
      </c>
      <c r="AR986" s="71" t="n">
        <f aca="false">Зведена!DS987</f>
        <v>695679.37</v>
      </c>
      <c r="AS986" s="71" t="n">
        <f aca="false">Зведена!DV987</f>
        <v>1207537.83</v>
      </c>
      <c r="AT986" s="71" t="n">
        <f aca="false">Зведена!DY987</f>
        <v>2198933.4</v>
      </c>
      <c r="AU986" s="71" t="n">
        <f aca="false">Зведена!EB987</f>
        <v>1531031</v>
      </c>
      <c r="AV986" s="71" t="n">
        <f aca="false">Зведена!EE987</f>
        <v>1132454.64</v>
      </c>
      <c r="AW986" s="71" t="n">
        <f aca="false">Зведена!EH987</f>
        <v>1860559.48</v>
      </c>
      <c r="AX986" s="71" t="n">
        <f aca="false">Зведена!EK987</f>
        <v>1789488.34</v>
      </c>
      <c r="AY986" s="71" t="n">
        <f aca="false">Зведена!EN987</f>
        <v>1862458.7</v>
      </c>
      <c r="AZ986" s="71" t="n">
        <f aca="false">Зведена!EQ987</f>
        <v>2521599.58</v>
      </c>
      <c r="BA986" s="71" t="n">
        <f aca="false">Зведена!ET987</f>
        <v>3135438.29</v>
      </c>
      <c r="BB986" s="71" t="n">
        <f aca="false">Зведена!EW987</f>
        <v>2213689.91</v>
      </c>
      <c r="BC986" s="71" t="n">
        <f aca="false">Зведена!EZ987</f>
        <v>1641202.07</v>
      </c>
      <c r="BD986" s="71" t="n">
        <f aca="false">Зведена!FC987</f>
        <v>1642965.37</v>
      </c>
      <c r="BE986" s="71" t="n">
        <f aca="false">Зведена!FF987</f>
        <v>1695884.32</v>
      </c>
      <c r="BF986" s="71" t="n">
        <f aca="false">Зведена!FI987</f>
        <v>1759641.87</v>
      </c>
      <c r="BG986" s="71" t="n">
        <f aca="false">Зведена!FL987</f>
        <v>1224221.65</v>
      </c>
      <c r="BH986" s="66" t="n">
        <f aca="false">VLOOKUP(C986,Зведена!$FM$4:$FP$1170,4,0)</f>
        <v>1830612.23</v>
      </c>
      <c r="BI986" s="66" t="n">
        <f aca="false">VLOOKUP($C986,Зведена!$FQ$4:$FT$1170,4,0)</f>
        <v>1862414.5</v>
      </c>
      <c r="BJ986" s="66" t="n">
        <f aca="false">VLOOKUP($C986,Зведена!$FU$4:$FX$1170,4,0)</f>
        <v>1354195.92</v>
      </c>
      <c r="BK986" s="66" t="n">
        <f aca="false">VLOOKUP($C986,Зведена!$FY$4:$GB$1170,4,0)</f>
        <v>1608466.78</v>
      </c>
      <c r="BL986" s="66" t="n">
        <f aca="false">VLOOKUP($C986,Зведена!$GC$4:$GF$1180,4,0)</f>
        <v>1999318.44</v>
      </c>
      <c r="BM986" s="66" t="n">
        <f aca="false">VLOOKUP($C986,Зведена!$GG$4:$GJ$1180,4,0)</f>
        <v>1185968.49</v>
      </c>
    </row>
    <row r="987" customFormat="false" ht="18" hidden="false" customHeight="false" outlineLevel="0" collapsed="false">
      <c r="A987" s="70" t="s">
        <v>1119</v>
      </c>
      <c r="B987" s="70" t="str">
        <f aca="false">LEFT(C987,2)</f>
        <v>84</v>
      </c>
      <c r="C987" s="70" t="str">
        <f aca="false">LEFT(A987,4)</f>
        <v>8475</v>
      </c>
      <c r="D987" s="71" t="n">
        <f aca="false">Зведена!C988</f>
        <v>196.4</v>
      </c>
      <c r="E987" s="71" t="n">
        <f aca="false">Зведена!F988</f>
        <v>9.5</v>
      </c>
      <c r="F987" s="71" t="n">
        <f aca="false">Зведена!I988</f>
        <v>28.9</v>
      </c>
      <c r="G987" s="71" t="n">
        <f aca="false">Зведена!L988</f>
        <v>238.92</v>
      </c>
      <c r="H987" s="71" t="n">
        <f aca="false">Зведена!O988</f>
        <v>24075</v>
      </c>
      <c r="I987" s="71" t="n">
        <f aca="false">Зведена!R988</f>
        <v>10</v>
      </c>
      <c r="J987" s="71" t="n">
        <f aca="false">Зведена!U988</f>
        <v>0</v>
      </c>
      <c r="K987" s="71" t="n">
        <f aca="false">Зведена!X988</f>
        <v>97</v>
      </c>
      <c r="L987" s="71" t="n">
        <f aca="false">Зведена!AA988</f>
        <v>22.7</v>
      </c>
      <c r="M987" s="71" t="n">
        <f aca="false">Зведена!AD988</f>
        <v>354.4</v>
      </c>
      <c r="N987" s="71" t="n">
        <f aca="false">Зведена!AG988</f>
        <v>65.3</v>
      </c>
      <c r="O987" s="71" t="n">
        <f aca="false">Зведена!AJ988</f>
        <v>206.97</v>
      </c>
      <c r="P987" s="71" t="n">
        <f aca="false">Зведена!AM988</f>
        <v>260.8</v>
      </c>
      <c r="Q987" s="71" t="n">
        <f aca="false">Зведена!AP988</f>
        <v>0</v>
      </c>
      <c r="R987" s="71" t="n">
        <f aca="false">Зведена!AS988</f>
        <v>0</v>
      </c>
      <c r="S987" s="71" t="n">
        <f aca="false">Зведена!AV988</f>
        <v>0</v>
      </c>
      <c r="T987" s="71" t="n">
        <f aca="false">Зведена!AY988</f>
        <v>65.9</v>
      </c>
      <c r="U987" s="71" t="n">
        <f aca="false">Зведена!BB988</f>
        <v>380</v>
      </c>
      <c r="V987" s="71" t="n">
        <f aca="false">Зведена!BE988</f>
        <v>0</v>
      </c>
      <c r="W987" s="71" t="n">
        <f aca="false">Зведена!BH988</f>
        <v>172.45</v>
      </c>
      <c r="X987" s="71" t="n">
        <f aca="false">Зведена!BK988</f>
        <v>1238</v>
      </c>
      <c r="Y987" s="71" t="n">
        <f aca="false">Зведена!BN988</f>
        <v>225.15</v>
      </c>
      <c r="Z987" s="71" t="n">
        <f aca="false">Зведена!BQ988</f>
        <v>42620</v>
      </c>
      <c r="AA987" s="71" t="n">
        <f aca="false">Зведена!BT988</f>
        <v>0</v>
      </c>
      <c r="AB987" s="71" t="n">
        <f aca="false">Зведена!BW988</f>
        <v>14.2</v>
      </c>
      <c r="AC987" s="71" t="n">
        <f aca="false">Зведена!BZ988</f>
        <v>108092.03</v>
      </c>
      <c r="AD987" s="71" t="n">
        <f aca="false">Зведена!CC988</f>
        <v>61151.5</v>
      </c>
      <c r="AE987" s="71" t="n">
        <f aca="false">Зведена!CF988</f>
        <v>9567.3</v>
      </c>
      <c r="AF987" s="71" t="n">
        <f aca="false">Зведена!CI988</f>
        <v>0</v>
      </c>
      <c r="AG987" s="71" t="n">
        <f aca="false">Зведена!CL988</f>
        <v>40.8</v>
      </c>
      <c r="AH987" s="71" t="n">
        <f aca="false">Зведена!CO988</f>
        <v>4.2</v>
      </c>
      <c r="AI987" s="71" t="n">
        <f aca="false">Зведена!CR988</f>
        <v>1935.29</v>
      </c>
      <c r="AJ987" s="71" t="n">
        <f aca="false">Зведена!CU988</f>
        <v>7.15</v>
      </c>
      <c r="AK987" s="71" t="n">
        <f aca="false">Зведена!CX988</f>
        <v>244.6</v>
      </c>
      <c r="AL987" s="71" t="n">
        <f aca="false">Зведена!DA988</f>
        <v>451</v>
      </c>
      <c r="AM987" s="71" t="n">
        <f aca="false">Зведена!DD988</f>
        <v>707.5</v>
      </c>
      <c r="AN987" s="71" t="n">
        <f aca="false">Зведена!DG988</f>
        <v>0</v>
      </c>
      <c r="AO987" s="71" t="n">
        <f aca="false">Зведена!DJ988</f>
        <v>189.98</v>
      </c>
      <c r="AP987" s="71" t="n">
        <f aca="false">Зведена!DM988</f>
        <v>459.9</v>
      </c>
      <c r="AQ987" s="71" t="n">
        <f aca="false">Зведена!DP988</f>
        <v>43.5</v>
      </c>
      <c r="AR987" s="71" t="n">
        <f aca="false">Зведена!DS988</f>
        <v>29.2</v>
      </c>
      <c r="AS987" s="71" t="n">
        <f aca="false">Зведена!DV988</f>
        <v>185.28</v>
      </c>
      <c r="AT987" s="71" t="n">
        <f aca="false">Зведена!DY988</f>
        <v>30</v>
      </c>
      <c r="AU987" s="71" t="n">
        <f aca="false">Зведена!EB988</f>
        <v>0</v>
      </c>
      <c r="AV987" s="71" t="n">
        <f aca="false">Зведена!EE988</f>
        <v>1150</v>
      </c>
      <c r="AW987" s="71" t="n">
        <f aca="false">Зведена!EH988</f>
        <v>38.4</v>
      </c>
      <c r="AX987" s="71" t="n">
        <f aca="false">Зведена!EK988</f>
        <v>1.7</v>
      </c>
      <c r="AY987" s="71" t="n">
        <f aca="false">Зведена!EN988</f>
        <v>691.87</v>
      </c>
      <c r="AZ987" s="71" t="n">
        <f aca="false">Зведена!EQ988</f>
        <v>455</v>
      </c>
      <c r="BA987" s="71" t="n">
        <f aca="false">Зведена!ET988</f>
        <v>27957</v>
      </c>
      <c r="BB987" s="71" t="n">
        <f aca="false">Зведена!EW988</f>
        <v>40</v>
      </c>
      <c r="BC987" s="71" t="n">
        <f aca="false">Зведена!EZ988</f>
        <v>82</v>
      </c>
      <c r="BD987" s="71" t="n">
        <f aca="false">Зведена!FC988</f>
        <v>4.8</v>
      </c>
      <c r="BE987" s="71" t="n">
        <f aca="false">Зведена!FF988</f>
        <v>0</v>
      </c>
      <c r="BF987" s="71" t="n">
        <f aca="false">Зведена!FI988</f>
        <v>105.6</v>
      </c>
      <c r="BG987" s="71" t="n">
        <f aca="false">Зведена!FL988</f>
        <v>3467.85</v>
      </c>
      <c r="BH987" s="66" t="n">
        <f aca="false">VLOOKUP(C987,Зведена!$FM$4:$FP$1170,4,0)</f>
        <v>0</v>
      </c>
      <c r="BI987" s="66" t="n">
        <f aca="false">VLOOKUP($C987,Зведена!$FQ$4:$FT$1170,4,0)</f>
        <v>5.64</v>
      </c>
      <c r="BJ987" s="66" t="n">
        <f aca="false">VLOOKUP($C987,Зведена!$FU$4:$FX$1170,4,0)</f>
        <v>74.18</v>
      </c>
      <c r="BK987" s="66" t="n">
        <f aca="false">VLOOKUP($C987,Зведена!$FY$4:$GB$1170,4,0)</f>
        <v>144.06</v>
      </c>
      <c r="BL987" s="66" t="n">
        <f aca="false">VLOOKUP($C987,Зведена!$GC$4:$GF$1180,4,0)</f>
        <v>31.05</v>
      </c>
      <c r="BM987" s="66" t="n">
        <f aca="false">VLOOKUP($C987,Зведена!$GG$4:$GJ$1180,4,0)</f>
        <v>30.9</v>
      </c>
    </row>
    <row r="988" customFormat="false" ht="18" hidden="false" customHeight="false" outlineLevel="0" collapsed="false">
      <c r="A988" s="70" t="s">
        <v>1120</v>
      </c>
      <c r="B988" s="70" t="str">
        <f aca="false">LEFT(C988,2)</f>
        <v>84</v>
      </c>
      <c r="C988" s="70" t="str">
        <f aca="false">LEFT(A988,4)</f>
        <v>8476</v>
      </c>
      <c r="D988" s="71" t="n">
        <f aca="false">Зведена!C989</f>
        <v>428.07</v>
      </c>
      <c r="E988" s="71" t="n">
        <f aca="false">Зведена!F989</f>
        <v>182.78</v>
      </c>
      <c r="F988" s="71" t="n">
        <f aca="false">Зведена!I989</f>
        <v>1.5</v>
      </c>
      <c r="G988" s="71" t="n">
        <f aca="false">Зведена!L989</f>
        <v>91800.4</v>
      </c>
      <c r="H988" s="71" t="n">
        <f aca="false">Зведена!O989</f>
        <v>2210.14</v>
      </c>
      <c r="I988" s="71" t="n">
        <f aca="false">Зведена!R989</f>
        <v>5100</v>
      </c>
      <c r="J988" s="71" t="n">
        <f aca="false">Зведена!U989</f>
        <v>942</v>
      </c>
      <c r="K988" s="71" t="n">
        <f aca="false">Зведена!X989</f>
        <v>231.27</v>
      </c>
      <c r="L988" s="71" t="n">
        <f aca="false">Зведена!AA989</f>
        <v>1566.42</v>
      </c>
      <c r="M988" s="71" t="n">
        <f aca="false">Зведена!AD989</f>
        <v>757.05</v>
      </c>
      <c r="N988" s="71" t="n">
        <f aca="false">Зведена!AG989</f>
        <v>65.63</v>
      </c>
      <c r="O988" s="71" t="n">
        <f aca="false">Зведена!AJ989</f>
        <v>1817.3</v>
      </c>
      <c r="P988" s="71" t="n">
        <f aca="false">Зведена!AM989</f>
        <v>0</v>
      </c>
      <c r="Q988" s="71" t="n">
        <f aca="false">Зведена!AP989</f>
        <v>3267</v>
      </c>
      <c r="R988" s="71" t="n">
        <f aca="false">Зведена!AS989</f>
        <v>285</v>
      </c>
      <c r="S988" s="71" t="n">
        <f aca="false">Зведена!AV989</f>
        <v>12076.75</v>
      </c>
      <c r="T988" s="71" t="n">
        <f aca="false">Зведена!AY989</f>
        <v>266.92</v>
      </c>
      <c r="U988" s="71" t="n">
        <f aca="false">Зведена!BB989</f>
        <v>3098.3</v>
      </c>
      <c r="V988" s="71" t="n">
        <f aca="false">Зведена!BE989</f>
        <v>9166.89</v>
      </c>
      <c r="W988" s="71" t="n">
        <f aca="false">Зведена!BH989</f>
        <v>1534.15</v>
      </c>
      <c r="X988" s="71" t="n">
        <f aca="false">Зведена!BK989</f>
        <v>1297.66</v>
      </c>
      <c r="Y988" s="71" t="n">
        <f aca="false">Зведена!BN989</f>
        <v>1179.35</v>
      </c>
      <c r="Z988" s="71" t="n">
        <f aca="false">Зведена!BQ989</f>
        <v>8031.62</v>
      </c>
      <c r="AA988" s="71" t="n">
        <f aca="false">Зведена!BT989</f>
        <v>2996.47</v>
      </c>
      <c r="AB988" s="71" t="n">
        <f aca="false">Зведена!BW989</f>
        <v>1444.58</v>
      </c>
      <c r="AC988" s="71" t="n">
        <f aca="false">Зведена!BZ989</f>
        <v>8325.41</v>
      </c>
      <c r="AD988" s="71" t="n">
        <f aca="false">Зведена!CC989</f>
        <v>10552.41</v>
      </c>
      <c r="AE988" s="71" t="n">
        <f aca="false">Зведена!CF989</f>
        <v>3886</v>
      </c>
      <c r="AF988" s="71" t="n">
        <f aca="false">Зведена!CI989</f>
        <v>8230</v>
      </c>
      <c r="AG988" s="71" t="n">
        <f aca="false">Зведена!CL989</f>
        <v>16963.04</v>
      </c>
      <c r="AH988" s="71" t="n">
        <f aca="false">Зведена!CO989</f>
        <v>2326.41</v>
      </c>
      <c r="AI988" s="71" t="n">
        <f aca="false">Зведена!CR989</f>
        <v>3290.5</v>
      </c>
      <c r="AJ988" s="71" t="n">
        <f aca="false">Зведена!CU989</f>
        <v>34126.78</v>
      </c>
      <c r="AK988" s="71" t="n">
        <f aca="false">Зведена!CX989</f>
        <v>53286.2</v>
      </c>
      <c r="AL988" s="71" t="n">
        <f aca="false">Зведена!DA989</f>
        <v>1340.94</v>
      </c>
      <c r="AM988" s="71" t="n">
        <f aca="false">Зведена!DD989</f>
        <v>9997.66</v>
      </c>
      <c r="AN988" s="71" t="n">
        <f aca="false">Зведена!DG989</f>
        <v>3054.91</v>
      </c>
      <c r="AO988" s="71" t="n">
        <f aca="false">Зведена!DJ989</f>
        <v>7943.58</v>
      </c>
      <c r="AP988" s="71" t="n">
        <f aca="false">Зведена!DM989</f>
        <v>13814.4</v>
      </c>
      <c r="AQ988" s="71" t="n">
        <f aca="false">Зведена!DP989</f>
        <v>190.06</v>
      </c>
      <c r="AR988" s="71" t="n">
        <f aca="false">Зведена!DS989</f>
        <v>172</v>
      </c>
      <c r="AS988" s="71" t="n">
        <f aca="false">Зведена!DV989</f>
        <v>72.04</v>
      </c>
      <c r="AT988" s="71" t="n">
        <f aca="false">Зведена!DY989</f>
        <v>92.03</v>
      </c>
      <c r="AU988" s="71" t="n">
        <f aca="false">Зведена!EB989</f>
        <v>0</v>
      </c>
      <c r="AV988" s="71" t="n">
        <f aca="false">Зведена!EE989</f>
        <v>711.52</v>
      </c>
      <c r="AW988" s="71" t="n">
        <f aca="false">Зведена!EH989</f>
        <v>4585.27</v>
      </c>
      <c r="AX988" s="71" t="n">
        <f aca="false">Зведена!EK989</f>
        <v>2998.13</v>
      </c>
      <c r="AY988" s="71" t="n">
        <f aca="false">Зведена!EN989</f>
        <v>7770.46</v>
      </c>
      <c r="AZ988" s="71" t="n">
        <f aca="false">Зведена!EQ989</f>
        <v>1672.16</v>
      </c>
      <c r="BA988" s="71" t="n">
        <f aca="false">Зведена!ET989</f>
        <v>2558</v>
      </c>
      <c r="BB988" s="71" t="n">
        <f aca="false">Зведена!EW989</f>
        <v>934.43</v>
      </c>
      <c r="BC988" s="71" t="n">
        <f aca="false">Зведена!EZ989</f>
        <v>403.07</v>
      </c>
      <c r="BD988" s="71" t="n">
        <f aca="false">Зведена!FC989</f>
        <v>1647.79</v>
      </c>
      <c r="BE988" s="71" t="n">
        <f aca="false">Зведена!FF989</f>
        <v>720</v>
      </c>
      <c r="BF988" s="71" t="n">
        <f aca="false">Зведена!FI989</f>
        <v>15473.71</v>
      </c>
      <c r="BG988" s="71" t="n">
        <f aca="false">Зведена!FL989</f>
        <v>5263.16</v>
      </c>
      <c r="BH988" s="66" t="n">
        <f aca="false">VLOOKUP(C988,Зведена!$FM$4:$FP$1170,4,0)</f>
        <v>3932.26</v>
      </c>
      <c r="BI988" s="66" t="n">
        <f aca="false">VLOOKUP($C988,Зведена!$FQ$4:$FT$1170,4,0)</f>
        <v>5078.01</v>
      </c>
      <c r="BJ988" s="66" t="n">
        <f aca="false">VLOOKUP($C988,Зведена!$FU$4:$FX$1170,4,0)</f>
        <v>14186.25</v>
      </c>
      <c r="BK988" s="66" t="n">
        <f aca="false">VLOOKUP($C988,Зведена!$FY$4:$GB$1170,4,0)</f>
        <v>13270.16</v>
      </c>
      <c r="BL988" s="66" t="n">
        <f aca="false">VLOOKUP($C988,Зведена!$GC$4:$GF$1180,4,0)</f>
        <v>5926</v>
      </c>
      <c r="BM988" s="66" t="n">
        <f aca="false">VLOOKUP($C988,Зведена!$GG$4:$GJ$1180,4,0)</f>
        <v>4966.55</v>
      </c>
    </row>
    <row r="989" customFormat="false" ht="18" hidden="false" customHeight="false" outlineLevel="0" collapsed="false">
      <c r="A989" s="70" t="s">
        <v>1121</v>
      </c>
      <c r="B989" s="70" t="str">
        <f aca="false">LEFT(C989,2)</f>
        <v>84</v>
      </c>
      <c r="C989" s="70" t="str">
        <f aca="false">LEFT(A989,4)</f>
        <v>8477</v>
      </c>
      <c r="D989" s="71" t="n">
        <f aca="false">Зведена!C990</f>
        <v>31970.48</v>
      </c>
      <c r="E989" s="71" t="n">
        <f aca="false">Зведена!F990</f>
        <v>95977.75</v>
      </c>
      <c r="F989" s="71" t="n">
        <f aca="false">Зведена!I990</f>
        <v>104793.74</v>
      </c>
      <c r="G989" s="71" t="n">
        <f aca="false">Зведена!L990</f>
        <v>129655.9</v>
      </c>
      <c r="H989" s="71" t="n">
        <f aca="false">Зведена!O990</f>
        <v>59522.92</v>
      </c>
      <c r="I989" s="71" t="n">
        <f aca="false">Зведена!R990</f>
        <v>49286.88</v>
      </c>
      <c r="J989" s="71" t="n">
        <f aca="false">Зведена!U990</f>
        <v>106813.61</v>
      </c>
      <c r="K989" s="71" t="n">
        <f aca="false">Зведена!X990</f>
        <v>20515.4</v>
      </c>
      <c r="L989" s="71" t="n">
        <f aca="false">Зведена!AA990</f>
        <v>30327.98</v>
      </c>
      <c r="M989" s="71" t="n">
        <f aca="false">Зведена!AD990</f>
        <v>63166.06</v>
      </c>
      <c r="N989" s="71" t="n">
        <f aca="false">Зведена!AG990</f>
        <v>103454.86</v>
      </c>
      <c r="O989" s="71" t="n">
        <f aca="false">Зведена!AJ990</f>
        <v>143331.4</v>
      </c>
      <c r="P989" s="71" t="n">
        <f aca="false">Зведена!AM990</f>
        <v>252168.75</v>
      </c>
      <c r="Q989" s="71" t="n">
        <f aca="false">Зведена!AP990</f>
        <v>57750.81</v>
      </c>
      <c r="R989" s="71" t="n">
        <f aca="false">Зведена!AS990</f>
        <v>82286.23</v>
      </c>
      <c r="S989" s="71" t="n">
        <f aca="false">Зведена!AV990</f>
        <v>44207.32</v>
      </c>
      <c r="T989" s="71" t="n">
        <f aca="false">Зведена!AY990</f>
        <v>88769.98</v>
      </c>
      <c r="U989" s="71" t="n">
        <f aca="false">Зведена!BB990</f>
        <v>43300.4</v>
      </c>
      <c r="V989" s="71" t="n">
        <f aca="false">Зведена!BE990</f>
        <v>34578.66</v>
      </c>
      <c r="W989" s="71" t="n">
        <f aca="false">Зведена!BH990</f>
        <v>69665.18</v>
      </c>
      <c r="X989" s="71" t="n">
        <f aca="false">Зведена!BK990</f>
        <v>10856.85</v>
      </c>
      <c r="Y989" s="71" t="n">
        <f aca="false">Зведена!BN990</f>
        <v>27085.03</v>
      </c>
      <c r="Z989" s="71" t="n">
        <f aca="false">Зведена!BQ990</f>
        <v>11818.66</v>
      </c>
      <c r="AA989" s="71" t="n">
        <f aca="false">Зведена!BT990</f>
        <v>19026.12</v>
      </c>
      <c r="AB989" s="71" t="n">
        <f aca="false">Зведена!BW990</f>
        <v>31901.43</v>
      </c>
      <c r="AC989" s="71" t="n">
        <f aca="false">Зведена!BZ990</f>
        <v>33970.03</v>
      </c>
      <c r="AD989" s="71" t="n">
        <f aca="false">Зведена!CC990</f>
        <v>53876.41</v>
      </c>
      <c r="AE989" s="71" t="n">
        <f aca="false">Зведена!CF990</f>
        <v>40020.54</v>
      </c>
      <c r="AF989" s="71" t="n">
        <f aca="false">Зведена!CI990</f>
        <v>48155.04</v>
      </c>
      <c r="AG989" s="71" t="n">
        <f aca="false">Зведена!CL990</f>
        <v>37987.85</v>
      </c>
      <c r="AH989" s="71" t="n">
        <f aca="false">Зведена!CO990</f>
        <v>31576.74</v>
      </c>
      <c r="AI989" s="71" t="n">
        <f aca="false">Зведена!CR990</f>
        <v>61871.34</v>
      </c>
      <c r="AJ989" s="71" t="n">
        <f aca="false">Зведена!CU990</f>
        <v>2457.89</v>
      </c>
      <c r="AK989" s="71" t="n">
        <f aca="false">Зведена!CX990</f>
        <v>45070.97</v>
      </c>
      <c r="AL989" s="71" t="n">
        <f aca="false">Зведена!DA990</f>
        <v>56445.21</v>
      </c>
      <c r="AM989" s="71" t="n">
        <f aca="false">Зведена!DD990</f>
        <v>110209.73</v>
      </c>
      <c r="AN989" s="71" t="n">
        <f aca="false">Зведена!DG990</f>
        <v>10801.55</v>
      </c>
      <c r="AO989" s="71" t="n">
        <f aca="false">Зведена!DJ990</f>
        <v>74109.44</v>
      </c>
      <c r="AP989" s="71" t="n">
        <f aca="false">Зведена!DM990</f>
        <v>164471.38</v>
      </c>
      <c r="AQ989" s="71" t="n">
        <f aca="false">Зведена!DP990</f>
        <v>71286.13</v>
      </c>
      <c r="AR989" s="71" t="n">
        <f aca="false">Зведена!DS990</f>
        <v>47362.12</v>
      </c>
      <c r="AS989" s="71" t="n">
        <f aca="false">Зведена!DV990</f>
        <v>136807.5</v>
      </c>
      <c r="AT989" s="71" t="n">
        <f aca="false">Зведена!DY990</f>
        <v>16010.29</v>
      </c>
      <c r="AU989" s="71" t="n">
        <f aca="false">Зведена!EB990</f>
        <v>29243.03</v>
      </c>
      <c r="AV989" s="71" t="n">
        <f aca="false">Зведена!EE990</f>
        <v>44593.9</v>
      </c>
      <c r="AW989" s="71" t="n">
        <f aca="false">Зведена!EH990</f>
        <v>147496.35</v>
      </c>
      <c r="AX989" s="71" t="n">
        <f aca="false">Зведена!EK990</f>
        <v>153468.48</v>
      </c>
      <c r="AY989" s="71" t="n">
        <f aca="false">Зведена!EN990</f>
        <v>56890.36</v>
      </c>
      <c r="AZ989" s="71" t="n">
        <f aca="false">Зведена!EQ990</f>
        <v>26634.3</v>
      </c>
      <c r="BA989" s="71" t="n">
        <f aca="false">Зведена!ET990</f>
        <v>38203.46</v>
      </c>
      <c r="BB989" s="71" t="n">
        <f aca="false">Зведена!EW990</f>
        <v>27709.56</v>
      </c>
      <c r="BC989" s="71" t="n">
        <f aca="false">Зведена!EZ990</f>
        <v>36259.69</v>
      </c>
      <c r="BD989" s="71" t="n">
        <f aca="false">Зведена!FC990</f>
        <v>22155.02</v>
      </c>
      <c r="BE989" s="71" t="n">
        <f aca="false">Зведена!FF990</f>
        <v>166723.31</v>
      </c>
      <c r="BF989" s="71" t="n">
        <f aca="false">Зведена!FI990</f>
        <v>36268.73</v>
      </c>
      <c r="BG989" s="71" t="n">
        <f aca="false">Зведена!FL990</f>
        <v>106249.68</v>
      </c>
      <c r="BH989" s="66" t="n">
        <f aca="false">VLOOKUP(C989,Зведена!$FM$4:$FP$1170,4,0)</f>
        <v>26797.59</v>
      </c>
      <c r="BI989" s="66" t="n">
        <f aca="false">VLOOKUP($C989,Зведена!$FQ$4:$FT$1170,4,0)</f>
        <v>28131.78</v>
      </c>
      <c r="BJ989" s="66" t="n">
        <f aca="false">VLOOKUP($C989,Зведена!$FU$4:$FX$1170,4,0)</f>
        <v>72958.34</v>
      </c>
      <c r="BK989" s="66" t="n">
        <f aca="false">VLOOKUP($C989,Зведена!$FY$4:$GB$1170,4,0)</f>
        <v>80775.64</v>
      </c>
      <c r="BL989" s="66" t="n">
        <f aca="false">VLOOKUP($C989,Зведена!$GC$4:$GF$1180,4,0)</f>
        <v>100444.73</v>
      </c>
      <c r="BM989" s="66" t="n">
        <f aca="false">VLOOKUP($C989,Зведена!$GG$4:$GJ$1180,4,0)</f>
        <v>61014.5</v>
      </c>
    </row>
    <row r="990" customFormat="false" ht="18" hidden="false" customHeight="false" outlineLevel="0" collapsed="false">
      <c r="A990" s="70" t="s">
        <v>1122</v>
      </c>
      <c r="B990" s="70" t="str">
        <f aca="false">LEFT(C990,2)</f>
        <v>84</v>
      </c>
      <c r="C990" s="70" t="str">
        <f aca="false">LEFT(A990,4)</f>
        <v>8478</v>
      </c>
      <c r="D990" s="71" t="n">
        <f aca="false">Зведена!C991</f>
        <v>1.08</v>
      </c>
      <c r="E990" s="71" t="n">
        <f aca="false">Зведена!F991</f>
        <v>0.36</v>
      </c>
      <c r="F990" s="71" t="n">
        <f aca="false">Зведена!I991</f>
        <v>14.7</v>
      </c>
      <c r="G990" s="71" t="n">
        <f aca="false">Зведена!L991</f>
        <v>13224</v>
      </c>
      <c r="H990" s="71" t="n">
        <f aca="false">Зведена!O991</f>
        <v>0.16</v>
      </c>
      <c r="I990" s="71" t="n">
        <f aca="false">Зведена!R991</f>
        <v>1.1</v>
      </c>
      <c r="J990" s="71" t="n">
        <f aca="false">Зведена!U991</f>
        <v>0.11</v>
      </c>
      <c r="K990" s="71" t="n">
        <f aca="false">Зведена!X991</f>
        <v>0.19</v>
      </c>
      <c r="L990" s="71" t="n">
        <f aca="false">Зведена!AA991</f>
        <v>0</v>
      </c>
      <c r="M990" s="71" t="n">
        <f aca="false">Зведена!AD991</f>
        <v>0.04</v>
      </c>
      <c r="N990" s="71" t="n">
        <f aca="false">Зведена!AG991</f>
        <v>3.97</v>
      </c>
      <c r="O990" s="71" t="n">
        <f aca="false">Зведена!AJ991</f>
        <v>1</v>
      </c>
      <c r="P990" s="71" t="n">
        <f aca="false">Зведена!AM991</f>
        <v>0</v>
      </c>
      <c r="Q990" s="71" t="n">
        <f aca="false">Зведена!AP991</f>
        <v>3.11</v>
      </c>
      <c r="R990" s="71" t="n">
        <f aca="false">Зведена!AS991</f>
        <v>1.15</v>
      </c>
      <c r="S990" s="71" t="n">
        <f aca="false">Зведена!AV991</f>
        <v>10602</v>
      </c>
      <c r="T990" s="71" t="n">
        <f aca="false">Зведена!AY991</f>
        <v>0.86</v>
      </c>
      <c r="U990" s="71" t="n">
        <f aca="false">Зведена!BB991</f>
        <v>0</v>
      </c>
      <c r="V990" s="71" t="n">
        <f aca="false">Зведена!BE991</f>
        <v>21</v>
      </c>
      <c r="W990" s="71" t="n">
        <f aca="false">Зведена!BH991</f>
        <v>0.1</v>
      </c>
      <c r="X990" s="71" t="n">
        <f aca="false">Зведена!BK991</f>
        <v>14.64</v>
      </c>
      <c r="Y990" s="71" t="n">
        <f aca="false">Зведена!BN991</f>
        <v>12512.45</v>
      </c>
      <c r="Z990" s="71" t="n">
        <f aca="false">Зведена!BQ991</f>
        <v>0.27</v>
      </c>
      <c r="AA990" s="71" t="n">
        <f aca="false">Зведена!BT991</f>
        <v>11863.5</v>
      </c>
      <c r="AB990" s="71" t="n">
        <f aca="false">Зведена!BW991</f>
        <v>29929.72</v>
      </c>
      <c r="AC990" s="71" t="n">
        <f aca="false">Зведена!BZ991</f>
        <v>26434.93</v>
      </c>
      <c r="AD990" s="71" t="n">
        <f aca="false">Зведена!CC991</f>
        <v>3</v>
      </c>
      <c r="AE990" s="71" t="n">
        <f aca="false">Зведена!CF991</f>
        <v>14436.96</v>
      </c>
      <c r="AF990" s="71" t="n">
        <f aca="false">Зведена!CI991</f>
        <v>2.06</v>
      </c>
      <c r="AG990" s="71" t="n">
        <f aca="false">Зведена!CL991</f>
        <v>5.2</v>
      </c>
      <c r="AH990" s="71" t="n">
        <f aca="false">Зведена!CO991</f>
        <v>3.62</v>
      </c>
      <c r="AI990" s="71" t="n">
        <f aca="false">Зведена!CR991</f>
        <v>0.48</v>
      </c>
      <c r="AJ990" s="71" t="n">
        <f aca="false">Зведена!CU991</f>
        <v>9768</v>
      </c>
      <c r="AK990" s="71" t="n">
        <f aca="false">Зведена!CX991</f>
        <v>0</v>
      </c>
      <c r="AL990" s="71" t="n">
        <f aca="false">Зведена!DA991</f>
        <v>0.34</v>
      </c>
      <c r="AM990" s="71" t="n">
        <f aca="false">Зведена!DD991</f>
        <v>8.41</v>
      </c>
      <c r="AN990" s="71" t="n">
        <f aca="false">Зведена!DG991</f>
        <v>17402.47</v>
      </c>
      <c r="AO990" s="71" t="n">
        <f aca="false">Зведена!DJ991</f>
        <v>0.87</v>
      </c>
      <c r="AP990" s="71" t="n">
        <f aca="false">Зведена!DM991</f>
        <v>20412.67</v>
      </c>
      <c r="AQ990" s="71" t="n">
        <f aca="false">Зведена!DP991</f>
        <v>16.34</v>
      </c>
      <c r="AR990" s="71" t="n">
        <f aca="false">Зведена!DS991</f>
        <v>5.46</v>
      </c>
      <c r="AS990" s="71" t="n">
        <f aca="false">Зведена!DV991</f>
        <v>1.75</v>
      </c>
      <c r="AT990" s="71" t="n">
        <f aca="false">Зведена!DY991</f>
        <v>0.8</v>
      </c>
      <c r="AU990" s="71" t="n">
        <f aca="false">Зведена!EB991</f>
        <v>19107.76</v>
      </c>
      <c r="AV990" s="71" t="n">
        <f aca="false">Зведена!EE991</f>
        <v>6654.22</v>
      </c>
      <c r="AW990" s="71" t="n">
        <f aca="false">Зведена!EH991</f>
        <v>12080.07</v>
      </c>
      <c r="AX990" s="71" t="n">
        <f aca="false">Зведена!EK991</f>
        <v>5.01</v>
      </c>
      <c r="AY990" s="71" t="n">
        <f aca="false">Зведена!EN991</f>
        <v>1260.61</v>
      </c>
      <c r="AZ990" s="71" t="n">
        <f aca="false">Зведена!EQ991</f>
        <v>16880.04</v>
      </c>
      <c r="BA990" s="71" t="n">
        <f aca="false">Зведена!ET991</f>
        <v>14331.44</v>
      </c>
      <c r="BB990" s="71" t="n">
        <f aca="false">Зведена!EW991</f>
        <v>1.67</v>
      </c>
      <c r="BC990" s="71" t="n">
        <f aca="false">Зведена!EZ991</f>
        <v>8654.42</v>
      </c>
      <c r="BD990" s="71" t="n">
        <f aca="false">Зведена!FC991</f>
        <v>5.72</v>
      </c>
      <c r="BE990" s="71" t="n">
        <f aca="false">Зведена!FF991</f>
        <v>15335</v>
      </c>
      <c r="BF990" s="71" t="n">
        <f aca="false">Зведена!FI991</f>
        <v>21650</v>
      </c>
      <c r="BG990" s="71" t="n">
        <f aca="false">Зведена!FL991</f>
        <v>0.64</v>
      </c>
      <c r="BH990" s="66" t="n">
        <f aca="false">VLOOKUP(C990,Зведена!$FM$4:$FP$1170,4,0)</f>
        <v>1.3</v>
      </c>
      <c r="BI990" s="66" t="n">
        <f aca="false">VLOOKUP($C990,Зведена!$FQ$4:$FT$1170,4,0)</f>
        <v>25839.63</v>
      </c>
      <c r="BJ990" s="66" t="n">
        <f aca="false">VLOOKUP($C990,Зведена!$FU$4:$FX$1170,4,0)</f>
        <v>3.35</v>
      </c>
      <c r="BK990" s="66" t="n">
        <f aca="false">VLOOKUP($C990,Зведена!$FY$4:$GB$1170,4,0)</f>
        <v>0.14</v>
      </c>
      <c r="BL990" s="66" t="n">
        <f aca="false">VLOOKUP($C990,Зведена!$GC$4:$GF$1180,4,0)</f>
        <v>0</v>
      </c>
      <c r="BM990" s="66" t="n">
        <f aca="false">VLOOKUP($C990,Зведена!$GG$4:$GJ$1180,4,0)</f>
        <v>0.16</v>
      </c>
    </row>
    <row r="991" customFormat="false" ht="18" hidden="false" customHeight="false" outlineLevel="0" collapsed="false">
      <c r="A991" s="70" t="s">
        <v>1123</v>
      </c>
      <c r="B991" s="70" t="str">
        <f aca="false">LEFT(C991,2)</f>
        <v>84</v>
      </c>
      <c r="C991" s="70" t="str">
        <f aca="false">LEFT(A991,4)</f>
        <v>8479</v>
      </c>
      <c r="D991" s="71" t="n">
        <f aca="false">Зведена!C992</f>
        <v>207428.69</v>
      </c>
      <c r="E991" s="71" t="n">
        <f aca="false">Зведена!F992</f>
        <v>287136.61</v>
      </c>
      <c r="F991" s="71" t="n">
        <f aca="false">Зведена!I992</f>
        <v>406321.56</v>
      </c>
      <c r="G991" s="71" t="n">
        <f aca="false">Зведена!L992</f>
        <v>149982.91</v>
      </c>
      <c r="H991" s="71" t="n">
        <f aca="false">Зведена!O992</f>
        <v>365760.67</v>
      </c>
      <c r="I991" s="71" t="n">
        <f aca="false">Зведена!R992</f>
        <v>389835.19</v>
      </c>
      <c r="J991" s="71" t="n">
        <f aca="false">Зведена!U992</f>
        <v>438374.01</v>
      </c>
      <c r="K991" s="71" t="n">
        <f aca="false">Зведена!X992</f>
        <v>367320.82</v>
      </c>
      <c r="L991" s="71" t="n">
        <f aca="false">Зведена!AA992</f>
        <v>231252.43</v>
      </c>
      <c r="M991" s="71" t="n">
        <f aca="false">Зведена!AD992</f>
        <v>234973.47</v>
      </c>
      <c r="N991" s="71" t="n">
        <f aca="false">Зведена!AG992</f>
        <v>1376902.41</v>
      </c>
      <c r="O991" s="71" t="n">
        <f aca="false">Зведена!AJ992</f>
        <v>1109189.22</v>
      </c>
      <c r="P991" s="71" t="n">
        <f aca="false">Зведена!AM992</f>
        <v>815471.94</v>
      </c>
      <c r="Q991" s="71" t="n">
        <f aca="false">Зведена!AP992</f>
        <v>278020.2</v>
      </c>
      <c r="R991" s="71" t="n">
        <f aca="false">Зведена!AS992</f>
        <v>306532.03</v>
      </c>
      <c r="S991" s="71" t="n">
        <f aca="false">Зведена!AV992</f>
        <v>240935.55</v>
      </c>
      <c r="T991" s="71" t="n">
        <f aca="false">Зведена!AY992</f>
        <v>312614.61</v>
      </c>
      <c r="U991" s="71" t="n">
        <f aca="false">Зведена!BB992</f>
        <v>199917.19</v>
      </c>
      <c r="V991" s="71" t="n">
        <f aca="false">Зведена!BE992</f>
        <v>639069.13</v>
      </c>
      <c r="W991" s="71" t="n">
        <f aca="false">Зведена!BH992</f>
        <v>2024512.79</v>
      </c>
      <c r="X991" s="71" t="n">
        <f aca="false">Зведена!BK992</f>
        <v>884265.77</v>
      </c>
      <c r="Y991" s="71" t="n">
        <f aca="false">Зведена!BN992</f>
        <v>301250.37</v>
      </c>
      <c r="Z991" s="71" t="n">
        <f aca="false">Зведена!BQ992</f>
        <v>1587137.47</v>
      </c>
      <c r="AA991" s="71" t="n">
        <f aca="false">Зведена!BT992</f>
        <v>978084.85</v>
      </c>
      <c r="AB991" s="71" t="n">
        <f aca="false">Зведена!BW992</f>
        <v>249343.72</v>
      </c>
      <c r="AC991" s="71" t="n">
        <f aca="false">Зведена!BZ992</f>
        <v>212464.34</v>
      </c>
      <c r="AD991" s="71" t="n">
        <f aca="false">Зведена!CC992</f>
        <v>273258.64</v>
      </c>
      <c r="AE991" s="71" t="n">
        <f aca="false">Зведена!CF992</f>
        <v>287613.24</v>
      </c>
      <c r="AF991" s="71" t="n">
        <f aca="false">Зведена!CI992</f>
        <v>231596.8</v>
      </c>
      <c r="AG991" s="71" t="n">
        <f aca="false">Зведена!CL992</f>
        <v>288642.74</v>
      </c>
      <c r="AH991" s="71" t="n">
        <f aca="false">Зведена!CO992</f>
        <v>305039.48</v>
      </c>
      <c r="AI991" s="71" t="n">
        <f aca="false">Зведена!CR992</f>
        <v>298018.26</v>
      </c>
      <c r="AJ991" s="71" t="n">
        <f aca="false">Зведена!CU992</f>
        <v>940800.23</v>
      </c>
      <c r="AK991" s="71" t="n">
        <f aca="false">Зведена!CX992</f>
        <v>1123931.8</v>
      </c>
      <c r="AL991" s="71" t="n">
        <f aca="false">Зведена!DA992</f>
        <v>423524.13</v>
      </c>
      <c r="AM991" s="71" t="n">
        <f aca="false">Зведена!DD992</f>
        <v>344898.51</v>
      </c>
      <c r="AN991" s="71" t="n">
        <f aca="false">Зведена!DG992</f>
        <v>291464.07</v>
      </c>
      <c r="AO991" s="71" t="n">
        <f aca="false">Зведена!DJ992</f>
        <v>959388.74</v>
      </c>
      <c r="AP991" s="71" t="n">
        <f aca="false">Зведена!DM992</f>
        <v>1496010.62</v>
      </c>
      <c r="AQ991" s="71" t="n">
        <f aca="false">Зведена!DP992</f>
        <v>1086334.73</v>
      </c>
      <c r="AR991" s="71" t="n">
        <f aca="false">Зведена!DS992</f>
        <v>431490.69</v>
      </c>
      <c r="AS991" s="71" t="n">
        <f aca="false">Зведена!DV992</f>
        <v>308963.12</v>
      </c>
      <c r="AT991" s="71" t="n">
        <f aca="false">Зведена!DY992</f>
        <v>404002.28</v>
      </c>
      <c r="AU991" s="71" t="n">
        <f aca="false">Зведена!EB992</f>
        <v>381323.02</v>
      </c>
      <c r="AV991" s="71" t="n">
        <f aca="false">Зведена!EE992</f>
        <v>988708</v>
      </c>
      <c r="AW991" s="71" t="n">
        <f aca="false">Зведена!EH992</f>
        <v>775950</v>
      </c>
      <c r="AX991" s="71" t="n">
        <f aca="false">Зведена!EK992</f>
        <v>929201.77</v>
      </c>
      <c r="AY991" s="71" t="n">
        <f aca="false">Зведена!EN992</f>
        <v>1508070.86</v>
      </c>
      <c r="AZ991" s="71" t="n">
        <f aca="false">Зведена!EQ992</f>
        <v>278199</v>
      </c>
      <c r="BA991" s="71" t="n">
        <f aca="false">Зведена!ET992</f>
        <v>453412.54</v>
      </c>
      <c r="BB991" s="71" t="n">
        <f aca="false">Зведена!EW992</f>
        <v>973208.34</v>
      </c>
      <c r="BC991" s="71" t="n">
        <f aca="false">Зведена!EZ992</f>
        <v>2210282.86</v>
      </c>
      <c r="BD991" s="71" t="n">
        <f aca="false">Зведена!FC992</f>
        <v>418658.13</v>
      </c>
      <c r="BE991" s="71" t="n">
        <f aca="false">Зведена!FF992</f>
        <v>1487376.78</v>
      </c>
      <c r="BF991" s="71" t="n">
        <f aca="false">Зведена!FI992</f>
        <v>1498389</v>
      </c>
      <c r="BG991" s="71" t="n">
        <f aca="false">Зведена!FL992</f>
        <v>1597917.86</v>
      </c>
      <c r="BH991" s="66" t="n">
        <f aca="false">VLOOKUP(C991,Зведена!$FM$4:$FP$1170,4,0)</f>
        <v>926597.66</v>
      </c>
      <c r="BI991" s="66" t="n">
        <f aca="false">VLOOKUP($C991,Зведена!$FQ$4:$FT$1170,4,0)</f>
        <v>319692.09</v>
      </c>
      <c r="BJ991" s="66" t="n">
        <f aca="false">VLOOKUP($C991,Зведена!$FU$4:$FX$1170,4,0)</f>
        <v>484389.65</v>
      </c>
      <c r="BK991" s="66" t="n">
        <f aca="false">VLOOKUP($C991,Зведена!$FY$4:$GB$1170,4,0)</f>
        <v>333865.41</v>
      </c>
      <c r="BL991" s="66" t="n">
        <f aca="false">VLOOKUP($C991,Зведена!$GC$4:$GF$1180,4,0)</f>
        <v>568527.75</v>
      </c>
      <c r="BM991" s="66" t="n">
        <f aca="false">VLOOKUP($C991,Зведена!$GG$4:$GJ$1180,4,0)</f>
        <v>281692.21</v>
      </c>
    </row>
    <row r="992" customFormat="false" ht="18" hidden="false" customHeight="false" outlineLevel="0" collapsed="false">
      <c r="A992" s="70" t="s">
        <v>1124</v>
      </c>
      <c r="B992" s="70" t="str">
        <f aca="false">LEFT(C992,2)</f>
        <v>84</v>
      </c>
      <c r="C992" s="70" t="str">
        <f aca="false">LEFT(A992,4)</f>
        <v>8480</v>
      </c>
      <c r="D992" s="71" t="n">
        <f aca="false">Зведена!C993</f>
        <v>58385.9</v>
      </c>
      <c r="E992" s="71" t="n">
        <f aca="false">Зведена!F993</f>
        <v>253350.89</v>
      </c>
      <c r="F992" s="71" t="n">
        <f aca="false">Зведена!I993</f>
        <v>182758.91</v>
      </c>
      <c r="G992" s="71" t="n">
        <f aca="false">Зведена!L993</f>
        <v>221232.01</v>
      </c>
      <c r="H992" s="71" t="n">
        <f aca="false">Зведена!O993</f>
        <v>214634.03</v>
      </c>
      <c r="I992" s="71" t="n">
        <f aca="false">Зведена!R993</f>
        <v>309764.82</v>
      </c>
      <c r="J992" s="71" t="n">
        <f aca="false">Зведена!U993</f>
        <v>207539.1</v>
      </c>
      <c r="K992" s="71" t="n">
        <f aca="false">Зведена!X993</f>
        <v>150789.24</v>
      </c>
      <c r="L992" s="71" t="n">
        <f aca="false">Зведена!AA993</f>
        <v>155483.8</v>
      </c>
      <c r="M992" s="71" t="n">
        <f aca="false">Зведена!AD993</f>
        <v>137657.73</v>
      </c>
      <c r="N992" s="71" t="n">
        <f aca="false">Зведена!AG993</f>
        <v>269754.26</v>
      </c>
      <c r="O992" s="71" t="n">
        <f aca="false">Зведена!AJ993</f>
        <v>494380.66</v>
      </c>
      <c r="P992" s="71" t="n">
        <f aca="false">Зведена!AM993</f>
        <v>103506.8</v>
      </c>
      <c r="Q992" s="71" t="n">
        <f aca="false">Зведена!AP993</f>
        <v>70738.79</v>
      </c>
      <c r="R992" s="71" t="n">
        <f aca="false">Зведена!AS993</f>
        <v>123444.05</v>
      </c>
      <c r="S992" s="71" t="n">
        <f aca="false">Зведена!AV993</f>
        <v>398350.26</v>
      </c>
      <c r="T992" s="71" t="n">
        <f aca="false">Зведена!AY993</f>
        <v>163402.8</v>
      </c>
      <c r="U992" s="71" t="n">
        <f aca="false">Зведена!BB993</f>
        <v>118745.72</v>
      </c>
      <c r="V992" s="71" t="n">
        <f aca="false">Зведена!BE993</f>
        <v>202436.79</v>
      </c>
      <c r="W992" s="71" t="n">
        <f aca="false">Зведена!BH993</f>
        <v>374186.89</v>
      </c>
      <c r="X992" s="71" t="n">
        <f aca="false">Зведена!BK993</f>
        <v>93129.85</v>
      </c>
      <c r="Y992" s="71" t="n">
        <f aca="false">Зведена!BN993</f>
        <v>102551.35</v>
      </c>
      <c r="Z992" s="71" t="n">
        <f aca="false">Зведена!BQ993</f>
        <v>285641.95</v>
      </c>
      <c r="AA992" s="71" t="n">
        <f aca="false">Зведена!BT993</f>
        <v>176570.62</v>
      </c>
      <c r="AB992" s="71" t="n">
        <f aca="false">Зведена!BW993</f>
        <v>110014.89</v>
      </c>
      <c r="AC992" s="71" t="n">
        <f aca="false">Зведена!BZ993</f>
        <v>67819.29</v>
      </c>
      <c r="AD992" s="71" t="n">
        <f aca="false">Зведена!CC993</f>
        <v>80811.33</v>
      </c>
      <c r="AE992" s="71" t="n">
        <f aca="false">Зведена!CF993</f>
        <v>98309.73</v>
      </c>
      <c r="AF992" s="71" t="n">
        <f aca="false">Зведена!CI993</f>
        <v>264813.63</v>
      </c>
      <c r="AG992" s="71" t="n">
        <f aca="false">Зведена!CL993</f>
        <v>324906.01</v>
      </c>
      <c r="AH992" s="71" t="n">
        <f aca="false">Зведена!CO993</f>
        <v>367828.44</v>
      </c>
      <c r="AI992" s="71" t="n">
        <f aca="false">Зведена!CR993</f>
        <v>820461.48</v>
      </c>
      <c r="AJ992" s="71" t="n">
        <f aca="false">Зведена!CU993</f>
        <v>275208.67</v>
      </c>
      <c r="AK992" s="71" t="n">
        <f aca="false">Зведена!CX993</f>
        <v>323215.75</v>
      </c>
      <c r="AL992" s="71" t="n">
        <f aca="false">Зведена!DA993</f>
        <v>317413.04</v>
      </c>
      <c r="AM992" s="71" t="n">
        <f aca="false">Зведена!DD993</f>
        <v>333970.16</v>
      </c>
      <c r="AN992" s="71" t="n">
        <f aca="false">Зведена!DG993</f>
        <v>300784.41</v>
      </c>
      <c r="AO992" s="71" t="n">
        <f aca="false">Зведена!DJ993</f>
        <v>318664.24</v>
      </c>
      <c r="AP992" s="71" t="n">
        <f aca="false">Зведена!DM993</f>
        <v>237172.59</v>
      </c>
      <c r="AQ992" s="71" t="n">
        <f aca="false">Зведена!DP993</f>
        <v>67632.41</v>
      </c>
      <c r="AR992" s="71" t="n">
        <f aca="false">Зведена!DS993</f>
        <v>94741.11</v>
      </c>
      <c r="AS992" s="71" t="n">
        <f aca="false">Зведена!DV993</f>
        <v>89807.35</v>
      </c>
      <c r="AT992" s="71" t="n">
        <f aca="false">Зведена!DY993</f>
        <v>133578.02</v>
      </c>
      <c r="AU992" s="71" t="n">
        <f aca="false">Зведена!EB993</f>
        <v>123622.58</v>
      </c>
      <c r="AV992" s="71" t="n">
        <f aca="false">Зведена!EE993</f>
        <v>113601.26</v>
      </c>
      <c r="AW992" s="71" t="n">
        <f aca="false">Зведена!EH993</f>
        <v>246770.91</v>
      </c>
      <c r="AX992" s="71" t="n">
        <f aca="false">Зведена!EK993</f>
        <v>106823.38</v>
      </c>
      <c r="AY992" s="71" t="n">
        <f aca="false">Зведена!EN993</f>
        <v>189669.12</v>
      </c>
      <c r="AZ992" s="71" t="n">
        <f aca="false">Зведена!EQ993</f>
        <v>107065.55</v>
      </c>
      <c r="BA992" s="71" t="n">
        <f aca="false">Зведена!ET993</f>
        <v>124936.76</v>
      </c>
      <c r="BB992" s="71" t="n">
        <f aca="false">Зведена!EW993</f>
        <v>171750.08</v>
      </c>
      <c r="BC992" s="71" t="n">
        <f aca="false">Зведена!EZ993</f>
        <v>53984.98</v>
      </c>
      <c r="BD992" s="71" t="n">
        <f aca="false">Зведена!FC993</f>
        <v>54080.2</v>
      </c>
      <c r="BE992" s="71" t="n">
        <f aca="false">Зведена!FF993</f>
        <v>266467.23</v>
      </c>
      <c r="BF992" s="71" t="n">
        <f aca="false">Зведена!FI993</f>
        <v>131860.77</v>
      </c>
      <c r="BG992" s="71" t="n">
        <f aca="false">Зведена!FL993</f>
        <v>114668.04</v>
      </c>
      <c r="BH992" s="66" t="n">
        <f aca="false">VLOOKUP(C992,Зведена!$FM$4:$FP$1170,4,0)</f>
        <v>76947.31</v>
      </c>
      <c r="BI992" s="66" t="n">
        <f aca="false">VLOOKUP($C992,Зведена!$FQ$4:$FT$1170,4,0)</f>
        <v>134658.66</v>
      </c>
      <c r="BJ992" s="66" t="n">
        <f aca="false">VLOOKUP($C992,Зведена!$FU$4:$FX$1170,4,0)</f>
        <v>85178.8</v>
      </c>
      <c r="BK992" s="66" t="n">
        <f aca="false">VLOOKUP($C992,Зведена!$FY$4:$GB$1170,4,0)</f>
        <v>151416.69</v>
      </c>
      <c r="BL992" s="66" t="n">
        <f aca="false">VLOOKUP($C992,Зведена!$GC$4:$GF$1180,4,0)</f>
        <v>178953.81</v>
      </c>
      <c r="BM992" s="66" t="n">
        <f aca="false">VLOOKUP($C992,Зведена!$GG$4:$GJ$1180,4,0)</f>
        <v>252480.47</v>
      </c>
    </row>
    <row r="993" customFormat="false" ht="18" hidden="false" customHeight="false" outlineLevel="0" collapsed="false">
      <c r="A993" s="70" t="s">
        <v>1125</v>
      </c>
      <c r="B993" s="70" t="str">
        <f aca="false">LEFT(C993,2)</f>
        <v>84</v>
      </c>
      <c r="C993" s="70" t="str">
        <f aca="false">LEFT(A993,4)</f>
        <v>8481</v>
      </c>
      <c r="D993" s="71" t="n">
        <f aca="false">Зведена!C994</f>
        <v>330906.83</v>
      </c>
      <c r="E993" s="71" t="n">
        <f aca="false">Зведена!F994</f>
        <v>513378.12</v>
      </c>
      <c r="F993" s="71" t="n">
        <f aca="false">Зведена!I994</f>
        <v>610044.02</v>
      </c>
      <c r="G993" s="71" t="n">
        <f aca="false">Зведена!L994</f>
        <v>533146.62</v>
      </c>
      <c r="H993" s="71" t="n">
        <f aca="false">Зведена!O994</f>
        <v>519932.43</v>
      </c>
      <c r="I993" s="71" t="n">
        <f aca="false">Зведена!R994</f>
        <v>717220.11</v>
      </c>
      <c r="J993" s="71" t="n">
        <f aca="false">Зведена!U994</f>
        <v>642198.14</v>
      </c>
      <c r="K993" s="71" t="n">
        <f aca="false">Зведена!X994</f>
        <v>665735.89</v>
      </c>
      <c r="L993" s="71" t="n">
        <f aca="false">Зведена!AA994</f>
        <v>632771.57</v>
      </c>
      <c r="M993" s="71" t="n">
        <f aca="false">Зведена!AD994</f>
        <v>599097.54</v>
      </c>
      <c r="N993" s="71" t="n">
        <f aca="false">Зведена!AG994</f>
        <v>622980.29</v>
      </c>
      <c r="O993" s="71" t="n">
        <f aca="false">Зведена!AJ994</f>
        <v>622000.64</v>
      </c>
      <c r="P993" s="71" t="n">
        <f aca="false">Зведена!AM994</f>
        <v>457287.61</v>
      </c>
      <c r="Q993" s="71" t="n">
        <f aca="false">Зведена!AP994</f>
        <v>507919.47</v>
      </c>
      <c r="R993" s="71" t="n">
        <f aca="false">Зведена!AS994</f>
        <v>577616.71</v>
      </c>
      <c r="S993" s="71" t="n">
        <f aca="false">Зведена!AV994</f>
        <v>586191.73</v>
      </c>
      <c r="T993" s="71" t="n">
        <f aca="false">Зведена!AY994</f>
        <v>620653.53</v>
      </c>
      <c r="U993" s="71" t="n">
        <f aca="false">Зведена!BB994</f>
        <v>743174.09</v>
      </c>
      <c r="V993" s="71" t="n">
        <f aca="false">Зведена!BE994</f>
        <v>732158</v>
      </c>
      <c r="W993" s="71" t="n">
        <f aca="false">Зведена!BH994</f>
        <v>625737.5</v>
      </c>
      <c r="X993" s="71" t="n">
        <f aca="false">Зведена!BK994</f>
        <v>586993.07</v>
      </c>
      <c r="Y993" s="71" t="n">
        <f aca="false">Зведена!BN994</f>
        <v>497093.79</v>
      </c>
      <c r="Z993" s="71" t="n">
        <f aca="false">Зведена!BQ994</f>
        <v>523153.66</v>
      </c>
      <c r="AA993" s="71" t="n">
        <f aca="false">Зведена!BT994</f>
        <v>466461.24</v>
      </c>
      <c r="AB993" s="71" t="n">
        <f aca="false">Зведена!BW994</f>
        <v>251205.53</v>
      </c>
      <c r="AC993" s="71" t="n">
        <f aca="false">Зведена!BZ994</f>
        <v>419442.58</v>
      </c>
      <c r="AD993" s="71" t="n">
        <f aca="false">Зведена!CC994</f>
        <v>500024.21</v>
      </c>
      <c r="AE993" s="71" t="n">
        <f aca="false">Зведена!CF994</f>
        <v>569320.22</v>
      </c>
      <c r="AF993" s="71" t="n">
        <f aca="false">Зведена!CI994</f>
        <v>526831.91</v>
      </c>
      <c r="AG993" s="71" t="n">
        <f aca="false">Зведена!CL994</f>
        <v>580808.88</v>
      </c>
      <c r="AH993" s="71" t="n">
        <f aca="false">Зведена!CO994</f>
        <v>635971.55</v>
      </c>
      <c r="AI993" s="71" t="n">
        <f aca="false">Зведена!CR994</f>
        <v>511126.88</v>
      </c>
      <c r="AJ993" s="71" t="n">
        <f aca="false">Зведена!CU994</f>
        <v>448589.33</v>
      </c>
      <c r="AK993" s="71" t="n">
        <f aca="false">Зведена!CX994</f>
        <v>608673.69</v>
      </c>
      <c r="AL993" s="71" t="n">
        <f aca="false">Зведена!DA994</f>
        <v>514906.67</v>
      </c>
      <c r="AM993" s="71" t="n">
        <f aca="false">Зведена!DD994</f>
        <v>349302.21</v>
      </c>
      <c r="AN993" s="71" t="n">
        <f aca="false">Зведена!DG994</f>
        <v>289139.4</v>
      </c>
      <c r="AO993" s="71" t="n">
        <f aca="false">Зведена!DJ994</f>
        <v>441479.28</v>
      </c>
      <c r="AP993" s="71" t="n">
        <f aca="false">Зведена!DM994</f>
        <v>554392.43</v>
      </c>
      <c r="AQ993" s="71" t="n">
        <f aca="false">Зведена!DP994</f>
        <v>475133.74</v>
      </c>
      <c r="AR993" s="71" t="n">
        <f aca="false">Зведена!DS994</f>
        <v>436837.41</v>
      </c>
      <c r="AS993" s="71" t="n">
        <f aca="false">Зведена!DV994</f>
        <v>480505.72</v>
      </c>
      <c r="AT993" s="71" t="n">
        <f aca="false">Зведена!DY994</f>
        <v>580655.14</v>
      </c>
      <c r="AU993" s="71" t="n">
        <f aca="false">Зведена!EB994</f>
        <v>474303.21</v>
      </c>
      <c r="AV993" s="71" t="n">
        <f aca="false">Зведена!EE994</f>
        <v>477947.06</v>
      </c>
      <c r="AW993" s="71" t="n">
        <f aca="false">Зведена!EH994</f>
        <v>455034.77</v>
      </c>
      <c r="AX993" s="71" t="n">
        <f aca="false">Зведена!EK994</f>
        <v>415766.44</v>
      </c>
      <c r="AY993" s="71" t="n">
        <f aca="false">Зведена!EN994</f>
        <v>505905.6</v>
      </c>
      <c r="AZ993" s="71" t="n">
        <f aca="false">Зведена!EQ994</f>
        <v>285431.72</v>
      </c>
      <c r="BA993" s="71" t="n">
        <f aca="false">Зведена!ET994</f>
        <v>399127.61</v>
      </c>
      <c r="BB993" s="71" t="n">
        <f aca="false">Зведена!EW994</f>
        <v>545392.5</v>
      </c>
      <c r="BC993" s="71" t="n">
        <f aca="false">Зведена!EZ994</f>
        <v>538138.74</v>
      </c>
      <c r="BD993" s="71" t="n">
        <f aca="false">Зведена!FC994</f>
        <v>518711.54</v>
      </c>
      <c r="BE993" s="71" t="n">
        <f aca="false">Зведена!FF994</f>
        <v>582978.89</v>
      </c>
      <c r="BF993" s="71" t="n">
        <f aca="false">Зведена!FI994</f>
        <v>461942.11</v>
      </c>
      <c r="BG993" s="71" t="n">
        <f aca="false">Зведена!FL994</f>
        <v>601243.1</v>
      </c>
      <c r="BH993" s="66" t="n">
        <f aca="false">VLOOKUP(C993,Зведена!$FM$4:$FP$1170,4,0)</f>
        <v>487585.67</v>
      </c>
      <c r="BI993" s="66" t="n">
        <f aca="false">VLOOKUP($C993,Зведена!$FQ$4:$FT$1170,4,0)</f>
        <v>422416.57</v>
      </c>
      <c r="BJ993" s="66" t="n">
        <f aca="false">VLOOKUP($C993,Зведена!$FU$4:$FX$1170,4,0)</f>
        <v>554770.13</v>
      </c>
      <c r="BK993" s="66" t="n">
        <f aca="false">VLOOKUP($C993,Зведена!$FY$4:$GB$1170,4,0)</f>
        <v>669729.32</v>
      </c>
      <c r="BL993" s="66" t="n">
        <f aca="false">VLOOKUP($C993,Зведена!$GC$4:$GF$1180,4,0)</f>
        <v>457111.26</v>
      </c>
      <c r="BM993" s="66" t="n">
        <f aca="false">VLOOKUP($C993,Зведена!$GG$4:$GJ$1180,4,0)</f>
        <v>490245.56</v>
      </c>
    </row>
    <row r="994" customFormat="false" ht="18" hidden="false" customHeight="false" outlineLevel="0" collapsed="false">
      <c r="A994" s="70" t="s">
        <v>1126</v>
      </c>
      <c r="B994" s="70" t="str">
        <f aca="false">LEFT(C994,2)</f>
        <v>84</v>
      </c>
      <c r="C994" s="70" t="str">
        <f aca="false">LEFT(A994,4)</f>
        <v>8482</v>
      </c>
      <c r="D994" s="71" t="n">
        <f aca="false">Зведена!C995</f>
        <v>1102067.14</v>
      </c>
      <c r="E994" s="71" t="n">
        <f aca="false">Зведена!F995</f>
        <v>1293583.99</v>
      </c>
      <c r="F994" s="71" t="n">
        <f aca="false">Зведена!I995</f>
        <v>1454321.28</v>
      </c>
      <c r="G994" s="71" t="n">
        <f aca="false">Зведена!L995</f>
        <v>1145100.86</v>
      </c>
      <c r="H994" s="71" t="n">
        <f aca="false">Зведена!O995</f>
        <v>1374575.27</v>
      </c>
      <c r="I994" s="71" t="n">
        <f aca="false">Зведена!R995</f>
        <v>1121667.37</v>
      </c>
      <c r="J994" s="71" t="n">
        <f aca="false">Зведена!U995</f>
        <v>1343194.2</v>
      </c>
      <c r="K994" s="71" t="n">
        <f aca="false">Зведена!X995</f>
        <v>1455366.72</v>
      </c>
      <c r="L994" s="71" t="n">
        <f aca="false">Зведена!AA995</f>
        <v>1280128.63</v>
      </c>
      <c r="M994" s="71" t="n">
        <f aca="false">Зведена!AD995</f>
        <v>1487547.61</v>
      </c>
      <c r="N994" s="71" t="n">
        <f aca="false">Зведена!AG995</f>
        <v>1596169.53</v>
      </c>
      <c r="O994" s="71" t="n">
        <f aca="false">Зведена!AJ995</f>
        <v>1140787.61</v>
      </c>
      <c r="P994" s="71" t="n">
        <f aca="false">Зведена!AM995</f>
        <v>1424918.26</v>
      </c>
      <c r="Q994" s="71" t="n">
        <f aca="false">Зведена!AP995</f>
        <v>1339317.65</v>
      </c>
      <c r="R994" s="71" t="n">
        <f aca="false">Зведена!AS995</f>
        <v>1611188.82</v>
      </c>
      <c r="S994" s="71" t="n">
        <f aca="false">Зведена!AV995</f>
        <v>1316194.85</v>
      </c>
      <c r="T994" s="71" t="n">
        <f aca="false">Зведена!AY995</f>
        <v>1332537.28</v>
      </c>
      <c r="U994" s="71" t="n">
        <f aca="false">Зведена!BB995</f>
        <v>1215998.89</v>
      </c>
      <c r="V994" s="71" t="n">
        <f aca="false">Зведена!BE995</f>
        <v>1299396.69</v>
      </c>
      <c r="W994" s="71" t="n">
        <f aca="false">Зведена!BH995</f>
        <v>1478507.9</v>
      </c>
      <c r="X994" s="71" t="n">
        <f aca="false">Зведена!BK995</f>
        <v>1538870.69</v>
      </c>
      <c r="Y994" s="71" t="n">
        <f aca="false">Зведена!BN995</f>
        <v>1454958.18</v>
      </c>
      <c r="Z994" s="71" t="n">
        <f aca="false">Зведена!BQ995</f>
        <v>1333112.63</v>
      </c>
      <c r="AA994" s="71" t="n">
        <f aca="false">Зведена!BT995</f>
        <v>1010012.79</v>
      </c>
      <c r="AB994" s="71" t="n">
        <f aca="false">Зведена!BW995</f>
        <v>1225829.1</v>
      </c>
      <c r="AC994" s="71" t="n">
        <f aca="false">Зведена!BZ995</f>
        <v>1193256.87</v>
      </c>
      <c r="AD994" s="71" t="n">
        <f aca="false">Зведена!CC995</f>
        <v>1319879.19</v>
      </c>
      <c r="AE994" s="71" t="n">
        <f aca="false">Зведена!CF995</f>
        <v>1438052.96</v>
      </c>
      <c r="AF994" s="71" t="n">
        <f aca="false">Зведена!CI995</f>
        <v>1281961.28</v>
      </c>
      <c r="AG994" s="71" t="n">
        <f aca="false">Зведена!CL995</f>
        <v>1272319.46</v>
      </c>
      <c r="AH994" s="71" t="n">
        <f aca="false">Зведена!CO995</f>
        <v>1171631.7</v>
      </c>
      <c r="AI994" s="71" t="n">
        <f aca="false">Зведена!CR995</f>
        <v>1272142.23</v>
      </c>
      <c r="AJ994" s="71" t="n">
        <f aca="false">Зведена!CU995</f>
        <v>1239548.08</v>
      </c>
      <c r="AK994" s="71" t="n">
        <f aca="false">Зведена!CX995</f>
        <v>1059699.98</v>
      </c>
      <c r="AL994" s="71" t="n">
        <f aca="false">Зведена!DA995</f>
        <v>1109749.19</v>
      </c>
      <c r="AM994" s="71" t="n">
        <f aca="false">Зведена!DD995</f>
        <v>806075.57</v>
      </c>
      <c r="AN994" s="71" t="n">
        <f aca="false">Зведена!DG995</f>
        <v>1118632.25</v>
      </c>
      <c r="AO994" s="71" t="n">
        <f aca="false">Зведена!DJ995</f>
        <v>1110619.06</v>
      </c>
      <c r="AP994" s="71" t="n">
        <f aca="false">Зведена!DM995</f>
        <v>1012232.9</v>
      </c>
      <c r="AQ994" s="71" t="n">
        <f aca="false">Зведена!DP995</f>
        <v>595008.95</v>
      </c>
      <c r="AR994" s="71" t="n">
        <f aca="false">Зведена!DS995</f>
        <v>513753.44</v>
      </c>
      <c r="AS994" s="71" t="n">
        <f aca="false">Зведена!DV995</f>
        <v>710758.61</v>
      </c>
      <c r="AT994" s="71" t="n">
        <f aca="false">Зведена!DY995</f>
        <v>622934.16</v>
      </c>
      <c r="AU994" s="71" t="n">
        <f aca="false">Зведена!EB995</f>
        <v>826625.67</v>
      </c>
      <c r="AV994" s="71" t="n">
        <f aca="false">Зведена!EE995</f>
        <v>1036999.46</v>
      </c>
      <c r="AW994" s="71" t="n">
        <f aca="false">Зведена!EH995</f>
        <v>1073563.35</v>
      </c>
      <c r="AX994" s="71" t="n">
        <f aca="false">Зведена!EK995</f>
        <v>1100868.8</v>
      </c>
      <c r="AY994" s="71" t="n">
        <f aca="false">Зведена!EN995</f>
        <v>1070470.05</v>
      </c>
      <c r="AZ994" s="71" t="n">
        <f aca="false">Зведена!EQ995</f>
        <v>1120878.52</v>
      </c>
      <c r="BA994" s="71" t="n">
        <f aca="false">Зведена!ET995</f>
        <v>1302904.95</v>
      </c>
      <c r="BB994" s="71" t="n">
        <f aca="false">Зведена!EW995</f>
        <v>1385606.31</v>
      </c>
      <c r="BC994" s="71" t="n">
        <f aca="false">Зведена!EZ995</f>
        <v>1353743.65</v>
      </c>
      <c r="BD994" s="71" t="n">
        <f aca="false">Зведена!FC995</f>
        <v>1156003.4</v>
      </c>
      <c r="BE994" s="71" t="n">
        <f aca="false">Зведена!FF995</f>
        <v>1284874.75</v>
      </c>
      <c r="BF994" s="71" t="n">
        <f aca="false">Зведена!FI995</f>
        <v>1255426.21</v>
      </c>
      <c r="BG994" s="71" t="n">
        <f aca="false">Зведена!FL995</f>
        <v>1153199.95</v>
      </c>
      <c r="BH994" s="66" t="n">
        <f aca="false">VLOOKUP(C994,Зведена!$FM$4:$FP$1170,4,0)</f>
        <v>1366666.06</v>
      </c>
      <c r="BI994" s="66" t="n">
        <f aca="false">VLOOKUP($C994,Зведена!$FQ$4:$FT$1170,4,0)</f>
        <v>1170217.02</v>
      </c>
      <c r="BJ994" s="66" t="n">
        <f aca="false">VLOOKUP($C994,Зведена!$FU$4:$FX$1170,4,0)</f>
        <v>1514799.99</v>
      </c>
      <c r="BK994" s="66" t="n">
        <f aca="false">VLOOKUP($C994,Зведена!$FY$4:$GB$1170,4,0)</f>
        <v>1186490.57</v>
      </c>
      <c r="BL994" s="66" t="n">
        <f aca="false">VLOOKUP($C994,Зведена!$GC$4:$GF$1180,4,0)</f>
        <v>1189491.72</v>
      </c>
      <c r="BM994" s="66" t="n">
        <f aca="false">VLOOKUP($C994,Зведена!$GG$4:$GJ$1180,4,0)</f>
        <v>1049858.18</v>
      </c>
    </row>
    <row r="995" customFormat="false" ht="18" hidden="false" customHeight="false" outlineLevel="0" collapsed="false">
      <c r="A995" s="70" t="s">
        <v>1127</v>
      </c>
      <c r="B995" s="70" t="str">
        <f aca="false">LEFT(C995,2)</f>
        <v>84</v>
      </c>
      <c r="C995" s="70" t="str">
        <f aca="false">LEFT(A995,4)</f>
        <v>8483</v>
      </c>
      <c r="D995" s="71" t="n">
        <f aca="false">Зведена!C996</f>
        <v>744134.71</v>
      </c>
      <c r="E995" s="71" t="n">
        <f aca="false">Зведена!F996</f>
        <v>971540.37</v>
      </c>
      <c r="F995" s="71" t="n">
        <f aca="false">Зведена!I996</f>
        <v>1105518.5</v>
      </c>
      <c r="G995" s="71" t="n">
        <f aca="false">Зведена!L996</f>
        <v>1004626.98</v>
      </c>
      <c r="H995" s="71" t="n">
        <f aca="false">Зведена!O996</f>
        <v>1344211.98</v>
      </c>
      <c r="I995" s="71" t="n">
        <f aca="false">Зведена!R996</f>
        <v>1119251.56</v>
      </c>
      <c r="J995" s="71" t="n">
        <f aca="false">Зведена!U996</f>
        <v>931493.56</v>
      </c>
      <c r="K995" s="71" t="n">
        <f aca="false">Зведена!X996</f>
        <v>1069034.91</v>
      </c>
      <c r="L995" s="71" t="n">
        <f aca="false">Зведена!AA996</f>
        <v>826076.94</v>
      </c>
      <c r="M995" s="71" t="n">
        <f aca="false">Зведена!AD996</f>
        <v>872192.55</v>
      </c>
      <c r="N995" s="71" t="n">
        <f aca="false">Зведена!AG996</f>
        <v>930108.25</v>
      </c>
      <c r="O995" s="71" t="n">
        <f aca="false">Зведена!AJ996</f>
        <v>1033733.45</v>
      </c>
      <c r="P995" s="71" t="n">
        <f aca="false">Зведена!AM996</f>
        <v>635192.83</v>
      </c>
      <c r="Q995" s="71" t="n">
        <f aca="false">Зведена!AP996</f>
        <v>593503.57</v>
      </c>
      <c r="R995" s="71" t="n">
        <f aca="false">Зведена!AS996</f>
        <v>707827.57</v>
      </c>
      <c r="S995" s="71" t="n">
        <f aca="false">Зведена!AV996</f>
        <v>689740.47</v>
      </c>
      <c r="T995" s="71" t="n">
        <f aca="false">Зведена!AY996</f>
        <v>1226591.32</v>
      </c>
      <c r="U995" s="71" t="n">
        <f aca="false">Зведена!BB996</f>
        <v>1489519.41</v>
      </c>
      <c r="V995" s="71" t="n">
        <f aca="false">Зведена!BE996</f>
        <v>937398.31</v>
      </c>
      <c r="W995" s="71" t="n">
        <f aca="false">Зведена!BH996</f>
        <v>538726.73</v>
      </c>
      <c r="X995" s="71" t="n">
        <f aca="false">Зведена!BK996</f>
        <v>775628.98</v>
      </c>
      <c r="Y995" s="71" t="n">
        <f aca="false">Зведена!BN996</f>
        <v>570436.88</v>
      </c>
      <c r="Z995" s="71" t="n">
        <f aca="false">Зведена!BQ996</f>
        <v>910553.31</v>
      </c>
      <c r="AA995" s="71" t="n">
        <f aca="false">Зведена!BT996</f>
        <v>530343.85</v>
      </c>
      <c r="AB995" s="71" t="n">
        <f aca="false">Зведена!BW996</f>
        <v>428740.22</v>
      </c>
      <c r="AC995" s="71" t="n">
        <f aca="false">Зведена!BZ996</f>
        <v>623164.97</v>
      </c>
      <c r="AD995" s="71" t="n">
        <f aca="false">Зведена!CC996</f>
        <v>576589.35</v>
      </c>
      <c r="AE995" s="71" t="n">
        <f aca="false">Зведена!CF996</f>
        <v>696352.34</v>
      </c>
      <c r="AF995" s="71" t="n">
        <f aca="false">Зведена!CI996</f>
        <v>903236.41</v>
      </c>
      <c r="AG995" s="71" t="n">
        <f aca="false">Зведена!CL996</f>
        <v>795672.1</v>
      </c>
      <c r="AH995" s="71" t="n">
        <f aca="false">Зведена!CO996</f>
        <v>706644.77</v>
      </c>
      <c r="AI995" s="71" t="n">
        <f aca="false">Зведена!CR996</f>
        <v>446759.17</v>
      </c>
      <c r="AJ995" s="71" t="n">
        <f aca="false">Зведена!CU996</f>
        <v>872213.09</v>
      </c>
      <c r="AK995" s="71" t="n">
        <f aca="false">Зведена!CX996</f>
        <v>813845.19</v>
      </c>
      <c r="AL995" s="71" t="n">
        <f aca="false">Зведена!DA996</f>
        <v>607495.54</v>
      </c>
      <c r="AM995" s="71" t="n">
        <f aca="false">Зведена!DD996</f>
        <v>571429.55</v>
      </c>
      <c r="AN995" s="71" t="n">
        <f aca="false">Зведена!DG996</f>
        <v>591196.83</v>
      </c>
      <c r="AO995" s="71" t="n">
        <f aca="false">Зведена!DJ996</f>
        <v>825321.24</v>
      </c>
      <c r="AP995" s="71" t="n">
        <f aca="false">Зведена!DM996</f>
        <v>739467.04</v>
      </c>
      <c r="AQ995" s="71" t="n">
        <f aca="false">Зведена!DP996</f>
        <v>831095.89</v>
      </c>
      <c r="AR995" s="71" t="n">
        <f aca="false">Зведена!DS996</f>
        <v>738962.79</v>
      </c>
      <c r="AS995" s="71" t="n">
        <f aca="false">Зведена!DV996</f>
        <v>835152.32</v>
      </c>
      <c r="AT995" s="71" t="n">
        <f aca="false">Зведена!DY996</f>
        <v>909365.69</v>
      </c>
      <c r="AU995" s="71" t="n">
        <f aca="false">Зведена!EB996</f>
        <v>536393</v>
      </c>
      <c r="AV995" s="71" t="n">
        <f aca="false">Зведена!EE996</f>
        <v>662801.63</v>
      </c>
      <c r="AW995" s="71" t="n">
        <f aca="false">Зведена!EH996</f>
        <v>679130.49</v>
      </c>
      <c r="AX995" s="71" t="n">
        <f aca="false">Зведена!EK996</f>
        <v>600484.1</v>
      </c>
      <c r="AY995" s="71" t="n">
        <f aca="false">Зведена!EN996</f>
        <v>688585.07</v>
      </c>
      <c r="AZ995" s="71" t="n">
        <f aca="false">Зведена!EQ996</f>
        <v>489873.53</v>
      </c>
      <c r="BA995" s="71" t="n">
        <f aca="false">Зведена!ET996</f>
        <v>556294.64</v>
      </c>
      <c r="BB995" s="71" t="n">
        <f aca="false">Зведена!EW996</f>
        <v>751927.28</v>
      </c>
      <c r="BC995" s="71" t="n">
        <f aca="false">Зведена!EZ996</f>
        <v>777143.48</v>
      </c>
      <c r="BD995" s="71" t="n">
        <f aca="false">Зведена!FC996</f>
        <v>666000.67</v>
      </c>
      <c r="BE995" s="71" t="n">
        <f aca="false">Зведена!FF996</f>
        <v>659692.71</v>
      </c>
      <c r="BF995" s="71" t="n">
        <f aca="false">Зведена!FI996</f>
        <v>798867.69</v>
      </c>
      <c r="BG995" s="71" t="n">
        <f aca="false">Зведена!FL996</f>
        <v>721672.26</v>
      </c>
      <c r="BH995" s="66" t="n">
        <f aca="false">VLOOKUP(C995,Зведена!$FM$4:$FP$1170,4,0)</f>
        <v>588596.47</v>
      </c>
      <c r="BI995" s="66" t="n">
        <f aca="false">VLOOKUP($C995,Зведена!$FQ$4:$FT$1170,4,0)</f>
        <v>871544.81</v>
      </c>
      <c r="BJ995" s="66" t="n">
        <f aca="false">VLOOKUP($C995,Зведена!$FU$4:$FX$1170,4,0)</f>
        <v>633465.48</v>
      </c>
      <c r="BK995" s="66" t="n">
        <f aca="false">VLOOKUP($C995,Зведена!$FY$4:$GB$1170,4,0)</f>
        <v>717689.82</v>
      </c>
      <c r="BL995" s="66" t="n">
        <f aca="false">VLOOKUP($C995,Зведена!$GC$4:$GF$1180,4,0)</f>
        <v>1167424.25</v>
      </c>
      <c r="BM995" s="66" t="n">
        <f aca="false">VLOOKUP($C995,Зведена!$GG$4:$GJ$1180,4,0)</f>
        <v>724560.02</v>
      </c>
    </row>
    <row r="996" customFormat="false" ht="18" hidden="false" customHeight="false" outlineLevel="0" collapsed="false">
      <c r="A996" s="70" t="s">
        <v>1128</v>
      </c>
      <c r="B996" s="70" t="str">
        <f aca="false">LEFT(C996,2)</f>
        <v>84</v>
      </c>
      <c r="C996" s="70" t="str">
        <f aca="false">LEFT(A996,4)</f>
        <v>8484</v>
      </c>
      <c r="D996" s="71" t="n">
        <f aca="false">Зведена!C997</f>
        <v>11174.43</v>
      </c>
      <c r="E996" s="71" t="n">
        <f aca="false">Зведена!F997</f>
        <v>23588.39</v>
      </c>
      <c r="F996" s="71" t="n">
        <f aca="false">Зведена!I997</f>
        <v>26126.26</v>
      </c>
      <c r="G996" s="71" t="n">
        <f aca="false">Зведена!L997</f>
        <v>21687.51</v>
      </c>
      <c r="H996" s="71" t="n">
        <f aca="false">Зведена!O997</f>
        <v>23278.54</v>
      </c>
      <c r="I996" s="71" t="n">
        <f aca="false">Зведена!R997</f>
        <v>19908.94</v>
      </c>
      <c r="J996" s="71" t="n">
        <f aca="false">Зведена!U997</f>
        <v>26649.69</v>
      </c>
      <c r="K996" s="71" t="n">
        <f aca="false">Зведена!X997</f>
        <v>18975.87</v>
      </c>
      <c r="L996" s="71" t="n">
        <f aca="false">Зведена!AA997</f>
        <v>22422.44</v>
      </c>
      <c r="M996" s="71" t="n">
        <f aca="false">Зведена!AD997</f>
        <v>14052.8</v>
      </c>
      <c r="N996" s="71" t="n">
        <f aca="false">Зведена!AG997</f>
        <v>22572.58</v>
      </c>
      <c r="O996" s="71" t="n">
        <f aca="false">Зведена!AJ997</f>
        <v>17733.39</v>
      </c>
      <c r="P996" s="71" t="n">
        <f aca="false">Зведена!AM997</f>
        <v>9248.55</v>
      </c>
      <c r="Q996" s="71" t="n">
        <f aca="false">Зведена!AP997</f>
        <v>25046.85</v>
      </c>
      <c r="R996" s="71" t="n">
        <f aca="false">Зведена!AS997</f>
        <v>18704.29</v>
      </c>
      <c r="S996" s="71" t="n">
        <f aca="false">Зведена!AV997</f>
        <v>21949.53</v>
      </c>
      <c r="T996" s="71" t="n">
        <f aca="false">Зведена!AY997</f>
        <v>19832.07</v>
      </c>
      <c r="U996" s="71" t="n">
        <f aca="false">Зведена!BB997</f>
        <v>14320.37</v>
      </c>
      <c r="V996" s="71" t="n">
        <f aca="false">Зведена!BE997</f>
        <v>15958.07</v>
      </c>
      <c r="W996" s="71" t="n">
        <f aca="false">Зведена!BH997</f>
        <v>19647.64</v>
      </c>
      <c r="X996" s="71" t="n">
        <f aca="false">Зведена!BK997</f>
        <v>13805.59</v>
      </c>
      <c r="Y996" s="71" t="n">
        <f aca="false">Зведена!BN997</f>
        <v>10602.9</v>
      </c>
      <c r="Z996" s="71" t="n">
        <f aca="false">Зведена!BQ997</f>
        <v>12118.56</v>
      </c>
      <c r="AA996" s="71" t="n">
        <f aca="false">Зведена!BT997</f>
        <v>20432.81</v>
      </c>
      <c r="AB996" s="71" t="n">
        <f aca="false">Зведена!BW997</f>
        <v>9358.5</v>
      </c>
      <c r="AC996" s="71" t="n">
        <f aca="false">Зведена!BZ997</f>
        <v>15196.45</v>
      </c>
      <c r="AD996" s="71" t="n">
        <f aca="false">Зведена!CC997</f>
        <v>19815.52</v>
      </c>
      <c r="AE996" s="71" t="n">
        <f aca="false">Зведена!CF997</f>
        <v>19701.73</v>
      </c>
      <c r="AF996" s="71" t="n">
        <f aca="false">Зведена!CI997</f>
        <v>20520.13</v>
      </c>
      <c r="AG996" s="71" t="n">
        <f aca="false">Зведена!CL997</f>
        <v>25011.12</v>
      </c>
      <c r="AH996" s="71" t="n">
        <f aca="false">Зведена!CO997</f>
        <v>16614.72</v>
      </c>
      <c r="AI996" s="71" t="n">
        <f aca="false">Зведена!CR997</f>
        <v>15149.69</v>
      </c>
      <c r="AJ996" s="71" t="n">
        <f aca="false">Зведена!CU997</f>
        <v>13540.64</v>
      </c>
      <c r="AK996" s="71" t="n">
        <f aca="false">Зведена!CX997</f>
        <v>24887.54</v>
      </c>
      <c r="AL996" s="71" t="n">
        <f aca="false">Зведена!DA997</f>
        <v>13627.07</v>
      </c>
      <c r="AM996" s="71" t="n">
        <f aca="false">Зведена!DD997</f>
        <v>7505.26</v>
      </c>
      <c r="AN996" s="71" t="n">
        <f aca="false">Зведена!DG997</f>
        <v>10785.05</v>
      </c>
      <c r="AO996" s="71" t="n">
        <f aca="false">Зведена!DJ997</f>
        <v>17833.38</v>
      </c>
      <c r="AP996" s="71" t="n">
        <f aca="false">Зведена!DM997</f>
        <v>19386.73</v>
      </c>
      <c r="AQ996" s="71" t="n">
        <f aca="false">Зведена!DP997</f>
        <v>10010.73</v>
      </c>
      <c r="AR996" s="71" t="n">
        <f aca="false">Зведена!DS997</f>
        <v>22424.15</v>
      </c>
      <c r="AS996" s="71" t="n">
        <f aca="false">Зведена!DV997</f>
        <v>20821.09</v>
      </c>
      <c r="AT996" s="71" t="n">
        <f aca="false">Зведена!DY997</f>
        <v>25932.9</v>
      </c>
      <c r="AU996" s="71" t="n">
        <f aca="false">Зведена!EB997</f>
        <v>21432.47</v>
      </c>
      <c r="AV996" s="71" t="n">
        <f aca="false">Зведена!EE997</f>
        <v>10787.26</v>
      </c>
      <c r="AW996" s="71" t="n">
        <f aca="false">Зведена!EH997</f>
        <v>16776.09</v>
      </c>
      <c r="AX996" s="71" t="n">
        <f aca="false">Зведена!EK997</f>
        <v>16170.38</v>
      </c>
      <c r="AY996" s="71" t="n">
        <f aca="false">Зведена!EN997</f>
        <v>17043.02</v>
      </c>
      <c r="AZ996" s="71" t="n">
        <f aca="false">Зведена!EQ997</f>
        <v>6542.35</v>
      </c>
      <c r="BA996" s="71" t="n">
        <f aca="false">Зведена!ET997</f>
        <v>17207.7</v>
      </c>
      <c r="BB996" s="71" t="n">
        <f aca="false">Зведена!EW997</f>
        <v>21434.7</v>
      </c>
      <c r="BC996" s="71" t="n">
        <f aca="false">Зведена!EZ997</f>
        <v>18449.45</v>
      </c>
      <c r="BD996" s="71" t="n">
        <f aca="false">Зведена!FC997</f>
        <v>24739.79</v>
      </c>
      <c r="BE996" s="71" t="n">
        <f aca="false">Зведена!FF997</f>
        <v>15533.09</v>
      </c>
      <c r="BF996" s="71" t="n">
        <f aca="false">Зведена!FI997</f>
        <v>17570.81</v>
      </c>
      <c r="BG996" s="71" t="n">
        <f aca="false">Зведена!FL997</f>
        <v>22798.25</v>
      </c>
      <c r="BH996" s="66" t="n">
        <f aca="false">VLOOKUP(C996,Зведена!$FM$4:$FP$1170,4,0)</f>
        <v>17870.4</v>
      </c>
      <c r="BI996" s="66" t="n">
        <f aca="false">VLOOKUP($C996,Зведена!$FQ$4:$FT$1170,4,0)</f>
        <v>6635.24</v>
      </c>
      <c r="BJ996" s="66" t="n">
        <f aca="false">VLOOKUP($C996,Зведена!$FU$4:$FX$1170,4,0)</f>
        <v>16147.03</v>
      </c>
      <c r="BK996" s="66" t="n">
        <f aca="false">VLOOKUP($C996,Зведена!$FY$4:$GB$1170,4,0)</f>
        <v>22579.23</v>
      </c>
      <c r="BL996" s="66" t="n">
        <f aca="false">VLOOKUP($C996,Зведена!$GC$4:$GF$1180,4,0)</f>
        <v>5736.41</v>
      </c>
      <c r="BM996" s="66" t="n">
        <f aca="false">VLOOKUP($C996,Зведена!$GG$4:$GJ$1180,4,0)</f>
        <v>16412.82</v>
      </c>
    </row>
    <row r="997" customFormat="false" ht="18" hidden="false" customHeight="false" outlineLevel="0" collapsed="false">
      <c r="A997" s="70" t="s">
        <v>1129</v>
      </c>
      <c r="B997" s="70" t="str">
        <f aca="false">LEFT(C997,2)</f>
        <v>84</v>
      </c>
      <c r="C997" s="70" t="str">
        <f aca="false">LEFT(A997,4)</f>
        <v>8486</v>
      </c>
      <c r="D997" s="71" t="n">
        <f aca="false">Зведена!C998</f>
        <v>0</v>
      </c>
      <c r="E997" s="71" t="n">
        <f aca="false">Зведена!F998</f>
        <v>0</v>
      </c>
      <c r="F997" s="71" t="n">
        <f aca="false">Зведена!I998</f>
        <v>0</v>
      </c>
      <c r="G997" s="71" t="n">
        <f aca="false">Зведена!L998</f>
        <v>0</v>
      </c>
      <c r="H997" s="71" t="n">
        <f aca="false">Зведена!O998</f>
        <v>0</v>
      </c>
      <c r="I997" s="71" t="n">
        <f aca="false">Зведена!R998</f>
        <v>0</v>
      </c>
      <c r="J997" s="71" t="n">
        <f aca="false">Зведена!U998</f>
        <v>0</v>
      </c>
      <c r="K997" s="71" t="n">
        <f aca="false">Зведена!X998</f>
        <v>770</v>
      </c>
      <c r="L997" s="71" t="n">
        <f aca="false">Зведена!AA998</f>
        <v>0</v>
      </c>
      <c r="M997" s="71" t="n">
        <f aca="false">Зведена!AD998</f>
        <v>200</v>
      </c>
      <c r="N997" s="71" t="n">
        <f aca="false">Зведена!AG998</f>
        <v>0</v>
      </c>
      <c r="O997" s="71" t="n">
        <f aca="false">Зведена!AJ998</f>
        <v>0</v>
      </c>
      <c r="P997" s="71" t="n">
        <f aca="false">Зведена!AM998</f>
        <v>0</v>
      </c>
      <c r="Q997" s="71" t="n">
        <f aca="false">Зведена!AP998</f>
        <v>602</v>
      </c>
      <c r="R997" s="71" t="n">
        <f aca="false">Зведена!AS998</f>
        <v>0</v>
      </c>
      <c r="S997" s="71" t="n">
        <f aca="false">Зведена!AV998</f>
        <v>0</v>
      </c>
      <c r="T997" s="71" t="n">
        <f aca="false">Зведена!AY998</f>
        <v>0</v>
      </c>
      <c r="U997" s="71" t="n">
        <f aca="false">Зведена!BB998</f>
        <v>0</v>
      </c>
      <c r="V997" s="71" t="n">
        <f aca="false">Зведена!BE998</f>
        <v>418</v>
      </c>
      <c r="W997" s="71" t="n">
        <f aca="false">Зведена!BH998</f>
        <v>0</v>
      </c>
      <c r="X997" s="71" t="n">
        <f aca="false">Зведена!BK998</f>
        <v>7388</v>
      </c>
      <c r="Y997" s="71" t="n">
        <f aca="false">Зведена!BN998</f>
        <v>0</v>
      </c>
      <c r="Z997" s="71" t="n">
        <f aca="false">Зведена!BQ998</f>
        <v>0</v>
      </c>
      <c r="AA997" s="71" t="n">
        <f aca="false">Зведена!BT998</f>
        <v>1835</v>
      </c>
      <c r="AB997" s="71" t="n">
        <f aca="false">Зведена!BW998</f>
        <v>0</v>
      </c>
      <c r="AC997" s="71" t="n">
        <f aca="false">Зведена!BZ998</f>
        <v>0</v>
      </c>
      <c r="AD997" s="71" t="n">
        <f aca="false">Зведена!CC998</f>
        <v>0</v>
      </c>
      <c r="AE997" s="71" t="n">
        <f aca="false">Зведена!CF998</f>
        <v>423</v>
      </c>
      <c r="AF997" s="71" t="n">
        <f aca="false">Зведена!CI998</f>
        <v>0</v>
      </c>
      <c r="AG997" s="71" t="n">
        <f aca="false">Зведена!CL998</f>
        <v>234</v>
      </c>
      <c r="AH997" s="71" t="n">
        <f aca="false">Зведена!CO998</f>
        <v>0</v>
      </c>
      <c r="AI997" s="71" t="n">
        <f aca="false">Зведена!CR998</f>
        <v>0</v>
      </c>
      <c r="AJ997" s="71" t="n">
        <f aca="false">Зведена!CU998</f>
        <v>0</v>
      </c>
      <c r="AK997" s="71" t="n">
        <f aca="false">Зведена!CX998</f>
        <v>4050</v>
      </c>
      <c r="AL997" s="71" t="n">
        <f aca="false">Зведена!DA998</f>
        <v>0</v>
      </c>
      <c r="AM997" s="71" t="n">
        <f aca="false">Зведена!DD998</f>
        <v>426.2</v>
      </c>
      <c r="AN997" s="71" t="n">
        <f aca="false">Зведена!DG998</f>
        <v>0</v>
      </c>
      <c r="AO997" s="71" t="n">
        <f aca="false">Зведена!DJ998</f>
        <v>4</v>
      </c>
      <c r="AP997" s="71" t="n">
        <f aca="false">Зведена!DM998</f>
        <v>26.2</v>
      </c>
      <c r="AQ997" s="71" t="n">
        <f aca="false">Зведена!DP998</f>
        <v>0</v>
      </c>
      <c r="AR997" s="71" t="n">
        <f aca="false">Зведена!DS998</f>
        <v>4000</v>
      </c>
      <c r="AS997" s="71" t="n">
        <f aca="false">Зведена!DV998</f>
        <v>0</v>
      </c>
      <c r="AT997" s="71" t="n">
        <f aca="false">Зведена!DY998</f>
        <v>0</v>
      </c>
      <c r="AU997" s="71" t="n">
        <f aca="false">Зведена!EB998</f>
        <v>0</v>
      </c>
      <c r="AV997" s="71" t="n">
        <f aca="false">Зведена!EE998</f>
        <v>0</v>
      </c>
      <c r="AW997" s="71" t="n">
        <f aca="false">Зведена!EH998</f>
        <v>118</v>
      </c>
      <c r="AX997" s="71" t="n">
        <f aca="false">Зведена!EK998</f>
        <v>0</v>
      </c>
      <c r="AY997" s="71" t="n">
        <f aca="false">Зведена!EN998</f>
        <v>0</v>
      </c>
      <c r="AZ997" s="71" t="n">
        <f aca="false">Зведена!EQ998</f>
        <v>0</v>
      </c>
      <c r="BA997" s="71" t="n">
        <f aca="false">Зведена!ET998</f>
        <v>0</v>
      </c>
      <c r="BB997" s="71" t="n">
        <f aca="false">Зведена!EW998</f>
        <v>2509</v>
      </c>
      <c r="BC997" s="71" t="n">
        <f aca="false">Зведена!EZ998</f>
        <v>4240</v>
      </c>
      <c r="BD997" s="71" t="n">
        <f aca="false">Зведена!FC998</f>
        <v>0</v>
      </c>
      <c r="BE997" s="71" t="n">
        <f aca="false">Зведена!FF998</f>
        <v>452.9</v>
      </c>
      <c r="BF997" s="71" t="n">
        <f aca="false">Зведена!FI998</f>
        <v>0</v>
      </c>
      <c r="BG997" s="71" t="n">
        <f aca="false">Зведена!FL998</f>
        <v>106750</v>
      </c>
      <c r="BH997" s="66" t="n">
        <f aca="false">VLOOKUP(C997,Зведена!$FM$4:$FP$1170,4,0)</f>
        <v>108000</v>
      </c>
      <c r="BI997" s="66" t="n">
        <f aca="false">VLOOKUP($C997,Зведена!$FQ$4:$FT$1170,4,0)</f>
        <v>0</v>
      </c>
      <c r="BJ997" s="66" t="n">
        <f aca="false">VLOOKUP($C997,Зведена!$FU$4:$FX$1170,4,0)</f>
        <v>0</v>
      </c>
      <c r="BK997" s="66" t="n">
        <f aca="false">VLOOKUP($C997,Зведена!$FY$4:$GB$1170,4,0)</f>
        <v>0</v>
      </c>
      <c r="BL997" s="66" t="n">
        <f aca="false">VLOOKUP($C997,Зведена!$GC$4:$GF$1180,4,0)</f>
        <v>0</v>
      </c>
      <c r="BM997" s="66" t="n">
        <f aca="false">VLOOKUP($C997,Зведена!$GG$4:$GJ$1180,4,0)</f>
        <v>0</v>
      </c>
    </row>
    <row r="998" customFormat="false" ht="18" hidden="false" customHeight="false" outlineLevel="0" collapsed="false">
      <c r="A998" s="70" t="s">
        <v>1130</v>
      </c>
      <c r="B998" s="70" t="str">
        <f aca="false">LEFT(C998,2)</f>
        <v>84</v>
      </c>
      <c r="C998" s="70" t="str">
        <f aca="false">LEFT(A998,4)</f>
        <v>8487</v>
      </c>
      <c r="D998" s="71" t="n">
        <f aca="false">Зведена!C999</f>
        <v>982.13</v>
      </c>
      <c r="E998" s="71" t="n">
        <f aca="false">Зведена!F999</f>
        <v>350.42</v>
      </c>
      <c r="F998" s="71" t="n">
        <f aca="false">Зведена!I999</f>
        <v>17137.98</v>
      </c>
      <c r="G998" s="71" t="n">
        <f aca="false">Зведена!L999</f>
        <v>1759.54</v>
      </c>
      <c r="H998" s="71" t="n">
        <f aca="false">Зведена!O999</f>
        <v>689.49</v>
      </c>
      <c r="I998" s="71" t="n">
        <f aca="false">Зведена!R999</f>
        <v>305.05</v>
      </c>
      <c r="J998" s="71" t="n">
        <f aca="false">Зведена!U999</f>
        <v>296.98</v>
      </c>
      <c r="K998" s="71" t="n">
        <f aca="false">Зведена!X999</f>
        <v>4933.85</v>
      </c>
      <c r="L998" s="71" t="n">
        <f aca="false">Зведена!AA999</f>
        <v>1379.52</v>
      </c>
      <c r="M998" s="71" t="n">
        <f aca="false">Зведена!AD999</f>
        <v>5823.22</v>
      </c>
      <c r="N998" s="71" t="n">
        <f aca="false">Зведена!AG999</f>
        <v>966.68</v>
      </c>
      <c r="O998" s="71" t="n">
        <f aca="false">Зведена!AJ999</f>
        <v>1303.66</v>
      </c>
      <c r="P998" s="71" t="n">
        <f aca="false">Зведена!AM999</f>
        <v>307.93</v>
      </c>
      <c r="Q998" s="71" t="n">
        <f aca="false">Зведена!AP999</f>
        <v>3638.78</v>
      </c>
      <c r="R998" s="71" t="n">
        <f aca="false">Зведена!AS999</f>
        <v>1008.81</v>
      </c>
      <c r="S998" s="71" t="n">
        <f aca="false">Зведена!AV999</f>
        <v>345.53</v>
      </c>
      <c r="T998" s="71" t="n">
        <f aca="false">Зведена!AY999</f>
        <v>8779.4</v>
      </c>
      <c r="U998" s="71" t="n">
        <f aca="false">Зведена!BB999</f>
        <v>511.14</v>
      </c>
      <c r="V998" s="71" t="n">
        <f aca="false">Зведена!BE999</f>
        <v>459.3</v>
      </c>
      <c r="W998" s="71" t="n">
        <f aca="false">Зведена!BH999</f>
        <v>9735.43</v>
      </c>
      <c r="X998" s="71" t="n">
        <f aca="false">Зведена!BK999</f>
        <v>1160.42</v>
      </c>
      <c r="Y998" s="71" t="n">
        <f aca="false">Зведена!BN999</f>
        <v>2520.39</v>
      </c>
      <c r="Z998" s="71" t="n">
        <f aca="false">Зведена!BQ999</f>
        <v>3221.12</v>
      </c>
      <c r="AA998" s="71" t="n">
        <f aca="false">Зведена!BT999</f>
        <v>600.29</v>
      </c>
      <c r="AB998" s="71" t="n">
        <f aca="false">Зведена!BW999</f>
        <v>1456.83</v>
      </c>
      <c r="AC998" s="71" t="n">
        <f aca="false">Зведена!BZ999</f>
        <v>1931.79</v>
      </c>
      <c r="AD998" s="71" t="n">
        <f aca="false">Зведена!CC999</f>
        <v>320</v>
      </c>
      <c r="AE998" s="71" t="n">
        <f aca="false">Зведена!CF999</f>
        <v>12630.22</v>
      </c>
      <c r="AF998" s="71" t="n">
        <f aca="false">Зведена!CI999</f>
        <v>6882.84</v>
      </c>
      <c r="AG998" s="71" t="n">
        <f aca="false">Зведена!CL999</f>
        <v>722.88</v>
      </c>
      <c r="AH998" s="71" t="n">
        <f aca="false">Зведена!CO999</f>
        <v>9548.47</v>
      </c>
      <c r="AI998" s="71" t="n">
        <f aca="false">Зведена!CR999</f>
        <v>304.02</v>
      </c>
      <c r="AJ998" s="71" t="n">
        <f aca="false">Зведена!CU999</f>
        <v>503.1</v>
      </c>
      <c r="AK998" s="71" t="n">
        <f aca="false">Зведена!CX999</f>
        <v>594.11</v>
      </c>
      <c r="AL998" s="71" t="n">
        <f aca="false">Зведена!DA999</f>
        <v>586.56</v>
      </c>
      <c r="AM998" s="71" t="n">
        <f aca="false">Зведена!DD999</f>
        <v>213.11</v>
      </c>
      <c r="AN998" s="71" t="n">
        <f aca="false">Зведена!DG999</f>
        <v>358.86</v>
      </c>
      <c r="AO998" s="71" t="n">
        <f aca="false">Зведена!DJ999</f>
        <v>6266.03</v>
      </c>
      <c r="AP998" s="71" t="n">
        <f aca="false">Зведена!DM999</f>
        <v>50.05</v>
      </c>
      <c r="AQ998" s="71" t="n">
        <f aca="false">Зведена!DP999</f>
        <v>556.22</v>
      </c>
      <c r="AR998" s="71" t="n">
        <f aca="false">Зведена!DS999</f>
        <v>185647.41</v>
      </c>
      <c r="AS998" s="71" t="n">
        <f aca="false">Зведена!DV999</f>
        <v>63180.35</v>
      </c>
      <c r="AT998" s="71" t="n">
        <f aca="false">Зведена!DY999</f>
        <v>31001.24</v>
      </c>
      <c r="AU998" s="71" t="n">
        <f aca="false">Зведена!EB999</f>
        <v>61557.4</v>
      </c>
      <c r="AV998" s="71" t="n">
        <f aca="false">Зведена!EE999</f>
        <v>48585.44</v>
      </c>
      <c r="AW998" s="71" t="n">
        <f aca="false">Зведена!EH999</f>
        <v>46779.65</v>
      </c>
      <c r="AX998" s="71" t="n">
        <f aca="false">Зведена!EK999</f>
        <v>2420.61</v>
      </c>
      <c r="AY998" s="71" t="n">
        <f aca="false">Зведена!EN999</f>
        <v>50796.42</v>
      </c>
      <c r="AZ998" s="71" t="n">
        <f aca="false">Зведена!EQ999</f>
        <v>45366.81</v>
      </c>
      <c r="BA998" s="71" t="n">
        <f aca="false">Зведена!ET999</f>
        <v>1002.14</v>
      </c>
      <c r="BB998" s="71" t="n">
        <f aca="false">Зведена!EW999</f>
        <v>476.51</v>
      </c>
      <c r="BC998" s="71" t="n">
        <f aca="false">Зведена!EZ999</f>
        <v>38886.17</v>
      </c>
      <c r="BD998" s="71" t="n">
        <f aca="false">Зведена!FC999</f>
        <v>840.75</v>
      </c>
      <c r="BE998" s="71" t="n">
        <f aca="false">Зведена!FF999</f>
        <v>361.39</v>
      </c>
      <c r="BF998" s="71" t="n">
        <f aca="false">Зведена!FI999</f>
        <v>537.91</v>
      </c>
      <c r="BG998" s="71" t="n">
        <f aca="false">Зведена!FL999</f>
        <v>524.75</v>
      </c>
      <c r="BH998" s="66" t="n">
        <f aca="false">VLOOKUP(C998,Зведена!$FM$4:$FP$1170,4,0)</f>
        <v>512.17</v>
      </c>
      <c r="BI998" s="66" t="n">
        <f aca="false">VLOOKUP($C998,Зведена!$FQ$4:$FT$1170,4,0)</f>
        <v>298.27</v>
      </c>
      <c r="BJ998" s="66" t="n">
        <f aca="false">VLOOKUP($C998,Зведена!$FU$4:$FX$1170,4,0)</f>
        <v>237.4</v>
      </c>
      <c r="BK998" s="66" t="n">
        <f aca="false">VLOOKUP($C998,Зведена!$FY$4:$GB$1170,4,0)</f>
        <v>1006.75</v>
      </c>
      <c r="BL998" s="66" t="n">
        <f aca="false">VLOOKUP($C998,Зведена!$GC$4:$GF$1180,4,0)</f>
        <v>466.73</v>
      </c>
      <c r="BM998" s="66" t="n">
        <f aca="false">VLOOKUP($C998,Зведена!$GG$4:$GJ$1180,4,0)</f>
        <v>456.84</v>
      </c>
    </row>
    <row r="999" customFormat="false" ht="18" hidden="false" customHeight="false" outlineLevel="0" collapsed="false">
      <c r="A999" s="70" t="s">
        <v>1131</v>
      </c>
      <c r="B999" s="70" t="str">
        <f aca="false">LEFT(C999,2)</f>
        <v>85</v>
      </c>
      <c r="C999" s="70" t="str">
        <f aca="false">LEFT(A999,4)</f>
        <v>8501</v>
      </c>
      <c r="D999" s="71" t="n">
        <f aca="false">Зведена!C1000</f>
        <v>351283.34</v>
      </c>
      <c r="E999" s="71" t="n">
        <f aca="false">Зведена!F1000</f>
        <v>1117491.39</v>
      </c>
      <c r="F999" s="71" t="n">
        <f aca="false">Зведена!I1000</f>
        <v>1006838.53</v>
      </c>
      <c r="G999" s="71" t="n">
        <f aca="false">Зведена!L1000</f>
        <v>629662.94</v>
      </c>
      <c r="H999" s="71" t="n">
        <f aca="false">Зведена!O1000</f>
        <v>1013422.15</v>
      </c>
      <c r="I999" s="71" t="n">
        <f aca="false">Зведена!R1000</f>
        <v>936114.89</v>
      </c>
      <c r="J999" s="71" t="n">
        <f aca="false">Зведена!U1000</f>
        <v>707509.71</v>
      </c>
      <c r="K999" s="71" t="n">
        <f aca="false">Зведена!X1000</f>
        <v>314449.73</v>
      </c>
      <c r="L999" s="71" t="n">
        <f aca="false">Зведена!AA1000</f>
        <v>659899.89</v>
      </c>
      <c r="M999" s="71" t="n">
        <f aca="false">Зведена!AD1000</f>
        <v>731361.91</v>
      </c>
      <c r="N999" s="71" t="n">
        <f aca="false">Зведена!AG1000</f>
        <v>1115836.13</v>
      </c>
      <c r="O999" s="71" t="n">
        <f aca="false">Зведена!AJ1000</f>
        <v>674048.85</v>
      </c>
      <c r="P999" s="71" t="n">
        <f aca="false">Зведена!AM1000</f>
        <v>391156.67</v>
      </c>
      <c r="Q999" s="71" t="n">
        <f aca="false">Зведена!AP1000</f>
        <v>821529.28</v>
      </c>
      <c r="R999" s="71" t="n">
        <f aca="false">Зведена!AS1000</f>
        <v>1012868.8</v>
      </c>
      <c r="S999" s="71" t="n">
        <f aca="false">Зведена!AV1000</f>
        <v>850220.19</v>
      </c>
      <c r="T999" s="71" t="n">
        <f aca="false">Зведена!AY1000</f>
        <v>1188781.01</v>
      </c>
      <c r="U999" s="71" t="n">
        <f aca="false">Зведена!BB1000</f>
        <v>1228711.2</v>
      </c>
      <c r="V999" s="71" t="n">
        <f aca="false">Зведена!BE1000</f>
        <v>1142301.25</v>
      </c>
      <c r="W999" s="71" t="n">
        <f aca="false">Зведена!BH1000</f>
        <v>874148.8</v>
      </c>
      <c r="X999" s="71" t="n">
        <f aca="false">Зведена!BK1000</f>
        <v>1130874.67</v>
      </c>
      <c r="Y999" s="71" t="n">
        <f aca="false">Зведена!BN1000</f>
        <v>1120559.22</v>
      </c>
      <c r="Z999" s="71" t="n">
        <f aca="false">Зведена!BQ1000</f>
        <v>1060768.7</v>
      </c>
      <c r="AA999" s="71" t="n">
        <f aca="false">Зведена!BT1000</f>
        <v>1093992.15</v>
      </c>
      <c r="AB999" s="71" t="n">
        <f aca="false">Зведена!BW1000</f>
        <v>48916.19</v>
      </c>
      <c r="AC999" s="71" t="n">
        <f aca="false">Зведена!BZ1000</f>
        <v>145280.9</v>
      </c>
      <c r="AD999" s="71" t="n">
        <f aca="false">Зведена!CC1000</f>
        <v>129433.31</v>
      </c>
      <c r="AE999" s="71" t="n">
        <f aca="false">Зведена!CF1000</f>
        <v>205758.52</v>
      </c>
      <c r="AF999" s="71" t="n">
        <f aca="false">Зведена!CI1000</f>
        <v>141141.87</v>
      </c>
      <c r="AG999" s="71" t="n">
        <f aca="false">Зведена!CL1000</f>
        <v>175787.77</v>
      </c>
      <c r="AH999" s="71" t="n">
        <f aca="false">Зведена!CO1000</f>
        <v>945899.92</v>
      </c>
      <c r="AI999" s="71" t="n">
        <f aca="false">Зведена!CR1000</f>
        <v>793470.76</v>
      </c>
      <c r="AJ999" s="71" t="n">
        <f aca="false">Зведена!CU1000</f>
        <v>1057298.06</v>
      </c>
      <c r="AK999" s="71" t="n">
        <f aca="false">Зведена!CX1000</f>
        <v>996872.25</v>
      </c>
      <c r="AL999" s="71" t="n">
        <f aca="false">Зведена!DA1000</f>
        <v>1258810.83</v>
      </c>
      <c r="AM999" s="71" t="n">
        <f aca="false">Зведена!DD1000</f>
        <v>615072.32</v>
      </c>
      <c r="AN999" s="71" t="n">
        <f aca="false">Зведена!DG1000</f>
        <v>54688.59</v>
      </c>
      <c r="AO999" s="71" t="n">
        <f aca="false">Зведена!DJ1000</f>
        <v>138905.71</v>
      </c>
      <c r="AP999" s="71" t="n">
        <f aca="false">Зведена!DM1000</f>
        <v>508932.41</v>
      </c>
      <c r="AQ999" s="71" t="n">
        <f aca="false">Зведена!DP1000</f>
        <v>375195.58</v>
      </c>
      <c r="AR999" s="71" t="n">
        <f aca="false">Зведена!DS1000</f>
        <v>659833.9</v>
      </c>
      <c r="AS999" s="71" t="n">
        <f aca="false">Зведена!DV1000</f>
        <v>399741.13</v>
      </c>
      <c r="AT999" s="71" t="n">
        <f aca="false">Зведена!DY1000</f>
        <v>504520.71</v>
      </c>
      <c r="AU999" s="71" t="n">
        <f aca="false">Зведена!EB1000</f>
        <v>245382.23</v>
      </c>
      <c r="AV999" s="71" t="n">
        <f aca="false">Зведена!EE1000</f>
        <v>444425.85</v>
      </c>
      <c r="AW999" s="71" t="n">
        <f aca="false">Зведена!EH1000</f>
        <v>368784.95</v>
      </c>
      <c r="AX999" s="71" t="n">
        <f aca="false">Зведена!EK1000</f>
        <v>279198.32</v>
      </c>
      <c r="AY999" s="71" t="n">
        <f aca="false">Зведена!EN1000</f>
        <v>291716.95</v>
      </c>
      <c r="AZ999" s="71" t="n">
        <f aca="false">Зведена!EQ1000</f>
        <v>266187.34</v>
      </c>
      <c r="BA999" s="71" t="n">
        <f aca="false">Зведена!ET1000</f>
        <v>275616.86</v>
      </c>
      <c r="BB999" s="71" t="n">
        <f aca="false">Зведена!EW1000</f>
        <v>237907.8</v>
      </c>
      <c r="BC999" s="71" t="n">
        <f aca="false">Зведена!EZ1000</f>
        <v>317487.83</v>
      </c>
      <c r="BD999" s="71" t="n">
        <f aca="false">Зведена!FC1000</f>
        <v>320486.15</v>
      </c>
      <c r="BE999" s="71" t="n">
        <f aca="false">Зведена!FF1000</f>
        <v>252311.97</v>
      </c>
      <c r="BF999" s="71" t="n">
        <f aca="false">Зведена!FI1000</f>
        <v>365186.65</v>
      </c>
      <c r="BG999" s="71" t="n">
        <f aca="false">Зведена!FL1000</f>
        <v>258198.25</v>
      </c>
      <c r="BH999" s="66" t="n">
        <f aca="false">VLOOKUP(C999,Зведена!$FM$4:$FP$1170,4,0)</f>
        <v>231190.47</v>
      </c>
      <c r="BI999" s="66" t="n">
        <f aca="false">VLOOKUP($C999,Зведена!$FQ$4:$FT$1170,4,0)</f>
        <v>230432.75</v>
      </c>
      <c r="BJ999" s="66" t="n">
        <f aca="false">VLOOKUP($C999,Зведена!$FU$4:$FX$1170,4,0)</f>
        <v>132012.38</v>
      </c>
      <c r="BK999" s="66" t="n">
        <f aca="false">VLOOKUP($C999,Зведена!$FY$4:$GB$1170,4,0)</f>
        <v>48480.96</v>
      </c>
      <c r="BL999" s="66" t="n">
        <f aca="false">VLOOKUP($C999,Зведена!$GC$4:$GF$1180,4,0)</f>
        <v>22877.98</v>
      </c>
      <c r="BM999" s="66" t="n">
        <f aca="false">VLOOKUP($C999,Зведена!$GG$4:$GJ$1180,4,0)</f>
        <v>373095.32</v>
      </c>
    </row>
    <row r="1000" customFormat="false" ht="18" hidden="false" customHeight="false" outlineLevel="0" collapsed="false">
      <c r="A1000" s="70" t="s">
        <v>1132</v>
      </c>
      <c r="B1000" s="70" t="str">
        <f aca="false">LEFT(C1000,2)</f>
        <v>85</v>
      </c>
      <c r="C1000" s="70" t="str">
        <f aca="false">LEFT(A1000,4)</f>
        <v>8502</v>
      </c>
      <c r="D1000" s="71" t="n">
        <f aca="false">Зведена!C1001</f>
        <v>0</v>
      </c>
      <c r="E1000" s="71" t="n">
        <f aca="false">Зведена!F1001</f>
        <v>305</v>
      </c>
      <c r="F1000" s="71" t="n">
        <f aca="false">Зведена!I1001</f>
        <v>2194.5</v>
      </c>
      <c r="G1000" s="71" t="n">
        <f aca="false">Зведена!L1001</f>
        <v>105884.1</v>
      </c>
      <c r="H1000" s="71" t="n">
        <f aca="false">Зведена!O1001</f>
        <v>8921</v>
      </c>
      <c r="I1000" s="71" t="n">
        <f aca="false">Зведена!R1001</f>
        <v>9297.8</v>
      </c>
      <c r="J1000" s="71" t="n">
        <f aca="false">Зведена!U1001</f>
        <v>1439.2</v>
      </c>
      <c r="K1000" s="71" t="n">
        <f aca="false">Зведена!X1001</f>
        <v>12063.8</v>
      </c>
      <c r="L1000" s="71" t="n">
        <f aca="false">Зведена!AA1001</f>
        <v>10120.2</v>
      </c>
      <c r="M1000" s="71" t="n">
        <f aca="false">Зведена!AD1001</f>
        <v>6410.62</v>
      </c>
      <c r="N1000" s="71" t="n">
        <f aca="false">Зведена!AG1001</f>
        <v>377.44</v>
      </c>
      <c r="O1000" s="71" t="n">
        <f aca="false">Зведена!AJ1001</f>
        <v>51494</v>
      </c>
      <c r="P1000" s="71" t="n">
        <f aca="false">Зведена!AM1001</f>
        <v>23574.81</v>
      </c>
      <c r="Q1000" s="71" t="n">
        <f aca="false">Зведена!AP1001</f>
        <v>2478.48</v>
      </c>
      <c r="R1000" s="71" t="n">
        <f aca="false">Зведена!AS1001</f>
        <v>1210.8</v>
      </c>
      <c r="S1000" s="71" t="n">
        <f aca="false">Зведена!AV1001</f>
        <v>2090</v>
      </c>
      <c r="T1000" s="71" t="n">
        <f aca="false">Зведена!AY1001</f>
        <v>8974.74</v>
      </c>
      <c r="U1000" s="71" t="n">
        <f aca="false">Зведена!BB1001</f>
        <v>794.24</v>
      </c>
      <c r="V1000" s="71" t="n">
        <f aca="false">Зведена!BE1001</f>
        <v>2103.22</v>
      </c>
      <c r="W1000" s="71" t="n">
        <f aca="false">Зведена!BH1001</f>
        <v>841</v>
      </c>
      <c r="X1000" s="71" t="n">
        <f aca="false">Зведена!BK1001</f>
        <v>2313.7</v>
      </c>
      <c r="Y1000" s="71" t="n">
        <f aca="false">Зведена!BN1001</f>
        <v>1447.5</v>
      </c>
      <c r="Z1000" s="71" t="n">
        <f aca="false">Зведена!BQ1001</f>
        <v>2847.29</v>
      </c>
      <c r="AA1000" s="71" t="n">
        <f aca="false">Зведена!BT1001</f>
        <v>5018.8</v>
      </c>
      <c r="AB1000" s="71" t="n">
        <f aca="false">Зведена!BW1001</f>
        <v>3642.91</v>
      </c>
      <c r="AC1000" s="71" t="n">
        <f aca="false">Зведена!BZ1001</f>
        <v>561</v>
      </c>
      <c r="AD1000" s="71" t="n">
        <f aca="false">Зведена!CC1001</f>
        <v>18487.95</v>
      </c>
      <c r="AE1000" s="71" t="n">
        <f aca="false">Зведена!CF1001</f>
        <v>25988.5</v>
      </c>
      <c r="AF1000" s="71" t="n">
        <f aca="false">Зведена!CI1001</f>
        <v>92846.28</v>
      </c>
      <c r="AG1000" s="71" t="n">
        <f aca="false">Зведена!CL1001</f>
        <v>5462.14</v>
      </c>
      <c r="AH1000" s="71" t="n">
        <f aca="false">Зведена!CO1001</f>
        <v>12.8</v>
      </c>
      <c r="AI1000" s="71" t="n">
        <f aca="false">Зведена!CR1001</f>
        <v>7145</v>
      </c>
      <c r="AJ1000" s="71" t="n">
        <f aca="false">Зведена!CU1001</f>
        <v>156</v>
      </c>
      <c r="AK1000" s="71" t="n">
        <f aca="false">Зведена!CX1001</f>
        <v>6430.4</v>
      </c>
      <c r="AL1000" s="71" t="n">
        <f aca="false">Зведена!DA1001</f>
        <v>1901.8</v>
      </c>
      <c r="AM1000" s="71" t="n">
        <f aca="false">Зведена!DD1001</f>
        <v>202882</v>
      </c>
      <c r="AN1000" s="71" t="n">
        <f aca="false">Зведена!DG1001</f>
        <v>8643.2</v>
      </c>
      <c r="AO1000" s="71" t="n">
        <f aca="false">Зведена!DJ1001</f>
        <v>2725</v>
      </c>
      <c r="AP1000" s="71" t="n">
        <f aca="false">Зведена!DM1001</f>
        <v>19705.4</v>
      </c>
      <c r="AQ1000" s="71" t="n">
        <f aca="false">Зведена!DP1001</f>
        <v>3400</v>
      </c>
      <c r="AR1000" s="71" t="n">
        <f aca="false">Зведена!DS1001</f>
        <v>4153.48</v>
      </c>
      <c r="AS1000" s="71" t="n">
        <f aca="false">Зведена!DV1001</f>
        <v>766.36</v>
      </c>
      <c r="AT1000" s="71" t="n">
        <f aca="false">Зведена!DY1001</f>
        <v>3295.12</v>
      </c>
      <c r="AU1000" s="71" t="n">
        <f aca="false">Зведена!EB1001</f>
        <v>38893.96</v>
      </c>
      <c r="AV1000" s="71" t="n">
        <f aca="false">Зведена!EE1001</f>
        <v>91595.48</v>
      </c>
      <c r="AW1000" s="71" t="n">
        <f aca="false">Зведена!EH1001</f>
        <v>2231.9</v>
      </c>
      <c r="AX1000" s="71" t="n">
        <f aca="false">Зведена!EK1001</f>
        <v>3393.94</v>
      </c>
      <c r="AY1000" s="71" t="n">
        <f aca="false">Зведена!EN1001</f>
        <v>1870</v>
      </c>
      <c r="AZ1000" s="71" t="n">
        <f aca="false">Зведена!EQ1001</f>
        <v>48255</v>
      </c>
      <c r="BA1000" s="71" t="n">
        <f aca="false">Зведена!ET1001</f>
        <v>2544.35</v>
      </c>
      <c r="BB1000" s="71" t="n">
        <f aca="false">Зведена!EW1001</f>
        <v>59563.6</v>
      </c>
      <c r="BC1000" s="71" t="n">
        <f aca="false">Зведена!EZ1001</f>
        <v>3346</v>
      </c>
      <c r="BD1000" s="71" t="n">
        <f aca="false">Зведена!FC1001</f>
        <v>699.35</v>
      </c>
      <c r="BE1000" s="71" t="n">
        <f aca="false">Зведена!FF1001</f>
        <v>1097</v>
      </c>
      <c r="BF1000" s="71" t="n">
        <f aca="false">Зведена!FI1001</f>
        <v>5361.8</v>
      </c>
      <c r="BG1000" s="71" t="n">
        <f aca="false">Зведена!FL1001</f>
        <v>505</v>
      </c>
      <c r="BH1000" s="66" t="n">
        <f aca="false">VLOOKUP(C1000,Зведена!$FM$4:$FP$1170,4,0)</f>
        <v>11825.64</v>
      </c>
      <c r="BI1000" s="66" t="n">
        <f aca="false">VLOOKUP($C1000,Зведена!$FQ$4:$FT$1170,4,0)</f>
        <v>22921.85</v>
      </c>
      <c r="BJ1000" s="66" t="n">
        <f aca="false">VLOOKUP($C1000,Зведена!$FU$4:$FX$1170,4,0)</f>
        <v>3874.74</v>
      </c>
      <c r="BK1000" s="66" t="n">
        <f aca="false">VLOOKUP($C1000,Зведена!$FY$4:$GB$1170,4,0)</f>
        <v>3734.76</v>
      </c>
      <c r="BL1000" s="66" t="n">
        <f aca="false">VLOOKUP($C1000,Зведена!$GC$4:$GF$1180,4,0)</f>
        <v>3619</v>
      </c>
      <c r="BM1000" s="66" t="n">
        <f aca="false">VLOOKUP($C1000,Зведена!$GG$4:$GJ$1180,4,0)</f>
        <v>5193</v>
      </c>
    </row>
    <row r="1001" customFormat="false" ht="18" hidden="false" customHeight="false" outlineLevel="0" collapsed="false">
      <c r="A1001" s="70" t="s">
        <v>1133</v>
      </c>
      <c r="B1001" s="70" t="str">
        <f aca="false">LEFT(C1001,2)</f>
        <v>85</v>
      </c>
      <c r="C1001" s="70" t="str">
        <f aca="false">LEFT(A1001,4)</f>
        <v>8503</v>
      </c>
      <c r="D1001" s="71" t="n">
        <f aca="false">Зведена!C1002</f>
        <v>264300.95</v>
      </c>
      <c r="E1001" s="71" t="n">
        <f aca="false">Зведена!F1002</f>
        <v>163269.77</v>
      </c>
      <c r="F1001" s="71" t="n">
        <f aca="false">Зведена!I1002</f>
        <v>194526.54</v>
      </c>
      <c r="G1001" s="71" t="n">
        <f aca="false">Зведена!L1002</f>
        <v>129173.33</v>
      </c>
      <c r="H1001" s="71" t="n">
        <f aca="false">Зведена!O1002</f>
        <v>251224.55</v>
      </c>
      <c r="I1001" s="71" t="n">
        <f aca="false">Зведена!R1002</f>
        <v>171133.44</v>
      </c>
      <c r="J1001" s="71" t="n">
        <f aca="false">Зведена!U1002</f>
        <v>112459.86</v>
      </c>
      <c r="K1001" s="71" t="n">
        <f aca="false">Зведена!X1002</f>
        <v>305058.32</v>
      </c>
      <c r="L1001" s="71" t="n">
        <f aca="false">Зведена!AA1002</f>
        <v>234667.36</v>
      </c>
      <c r="M1001" s="71" t="n">
        <f aca="false">Зведена!AD1002</f>
        <v>274910.41</v>
      </c>
      <c r="N1001" s="71" t="n">
        <f aca="false">Зведена!AG1002</f>
        <v>334465.21</v>
      </c>
      <c r="O1001" s="71" t="n">
        <f aca="false">Зведена!AJ1002</f>
        <v>329455.49</v>
      </c>
      <c r="P1001" s="71" t="n">
        <f aca="false">Зведена!AM1002</f>
        <v>237573.59</v>
      </c>
      <c r="Q1001" s="71" t="n">
        <f aca="false">Зведена!AP1002</f>
        <v>102366.97</v>
      </c>
      <c r="R1001" s="71" t="n">
        <f aca="false">Зведена!AS1002</f>
        <v>281619.09</v>
      </c>
      <c r="S1001" s="71" t="n">
        <f aca="false">Зведена!AV1002</f>
        <v>209822.92</v>
      </c>
      <c r="T1001" s="71" t="n">
        <f aca="false">Зведена!AY1002</f>
        <v>208541.1</v>
      </c>
      <c r="U1001" s="71" t="n">
        <f aca="false">Зведена!BB1002</f>
        <v>210655.62</v>
      </c>
      <c r="V1001" s="71" t="n">
        <f aca="false">Зведена!BE1002</f>
        <v>420967.51</v>
      </c>
      <c r="W1001" s="71" t="n">
        <f aca="false">Зведена!BH1002</f>
        <v>250490.54</v>
      </c>
      <c r="X1001" s="71" t="n">
        <f aca="false">Зведена!BK1002</f>
        <v>119262.89</v>
      </c>
      <c r="Y1001" s="71" t="n">
        <f aca="false">Зведена!BN1002</f>
        <v>268754.72</v>
      </c>
      <c r="Z1001" s="71" t="n">
        <f aca="false">Зведена!BQ1002</f>
        <v>268978.1</v>
      </c>
      <c r="AA1001" s="71" t="n">
        <f aca="false">Зведена!BT1002</f>
        <v>166338.35</v>
      </c>
      <c r="AB1001" s="71" t="n">
        <f aca="false">Зведена!BW1002</f>
        <v>258362.7</v>
      </c>
      <c r="AC1001" s="71" t="n">
        <f aca="false">Зведена!BZ1002</f>
        <v>472204.17</v>
      </c>
      <c r="AD1001" s="71" t="n">
        <f aca="false">Зведена!CC1002</f>
        <v>762959.72</v>
      </c>
      <c r="AE1001" s="71" t="n">
        <f aca="false">Зведена!CF1002</f>
        <v>643154.47</v>
      </c>
      <c r="AF1001" s="71" t="n">
        <f aca="false">Зведена!CI1002</f>
        <v>939750.92</v>
      </c>
      <c r="AG1001" s="71" t="n">
        <f aca="false">Зведена!CL1002</f>
        <v>794876.06</v>
      </c>
      <c r="AH1001" s="71" t="n">
        <f aca="false">Зведена!CO1002</f>
        <v>317410.38</v>
      </c>
      <c r="AI1001" s="71" t="n">
        <f aca="false">Зведена!CR1002</f>
        <v>281294.68</v>
      </c>
      <c r="AJ1001" s="71" t="n">
        <f aca="false">Зведена!CU1002</f>
        <v>153963</v>
      </c>
      <c r="AK1001" s="71" t="n">
        <f aca="false">Зведена!CX1002</f>
        <v>290182.14</v>
      </c>
      <c r="AL1001" s="71" t="n">
        <f aca="false">Зведена!DA1002</f>
        <v>402750.97</v>
      </c>
      <c r="AM1001" s="71" t="n">
        <f aca="false">Зведена!DD1002</f>
        <v>210259.43</v>
      </c>
      <c r="AN1001" s="71" t="n">
        <f aca="false">Зведена!DG1002</f>
        <v>103975.06</v>
      </c>
      <c r="AO1001" s="71" t="n">
        <f aca="false">Зведена!DJ1002</f>
        <v>239477.41</v>
      </c>
      <c r="AP1001" s="71" t="n">
        <f aca="false">Зведена!DM1002</f>
        <v>323303.25</v>
      </c>
      <c r="AQ1001" s="71" t="n">
        <f aca="false">Зведена!DP1002</f>
        <v>284391.87</v>
      </c>
      <c r="AR1001" s="71" t="n">
        <f aca="false">Зведена!DS1002</f>
        <v>243248.43</v>
      </c>
      <c r="AS1001" s="71" t="n">
        <f aca="false">Зведена!DV1002</f>
        <v>167094.92</v>
      </c>
      <c r="AT1001" s="71" t="n">
        <f aca="false">Зведена!DY1002</f>
        <v>213764.18</v>
      </c>
      <c r="AU1001" s="71" t="n">
        <f aca="false">Зведена!EB1002</f>
        <v>231191.9</v>
      </c>
      <c r="AV1001" s="71" t="n">
        <f aca="false">Зведена!EE1002</f>
        <v>422360.91</v>
      </c>
      <c r="AW1001" s="71" t="n">
        <f aca="false">Зведена!EH1002</f>
        <v>352167.04</v>
      </c>
      <c r="AX1001" s="71" t="n">
        <f aca="false">Зведена!EK1002</f>
        <v>436632.56</v>
      </c>
      <c r="AY1001" s="71" t="n">
        <f aca="false">Зведена!EN1002</f>
        <v>488762.58</v>
      </c>
      <c r="AZ1001" s="71" t="n">
        <f aca="false">Зведена!EQ1002</f>
        <v>250339.84</v>
      </c>
      <c r="BA1001" s="71" t="n">
        <f aca="false">Зведена!ET1002</f>
        <v>278035.88</v>
      </c>
      <c r="BB1001" s="71" t="n">
        <f aca="false">Зведена!EW1002</f>
        <v>524530.6</v>
      </c>
      <c r="BC1001" s="71" t="n">
        <f aca="false">Зведена!EZ1002</f>
        <v>213385.31</v>
      </c>
      <c r="BD1001" s="71" t="n">
        <f aca="false">Зведена!FC1002</f>
        <v>172598.86</v>
      </c>
      <c r="BE1001" s="71" t="n">
        <f aca="false">Зведена!FF1002</f>
        <v>295988.51</v>
      </c>
      <c r="BF1001" s="71" t="n">
        <f aca="false">Зведена!FI1002</f>
        <v>176318.44</v>
      </c>
      <c r="BG1001" s="71" t="n">
        <f aca="false">Зведена!FL1002</f>
        <v>129089.93</v>
      </c>
      <c r="BH1001" s="66" t="n">
        <f aca="false">VLOOKUP(C1001,Зведена!$FM$4:$FP$1170,4,0)</f>
        <v>371749.1</v>
      </c>
      <c r="BI1001" s="66" t="n">
        <f aca="false">VLOOKUP($C1001,Зведена!$FQ$4:$FT$1170,4,0)</f>
        <v>304896.05</v>
      </c>
      <c r="BJ1001" s="66" t="n">
        <f aca="false">VLOOKUP($C1001,Зведена!$FU$4:$FX$1170,4,0)</f>
        <v>206600.79</v>
      </c>
      <c r="BK1001" s="66" t="n">
        <f aca="false">VLOOKUP($C1001,Зведена!$FY$4:$GB$1170,4,0)</f>
        <v>455881.21</v>
      </c>
      <c r="BL1001" s="66" t="n">
        <f aca="false">VLOOKUP($C1001,Зведена!$GC$4:$GF$1180,4,0)</f>
        <v>315360.77</v>
      </c>
      <c r="BM1001" s="66" t="n">
        <f aca="false">VLOOKUP($C1001,Зведена!$GG$4:$GJ$1180,4,0)</f>
        <v>204192.36</v>
      </c>
    </row>
    <row r="1002" customFormat="false" ht="18" hidden="false" customHeight="false" outlineLevel="0" collapsed="false">
      <c r="A1002" s="70" t="s">
        <v>1134</v>
      </c>
      <c r="B1002" s="70" t="str">
        <f aca="false">LEFT(C1002,2)</f>
        <v>85</v>
      </c>
      <c r="C1002" s="70" t="str">
        <f aca="false">LEFT(A1002,4)</f>
        <v>8504</v>
      </c>
      <c r="D1002" s="71" t="n">
        <f aca="false">Зведена!C1003</f>
        <v>606165.55</v>
      </c>
      <c r="E1002" s="71" t="n">
        <f aca="false">Зведена!F1003</f>
        <v>1516001.56</v>
      </c>
      <c r="F1002" s="71" t="n">
        <f aca="false">Зведена!I1003</f>
        <v>1138877.5</v>
      </c>
      <c r="G1002" s="71" t="n">
        <f aca="false">Зведена!L1003</f>
        <v>1090419.38</v>
      </c>
      <c r="H1002" s="71" t="n">
        <f aca="false">Зведена!O1003</f>
        <v>1864053.92</v>
      </c>
      <c r="I1002" s="71" t="n">
        <f aca="false">Зведена!R1003</f>
        <v>903035.81</v>
      </c>
      <c r="J1002" s="71" t="n">
        <f aca="false">Зведена!U1003</f>
        <v>882952.55</v>
      </c>
      <c r="K1002" s="71" t="n">
        <f aca="false">Зведена!X1003</f>
        <v>777022.06</v>
      </c>
      <c r="L1002" s="71" t="n">
        <f aca="false">Зведена!AA1003</f>
        <v>928221.19</v>
      </c>
      <c r="M1002" s="71" t="n">
        <f aca="false">Зведена!AD1003</f>
        <v>845762.43</v>
      </c>
      <c r="N1002" s="71" t="n">
        <f aca="false">Зведена!AG1003</f>
        <v>1802776.34</v>
      </c>
      <c r="O1002" s="71" t="n">
        <f aca="false">Зведена!AJ1003</f>
        <v>664677.51</v>
      </c>
      <c r="P1002" s="71" t="n">
        <f aca="false">Зведена!AM1003</f>
        <v>999312.3</v>
      </c>
      <c r="Q1002" s="71" t="n">
        <f aca="false">Зведена!AP1003</f>
        <v>926838.37</v>
      </c>
      <c r="R1002" s="71" t="n">
        <f aca="false">Зведена!AS1003</f>
        <v>786398.11</v>
      </c>
      <c r="S1002" s="71" t="n">
        <f aca="false">Зведена!AV1003</f>
        <v>838169.63</v>
      </c>
      <c r="T1002" s="71" t="n">
        <f aca="false">Зведена!AY1003</f>
        <v>1621521.97</v>
      </c>
      <c r="U1002" s="71" t="n">
        <f aca="false">Зведена!BB1003</f>
        <v>2274967.82</v>
      </c>
      <c r="V1002" s="71" t="n">
        <f aca="false">Зведена!BE1003</f>
        <v>1119451.76</v>
      </c>
      <c r="W1002" s="71" t="n">
        <f aca="false">Зведена!BH1003</f>
        <v>1427801.98</v>
      </c>
      <c r="X1002" s="71" t="n">
        <f aca="false">Зведена!BK1003</f>
        <v>803094.79</v>
      </c>
      <c r="Y1002" s="71" t="n">
        <f aca="false">Зведена!BN1003</f>
        <v>1293469.22</v>
      </c>
      <c r="Z1002" s="71" t="n">
        <f aca="false">Зведена!BQ1003</f>
        <v>938820.61</v>
      </c>
      <c r="AA1002" s="71" t="n">
        <f aca="false">Зведена!BT1003</f>
        <v>793598.45</v>
      </c>
      <c r="AB1002" s="71" t="n">
        <f aca="false">Зведена!BW1003</f>
        <v>219529.9</v>
      </c>
      <c r="AC1002" s="71" t="n">
        <f aca="false">Зведена!BZ1003</f>
        <v>884066.88</v>
      </c>
      <c r="AD1002" s="71" t="n">
        <f aca="false">Зведена!CC1003</f>
        <v>905085.75</v>
      </c>
      <c r="AE1002" s="71" t="n">
        <f aca="false">Зведена!CF1003</f>
        <v>331586.87</v>
      </c>
      <c r="AF1002" s="71" t="n">
        <f aca="false">Зведена!CI1003</f>
        <v>601476.95</v>
      </c>
      <c r="AG1002" s="71" t="n">
        <f aca="false">Зведена!CL1003</f>
        <v>397524.74</v>
      </c>
      <c r="AH1002" s="71" t="n">
        <f aca="false">Зведена!CO1003</f>
        <v>1100258.06</v>
      </c>
      <c r="AI1002" s="71" t="n">
        <f aca="false">Зведена!CR1003</f>
        <v>577607.46</v>
      </c>
      <c r="AJ1002" s="71" t="n">
        <f aca="false">Зведена!CU1003</f>
        <v>453857.05</v>
      </c>
      <c r="AK1002" s="71" t="n">
        <f aca="false">Зведена!CX1003</f>
        <v>372328.79</v>
      </c>
      <c r="AL1002" s="71" t="n">
        <f aca="false">Зведена!DA1003</f>
        <v>621462.99</v>
      </c>
      <c r="AM1002" s="71" t="n">
        <f aca="false">Зведена!DD1003</f>
        <v>891105</v>
      </c>
      <c r="AN1002" s="71" t="n">
        <f aca="false">Зведена!DG1003</f>
        <v>388541.14</v>
      </c>
      <c r="AO1002" s="71" t="n">
        <f aca="false">Зведена!DJ1003</f>
        <v>597271.23</v>
      </c>
      <c r="AP1002" s="71" t="n">
        <f aca="false">Зведена!DM1003</f>
        <v>624768.52</v>
      </c>
      <c r="AQ1002" s="71" t="n">
        <f aca="false">Зведена!DP1003</f>
        <v>346519.33</v>
      </c>
      <c r="AR1002" s="71" t="n">
        <f aca="false">Зведена!DS1003</f>
        <v>312629.74</v>
      </c>
      <c r="AS1002" s="71" t="n">
        <f aca="false">Зведена!DV1003</f>
        <v>624505.62</v>
      </c>
      <c r="AT1002" s="71" t="n">
        <f aca="false">Зведена!DY1003</f>
        <v>553567.15</v>
      </c>
      <c r="AU1002" s="71" t="n">
        <f aca="false">Зведена!EB1003</f>
        <v>288195.67</v>
      </c>
      <c r="AV1002" s="71" t="n">
        <f aca="false">Зведена!EE1003</f>
        <v>423519.95</v>
      </c>
      <c r="AW1002" s="71" t="n">
        <f aca="false">Зведена!EH1003</f>
        <v>471908.05</v>
      </c>
      <c r="AX1002" s="71" t="n">
        <f aca="false">Зведена!EK1003</f>
        <v>1070264.42</v>
      </c>
      <c r="AY1002" s="71" t="n">
        <f aca="false">Зведена!EN1003</f>
        <v>754444.4</v>
      </c>
      <c r="AZ1002" s="71" t="n">
        <f aca="false">Зведена!EQ1003</f>
        <v>264222.95</v>
      </c>
      <c r="BA1002" s="71" t="n">
        <f aca="false">Зведена!ET1003</f>
        <v>482873.63</v>
      </c>
      <c r="BB1002" s="71" t="n">
        <f aca="false">Зведена!EW1003</f>
        <v>645136.07</v>
      </c>
      <c r="BC1002" s="71" t="n">
        <f aca="false">Зведена!EZ1003</f>
        <v>475705.58</v>
      </c>
      <c r="BD1002" s="71" t="n">
        <f aca="false">Зведена!FC1003</f>
        <v>438947.24</v>
      </c>
      <c r="BE1002" s="71" t="n">
        <f aca="false">Зведена!FF1003</f>
        <v>345024.99</v>
      </c>
      <c r="BF1002" s="71" t="n">
        <f aca="false">Зведена!FI1003</f>
        <v>945681.61</v>
      </c>
      <c r="BG1002" s="71" t="n">
        <f aca="false">Зведена!FL1003</f>
        <v>539645.72</v>
      </c>
      <c r="BH1002" s="66" t="n">
        <f aca="false">VLOOKUP(C1002,Зведена!$FM$4:$FP$1170,4,0)</f>
        <v>953456.63</v>
      </c>
      <c r="BI1002" s="66" t="n">
        <f aca="false">VLOOKUP($C1002,Зведена!$FQ$4:$FT$1170,4,0)</f>
        <v>384741.24</v>
      </c>
      <c r="BJ1002" s="66" t="n">
        <f aca="false">VLOOKUP($C1002,Зведена!$FU$4:$FX$1170,4,0)</f>
        <v>576694.56</v>
      </c>
      <c r="BK1002" s="66" t="n">
        <f aca="false">VLOOKUP($C1002,Зведена!$FY$4:$GB$1170,4,0)</f>
        <v>701406.67</v>
      </c>
      <c r="BL1002" s="66" t="n">
        <f aca="false">VLOOKUP($C1002,Зведена!$GC$4:$GF$1180,4,0)</f>
        <v>525418.31</v>
      </c>
      <c r="BM1002" s="66" t="n">
        <f aca="false">VLOOKUP($C1002,Зведена!$GG$4:$GJ$1180,4,0)</f>
        <v>447802.01</v>
      </c>
    </row>
    <row r="1003" customFormat="false" ht="18" hidden="false" customHeight="false" outlineLevel="0" collapsed="false">
      <c r="A1003" s="70" t="s">
        <v>1135</v>
      </c>
      <c r="B1003" s="70" t="str">
        <f aca="false">LEFT(C1003,2)</f>
        <v>85</v>
      </c>
      <c r="C1003" s="70" t="str">
        <f aca="false">LEFT(A1003,4)</f>
        <v>8505</v>
      </c>
      <c r="D1003" s="71" t="n">
        <f aca="false">Зведена!C1004</f>
        <v>269.2</v>
      </c>
      <c r="E1003" s="71" t="n">
        <f aca="false">Зведена!F1004</f>
        <v>1024.65</v>
      </c>
      <c r="F1003" s="71" t="n">
        <f aca="false">Зведена!I1004</f>
        <v>1893.41</v>
      </c>
      <c r="G1003" s="71" t="n">
        <f aca="false">Зведена!L1004</f>
        <v>1035.42</v>
      </c>
      <c r="H1003" s="71" t="n">
        <f aca="false">Зведена!O1004</f>
        <v>11357.6</v>
      </c>
      <c r="I1003" s="71" t="n">
        <f aca="false">Зведена!R1004</f>
        <v>2215.43</v>
      </c>
      <c r="J1003" s="71" t="n">
        <f aca="false">Зведена!U1004</f>
        <v>6299.87</v>
      </c>
      <c r="K1003" s="71" t="n">
        <f aca="false">Зведена!X1004</f>
        <v>1132.39</v>
      </c>
      <c r="L1003" s="71" t="n">
        <f aca="false">Зведена!AA1004</f>
        <v>8665.52</v>
      </c>
      <c r="M1003" s="71" t="n">
        <f aca="false">Зведена!AD1004</f>
        <v>4235.12</v>
      </c>
      <c r="N1003" s="71" t="n">
        <f aca="false">Зведена!AG1004</f>
        <v>7293.4</v>
      </c>
      <c r="O1003" s="71" t="n">
        <f aca="false">Зведена!AJ1004</f>
        <v>5134.67</v>
      </c>
      <c r="P1003" s="71" t="n">
        <f aca="false">Зведена!AM1004</f>
        <v>4635.08</v>
      </c>
      <c r="Q1003" s="71" t="n">
        <f aca="false">Зведена!AP1004</f>
        <v>4566.12</v>
      </c>
      <c r="R1003" s="71" t="n">
        <f aca="false">Зведена!AS1004</f>
        <v>6021.13</v>
      </c>
      <c r="S1003" s="71" t="n">
        <f aca="false">Зведена!AV1004</f>
        <v>2505.57</v>
      </c>
      <c r="T1003" s="71" t="n">
        <f aca="false">Зведена!AY1004</f>
        <v>3794.44</v>
      </c>
      <c r="U1003" s="71" t="n">
        <f aca="false">Зведена!BB1004</f>
        <v>3363.62</v>
      </c>
      <c r="V1003" s="71" t="n">
        <f aca="false">Зведена!BE1004</f>
        <v>905.2</v>
      </c>
      <c r="W1003" s="71" t="n">
        <f aca="false">Зведена!BH1004</f>
        <v>6009.43</v>
      </c>
      <c r="X1003" s="71" t="n">
        <f aca="false">Зведена!BK1004</f>
        <v>2277.31</v>
      </c>
      <c r="Y1003" s="71" t="n">
        <f aca="false">Зведена!BN1004</f>
        <v>2389.43</v>
      </c>
      <c r="Z1003" s="71" t="n">
        <f aca="false">Зведена!BQ1004</f>
        <v>3283.16</v>
      </c>
      <c r="AA1003" s="71" t="n">
        <f aca="false">Зведена!BT1004</f>
        <v>3557.13</v>
      </c>
      <c r="AB1003" s="71" t="n">
        <f aca="false">Зведена!BW1004</f>
        <v>7299.86</v>
      </c>
      <c r="AC1003" s="71" t="n">
        <f aca="false">Зведена!BZ1004</f>
        <v>2170.13</v>
      </c>
      <c r="AD1003" s="71" t="n">
        <f aca="false">Зведена!CC1004</f>
        <v>2560.39</v>
      </c>
      <c r="AE1003" s="71" t="n">
        <f aca="false">Зведена!CF1004</f>
        <v>874.57</v>
      </c>
      <c r="AF1003" s="71" t="n">
        <f aca="false">Зведена!CI1004</f>
        <v>5494.4</v>
      </c>
      <c r="AG1003" s="71" t="n">
        <f aca="false">Зведена!CL1004</f>
        <v>2236.59</v>
      </c>
      <c r="AH1003" s="71" t="n">
        <f aca="false">Зведена!CO1004</f>
        <v>8267.28</v>
      </c>
      <c r="AI1003" s="71" t="n">
        <f aca="false">Зведена!CR1004</f>
        <v>4622.44</v>
      </c>
      <c r="AJ1003" s="71" t="n">
        <f aca="false">Зведена!CU1004</f>
        <v>18379.39</v>
      </c>
      <c r="AK1003" s="71" t="n">
        <f aca="false">Зведена!CX1004</f>
        <v>2625.12</v>
      </c>
      <c r="AL1003" s="71" t="n">
        <f aca="false">Зведена!DA1004</f>
        <v>3519.56</v>
      </c>
      <c r="AM1003" s="71" t="n">
        <f aca="false">Зведена!DD1004</f>
        <v>3841.53</v>
      </c>
      <c r="AN1003" s="71" t="n">
        <f aca="false">Зведена!DG1004</f>
        <v>1275.57</v>
      </c>
      <c r="AO1003" s="71" t="n">
        <f aca="false">Зведена!DJ1004</f>
        <v>3731.68</v>
      </c>
      <c r="AP1003" s="71" t="n">
        <f aca="false">Зведена!DM1004</f>
        <v>2673.7</v>
      </c>
      <c r="AQ1003" s="71" t="n">
        <f aca="false">Зведена!DP1004</f>
        <v>2385.92</v>
      </c>
      <c r="AR1003" s="71" t="n">
        <f aca="false">Зведена!DS1004</f>
        <v>575.69</v>
      </c>
      <c r="AS1003" s="71" t="n">
        <f aca="false">Зведена!DV1004</f>
        <v>1323.74</v>
      </c>
      <c r="AT1003" s="71" t="n">
        <f aca="false">Зведена!DY1004</f>
        <v>3346.97</v>
      </c>
      <c r="AU1003" s="71" t="n">
        <f aca="false">Зведена!EB1004</f>
        <v>12807.12</v>
      </c>
      <c r="AV1003" s="71" t="n">
        <f aca="false">Зведена!EE1004</f>
        <v>2546.33</v>
      </c>
      <c r="AW1003" s="71" t="n">
        <f aca="false">Зведена!EH1004</f>
        <v>1544.8</v>
      </c>
      <c r="AX1003" s="71" t="n">
        <f aca="false">Зведена!EK1004</f>
        <v>1497.33</v>
      </c>
      <c r="AY1003" s="71" t="n">
        <f aca="false">Зведена!EN1004</f>
        <v>10855.47</v>
      </c>
      <c r="AZ1003" s="71" t="n">
        <f aca="false">Зведена!EQ1004</f>
        <v>2175.85</v>
      </c>
      <c r="BA1003" s="71" t="n">
        <f aca="false">Зведена!ET1004</f>
        <v>3402.25</v>
      </c>
      <c r="BB1003" s="71" t="n">
        <f aca="false">Зведена!EW1004</f>
        <v>3186.47</v>
      </c>
      <c r="BC1003" s="71" t="n">
        <f aca="false">Зведена!EZ1004</f>
        <v>9408.4</v>
      </c>
      <c r="BD1003" s="71" t="n">
        <f aca="false">Зведена!FC1004</f>
        <v>992.49</v>
      </c>
      <c r="BE1003" s="71" t="n">
        <f aca="false">Зведена!FF1004</f>
        <v>4353.72</v>
      </c>
      <c r="BF1003" s="71" t="n">
        <f aca="false">Зведена!FI1004</f>
        <v>2419.58</v>
      </c>
      <c r="BG1003" s="71" t="n">
        <f aca="false">Зведена!FL1004</f>
        <v>8783.79</v>
      </c>
      <c r="BH1003" s="66" t="n">
        <f aca="false">VLOOKUP(C1003,Зведена!$FM$4:$FP$1170,4,0)</f>
        <v>3366.61</v>
      </c>
      <c r="BI1003" s="66" t="n">
        <f aca="false">VLOOKUP($C1003,Зведена!$FQ$4:$FT$1170,4,0)</f>
        <v>2363.98</v>
      </c>
      <c r="BJ1003" s="66" t="n">
        <f aca="false">VLOOKUP($C1003,Зведена!$FU$4:$FX$1170,4,0)</f>
        <v>3161.64</v>
      </c>
      <c r="BK1003" s="66" t="n">
        <f aca="false">VLOOKUP($C1003,Зведена!$FY$4:$GB$1170,4,0)</f>
        <v>2895.13</v>
      </c>
      <c r="BL1003" s="66" t="n">
        <f aca="false">VLOOKUP($C1003,Зведена!$GC$4:$GF$1180,4,0)</f>
        <v>1625.15</v>
      </c>
      <c r="BM1003" s="66" t="n">
        <f aca="false">VLOOKUP($C1003,Зведена!$GG$4:$GJ$1180,4,0)</f>
        <v>1745.81</v>
      </c>
    </row>
    <row r="1004" customFormat="false" ht="18" hidden="false" customHeight="false" outlineLevel="0" collapsed="false">
      <c r="A1004" s="70" t="s">
        <v>1136</v>
      </c>
      <c r="B1004" s="70" t="str">
        <f aca="false">LEFT(C1004,2)</f>
        <v>85</v>
      </c>
      <c r="C1004" s="70" t="str">
        <f aca="false">LEFT(A1004,4)</f>
        <v>8506</v>
      </c>
      <c r="D1004" s="71" t="n">
        <f aca="false">Зведена!C1005</f>
        <v>3462.92</v>
      </c>
      <c r="E1004" s="71" t="n">
        <f aca="false">Зведена!F1005</f>
        <v>2890.56</v>
      </c>
      <c r="F1004" s="71" t="n">
        <f aca="false">Зведена!I1005</f>
        <v>3388.36</v>
      </c>
      <c r="G1004" s="71" t="n">
        <f aca="false">Зведена!L1005</f>
        <v>7070.85</v>
      </c>
      <c r="H1004" s="71" t="n">
        <f aca="false">Зведена!O1005</f>
        <v>3142.55</v>
      </c>
      <c r="I1004" s="71" t="n">
        <f aca="false">Зведена!R1005</f>
        <v>4129.88</v>
      </c>
      <c r="J1004" s="71" t="n">
        <f aca="false">Зведена!U1005</f>
        <v>2503.7</v>
      </c>
      <c r="K1004" s="71" t="n">
        <f aca="false">Зведена!X1005</f>
        <v>2691.39</v>
      </c>
      <c r="L1004" s="71" t="n">
        <f aca="false">Зведена!AA1005</f>
        <v>2097.68</v>
      </c>
      <c r="M1004" s="71" t="n">
        <f aca="false">Зведена!AD1005</f>
        <v>3930.39</v>
      </c>
      <c r="N1004" s="71" t="n">
        <f aca="false">Зведена!AG1005</f>
        <v>4761.17</v>
      </c>
      <c r="O1004" s="71" t="n">
        <f aca="false">Зведена!AJ1005</f>
        <v>7674.88</v>
      </c>
      <c r="P1004" s="71" t="n">
        <f aca="false">Зведена!AM1005</f>
        <v>2790.82</v>
      </c>
      <c r="Q1004" s="71" t="n">
        <f aca="false">Зведена!AP1005</f>
        <v>3785.08</v>
      </c>
      <c r="R1004" s="71" t="n">
        <f aca="false">Зведена!AS1005</f>
        <v>3241.73</v>
      </c>
      <c r="S1004" s="71" t="n">
        <f aca="false">Зведена!AV1005</f>
        <v>9258.68</v>
      </c>
      <c r="T1004" s="71" t="n">
        <f aca="false">Зведена!AY1005</f>
        <v>2809.88</v>
      </c>
      <c r="U1004" s="71" t="n">
        <f aca="false">Зведена!BB1005</f>
        <v>308.93</v>
      </c>
      <c r="V1004" s="71" t="n">
        <f aca="false">Зведена!BE1005</f>
        <v>1507.99</v>
      </c>
      <c r="W1004" s="71" t="n">
        <f aca="false">Зведена!BH1005</f>
        <v>2493.5</v>
      </c>
      <c r="X1004" s="71" t="n">
        <f aca="false">Зведена!BK1005</f>
        <v>3540.54</v>
      </c>
      <c r="Y1004" s="71" t="n">
        <f aca="false">Зведена!BN1005</f>
        <v>1860.64</v>
      </c>
      <c r="Z1004" s="71" t="n">
        <f aca="false">Зведена!BQ1005</f>
        <v>6925.07</v>
      </c>
      <c r="AA1004" s="71" t="n">
        <f aca="false">Зведена!BT1005</f>
        <v>1268.27</v>
      </c>
      <c r="AB1004" s="71" t="n">
        <f aca="false">Зведена!BW1005</f>
        <v>2504.7</v>
      </c>
      <c r="AC1004" s="71" t="n">
        <f aca="false">Зведена!BZ1005</f>
        <v>214.56</v>
      </c>
      <c r="AD1004" s="71" t="n">
        <f aca="false">Зведена!CC1005</f>
        <v>8219.52</v>
      </c>
      <c r="AE1004" s="71" t="n">
        <f aca="false">Зведена!CF1005</f>
        <v>3664.44</v>
      </c>
      <c r="AF1004" s="71" t="n">
        <f aca="false">Зведена!CI1005</f>
        <v>1075.63</v>
      </c>
      <c r="AG1004" s="71" t="n">
        <f aca="false">Зведена!CL1005</f>
        <v>9033.05</v>
      </c>
      <c r="AH1004" s="71" t="n">
        <f aca="false">Зведена!CO1005</f>
        <v>2244.88</v>
      </c>
      <c r="AI1004" s="71" t="n">
        <f aca="false">Зведена!CR1005</f>
        <v>150.01</v>
      </c>
      <c r="AJ1004" s="71" t="n">
        <f aca="false">Зведена!CU1005</f>
        <v>2286.92</v>
      </c>
      <c r="AK1004" s="71" t="n">
        <f aca="false">Зведена!CX1005</f>
        <v>7096.75</v>
      </c>
      <c r="AL1004" s="71" t="n">
        <f aca="false">Зведена!DA1005</f>
        <v>5199.87</v>
      </c>
      <c r="AM1004" s="71" t="n">
        <f aca="false">Зведена!DD1005</f>
        <v>9329.67</v>
      </c>
      <c r="AN1004" s="71" t="n">
        <f aca="false">Зведена!DG1005</f>
        <v>4718.21</v>
      </c>
      <c r="AO1004" s="71" t="n">
        <f aca="false">Зведена!DJ1005</f>
        <v>5420.62</v>
      </c>
      <c r="AP1004" s="71" t="n">
        <f aca="false">Зведена!DM1005</f>
        <v>1726.17</v>
      </c>
      <c r="AQ1004" s="71" t="n">
        <f aca="false">Зведена!DP1005</f>
        <v>7257.37</v>
      </c>
      <c r="AR1004" s="71" t="n">
        <f aca="false">Зведена!DS1005</f>
        <v>34.46</v>
      </c>
      <c r="AS1004" s="71" t="n">
        <f aca="false">Зведена!DV1005</f>
        <v>3125.82</v>
      </c>
      <c r="AT1004" s="71" t="n">
        <f aca="false">Зведена!DY1005</f>
        <v>2806.95</v>
      </c>
      <c r="AU1004" s="71" t="n">
        <f aca="false">Зведена!EB1005</f>
        <v>9923.24</v>
      </c>
      <c r="AV1004" s="71" t="n">
        <f aca="false">Зведена!EE1005</f>
        <v>14946.63</v>
      </c>
      <c r="AW1004" s="71" t="n">
        <f aca="false">Зведена!EH1005</f>
        <v>604.35</v>
      </c>
      <c r="AX1004" s="71" t="n">
        <f aca="false">Зведена!EK1005</f>
        <v>3664.05</v>
      </c>
      <c r="AY1004" s="71" t="n">
        <f aca="false">Зведена!EN1005</f>
        <v>10414.7</v>
      </c>
      <c r="AZ1004" s="71" t="n">
        <f aca="false">Зведена!EQ1005</f>
        <v>10436.27</v>
      </c>
      <c r="BA1004" s="71" t="n">
        <f aca="false">Зведена!ET1005</f>
        <v>12062.12</v>
      </c>
      <c r="BB1004" s="71" t="n">
        <f aca="false">Зведена!EW1005</f>
        <v>2731.58</v>
      </c>
      <c r="BC1004" s="71" t="n">
        <f aca="false">Зведена!EZ1005</f>
        <v>4300.98</v>
      </c>
      <c r="BD1004" s="71" t="n">
        <f aca="false">Зведена!FC1005</f>
        <v>3619.82</v>
      </c>
      <c r="BE1004" s="71" t="n">
        <f aca="false">Зведена!FF1005</f>
        <v>2451.8</v>
      </c>
      <c r="BF1004" s="71" t="n">
        <f aca="false">Зведена!FI1005</f>
        <v>1931.87</v>
      </c>
      <c r="BG1004" s="71" t="n">
        <f aca="false">Зведена!FL1005</f>
        <v>10511.56</v>
      </c>
      <c r="BH1004" s="66" t="n">
        <f aca="false">VLOOKUP(C1004,Зведена!$FM$4:$FP$1170,4,0)</f>
        <v>8399.53</v>
      </c>
      <c r="BI1004" s="66" t="n">
        <f aca="false">VLOOKUP($C1004,Зведена!$FQ$4:$FT$1170,4,0)</f>
        <v>11034.82</v>
      </c>
      <c r="BJ1004" s="66" t="n">
        <f aca="false">VLOOKUP($C1004,Зведена!$FU$4:$FX$1170,4,0)</f>
        <v>2969.32</v>
      </c>
      <c r="BK1004" s="66" t="n">
        <f aca="false">VLOOKUP($C1004,Зведена!$FY$4:$GB$1170,4,0)</f>
        <v>900.95</v>
      </c>
      <c r="BL1004" s="66" t="n">
        <f aca="false">VLOOKUP($C1004,Зведена!$GC$4:$GF$1180,4,0)</f>
        <v>5683.39</v>
      </c>
      <c r="BM1004" s="66" t="n">
        <f aca="false">VLOOKUP($C1004,Зведена!$GG$4:$GJ$1180,4,0)</f>
        <v>4475.68</v>
      </c>
    </row>
    <row r="1005" customFormat="false" ht="18" hidden="false" customHeight="false" outlineLevel="0" collapsed="false">
      <c r="A1005" s="70" t="s">
        <v>1137</v>
      </c>
      <c r="B1005" s="70" t="str">
        <f aca="false">LEFT(C1005,2)</f>
        <v>85</v>
      </c>
      <c r="C1005" s="70" t="str">
        <f aca="false">LEFT(A1005,4)</f>
        <v>8507</v>
      </c>
      <c r="D1005" s="71" t="n">
        <f aca="false">Зведена!C1006</f>
        <v>2037387.64</v>
      </c>
      <c r="E1005" s="71" t="n">
        <f aca="false">Зведена!F1006</f>
        <v>1774575.42</v>
      </c>
      <c r="F1005" s="71" t="n">
        <f aca="false">Зведена!I1006</f>
        <v>1831181.48</v>
      </c>
      <c r="G1005" s="71" t="n">
        <f aca="false">Зведена!L1006</f>
        <v>1521068.91</v>
      </c>
      <c r="H1005" s="71" t="n">
        <f aca="false">Зведена!O1006</f>
        <v>1962003.23</v>
      </c>
      <c r="I1005" s="71" t="n">
        <f aca="false">Зведена!R1006</f>
        <v>1943240.47</v>
      </c>
      <c r="J1005" s="71" t="n">
        <f aca="false">Зведена!U1006</f>
        <v>2200929.01</v>
      </c>
      <c r="K1005" s="71" t="n">
        <f aca="false">Зведена!X1006</f>
        <v>2488210.93</v>
      </c>
      <c r="L1005" s="71" t="n">
        <f aca="false">Зведена!AA1006</f>
        <v>2487786.77</v>
      </c>
      <c r="M1005" s="71" t="n">
        <f aca="false">Зведена!AD1006</f>
        <v>2983760.26</v>
      </c>
      <c r="N1005" s="71" t="n">
        <f aca="false">Зведена!AG1006</f>
        <v>2689364.09</v>
      </c>
      <c r="O1005" s="71" t="n">
        <f aca="false">Зведена!AJ1006</f>
        <v>2478398.53</v>
      </c>
      <c r="P1005" s="71" t="n">
        <f aca="false">Зведена!AM1006</f>
        <v>2029067.85</v>
      </c>
      <c r="Q1005" s="71" t="n">
        <f aca="false">Зведена!AP1006</f>
        <v>1992435.79</v>
      </c>
      <c r="R1005" s="71" t="n">
        <f aca="false">Зведена!AS1006</f>
        <v>1657501.26</v>
      </c>
      <c r="S1005" s="71" t="n">
        <f aca="false">Зведена!AV1006</f>
        <v>1770978.95</v>
      </c>
      <c r="T1005" s="71" t="n">
        <f aca="false">Зведена!AY1006</f>
        <v>1645891.06</v>
      </c>
      <c r="U1005" s="71" t="n">
        <f aca="false">Зведена!BB1006</f>
        <v>1822821.76</v>
      </c>
      <c r="V1005" s="71" t="n">
        <f aca="false">Зведена!BE1006</f>
        <v>2555305.51</v>
      </c>
      <c r="W1005" s="71" t="n">
        <f aca="false">Зведена!BH1006</f>
        <v>2605921.64</v>
      </c>
      <c r="X1005" s="71" t="n">
        <f aca="false">Зведена!BK1006</f>
        <v>2219560.1</v>
      </c>
      <c r="Y1005" s="71" t="n">
        <f aca="false">Зведена!BN1006</f>
        <v>2995353.61</v>
      </c>
      <c r="Z1005" s="71" t="n">
        <f aca="false">Зведена!BQ1006</f>
        <v>2416255.34</v>
      </c>
      <c r="AA1005" s="71" t="n">
        <f aca="false">Зведена!BT1006</f>
        <v>2309948.48</v>
      </c>
      <c r="AB1005" s="71" t="n">
        <f aca="false">Зведена!BW1006</f>
        <v>1717318.69</v>
      </c>
      <c r="AC1005" s="71" t="n">
        <f aca="false">Зведена!BZ1006</f>
        <v>1161746.94</v>
      </c>
      <c r="AD1005" s="71" t="n">
        <f aca="false">Зведена!CC1006</f>
        <v>1358371.31</v>
      </c>
      <c r="AE1005" s="71" t="n">
        <f aca="false">Зведена!CF1006</f>
        <v>1547941.56</v>
      </c>
      <c r="AF1005" s="71" t="n">
        <f aca="false">Зведена!CI1006</f>
        <v>1701310.89</v>
      </c>
      <c r="AG1005" s="71" t="n">
        <f aca="false">Зведена!CL1006</f>
        <v>1314936.15</v>
      </c>
      <c r="AH1005" s="71" t="n">
        <f aca="false">Зведена!CO1006</f>
        <v>2521788.38</v>
      </c>
      <c r="AI1005" s="71" t="n">
        <f aca="false">Зведена!CR1006</f>
        <v>2581308.35</v>
      </c>
      <c r="AJ1005" s="71" t="n">
        <f aca="false">Зведена!CU1006</f>
        <v>2443826.78</v>
      </c>
      <c r="AK1005" s="71" t="n">
        <f aca="false">Зведена!CX1006</f>
        <v>2902738.26</v>
      </c>
      <c r="AL1005" s="71" t="n">
        <f aca="false">Зведена!DA1006</f>
        <v>2033738.17</v>
      </c>
      <c r="AM1005" s="71" t="n">
        <f aca="false">Зведена!DD1006</f>
        <v>1996845.03</v>
      </c>
      <c r="AN1005" s="71" t="n">
        <f aca="false">Зведена!DG1006</f>
        <v>1575676.87</v>
      </c>
      <c r="AO1005" s="71" t="n">
        <f aca="false">Зведена!DJ1006</f>
        <v>1013113.92</v>
      </c>
      <c r="AP1005" s="71" t="n">
        <f aca="false">Зведена!DM1006</f>
        <v>1036014.18</v>
      </c>
      <c r="AQ1005" s="71" t="n">
        <f aca="false">Зведена!DP1006</f>
        <v>932678.37</v>
      </c>
      <c r="AR1005" s="71" t="n">
        <f aca="false">Зведена!DS1006</f>
        <v>1312446.24</v>
      </c>
      <c r="AS1005" s="71" t="n">
        <f aca="false">Зведена!DV1006</f>
        <v>1716446.95</v>
      </c>
      <c r="AT1005" s="71" t="n">
        <f aca="false">Зведена!DY1006</f>
        <v>2509641.19</v>
      </c>
      <c r="AU1005" s="71" t="n">
        <f aca="false">Зведена!EB1006</f>
        <v>2135231.58</v>
      </c>
      <c r="AV1005" s="71" t="n">
        <f aca="false">Зведена!EE1006</f>
        <v>2753600.12</v>
      </c>
      <c r="AW1005" s="71" t="n">
        <f aca="false">Зведена!EH1006</f>
        <v>2667252.54</v>
      </c>
      <c r="AX1005" s="71" t="n">
        <f aca="false">Зведена!EK1006</f>
        <v>3015287.72</v>
      </c>
      <c r="AY1005" s="71" t="n">
        <f aca="false">Зведена!EN1006</f>
        <v>3015304.13</v>
      </c>
      <c r="AZ1005" s="71" t="n">
        <f aca="false">Зведена!EQ1006</f>
        <v>2401855.08</v>
      </c>
      <c r="BA1005" s="71" t="n">
        <f aca="false">Зведена!ET1006</f>
        <v>2584946.66</v>
      </c>
      <c r="BB1005" s="71" t="n">
        <f aca="false">Зведена!EW1006</f>
        <v>2284404.93</v>
      </c>
      <c r="BC1005" s="71" t="n">
        <f aca="false">Зведена!EZ1006</f>
        <v>1662758.95</v>
      </c>
      <c r="BD1005" s="71" t="n">
        <f aca="false">Зведена!FC1006</f>
        <v>1303826.22</v>
      </c>
      <c r="BE1005" s="71" t="n">
        <f aca="false">Зведена!FF1006</f>
        <v>2028161.36</v>
      </c>
      <c r="BF1005" s="71" t="n">
        <f aca="false">Зведена!FI1006</f>
        <v>2321817.41</v>
      </c>
      <c r="BG1005" s="71" t="n">
        <f aca="false">Зведена!FL1006</f>
        <v>2404115.85</v>
      </c>
      <c r="BH1005" s="66" t="n">
        <f aca="false">VLOOKUP(C1005,Зведена!$FM$4:$FP$1170,4,0)</f>
        <v>2822334.14</v>
      </c>
      <c r="BI1005" s="66" t="n">
        <f aca="false">VLOOKUP($C1005,Зведена!$FQ$4:$FT$1170,4,0)</f>
        <v>2823214.55</v>
      </c>
      <c r="BJ1005" s="66" t="n">
        <f aca="false">VLOOKUP($C1005,Зведена!$FU$4:$FX$1170,4,0)</f>
        <v>2523231.15</v>
      </c>
      <c r="BK1005" s="66" t="n">
        <f aca="false">VLOOKUP($C1005,Зведена!$FY$4:$GB$1170,4,0)</f>
        <v>3327643.92</v>
      </c>
      <c r="BL1005" s="66" t="n">
        <f aca="false">VLOOKUP($C1005,Зведена!$GC$4:$GF$1180,4,0)</f>
        <v>2318059.88</v>
      </c>
      <c r="BM1005" s="66" t="n">
        <f aca="false">VLOOKUP($C1005,Зведена!$GG$4:$GJ$1180,4,0)</f>
        <v>1627782.76</v>
      </c>
    </row>
    <row r="1006" customFormat="false" ht="18" hidden="false" customHeight="false" outlineLevel="0" collapsed="false">
      <c r="A1006" s="70" t="s">
        <v>1138</v>
      </c>
      <c r="B1006" s="70" t="str">
        <f aca="false">LEFT(C1006,2)</f>
        <v>85</v>
      </c>
      <c r="C1006" s="70" t="str">
        <f aca="false">LEFT(A1006,4)</f>
        <v>8508</v>
      </c>
      <c r="D1006" s="71" t="n">
        <f aca="false">Зведена!C1007</f>
        <v>4641.63</v>
      </c>
      <c r="E1006" s="71" t="n">
        <f aca="false">Зведена!F1007</f>
        <v>26185.98</v>
      </c>
      <c r="F1006" s="71" t="n">
        <f aca="false">Зведена!I1007</f>
        <v>29537.2</v>
      </c>
      <c r="G1006" s="71" t="n">
        <f aca="false">Зведена!L1007</f>
        <v>14183.95</v>
      </c>
      <c r="H1006" s="71" t="n">
        <f aca="false">Зведена!O1007</f>
        <v>3206.5</v>
      </c>
      <c r="I1006" s="71" t="n">
        <f aca="false">Зведена!R1007</f>
        <v>10006.56</v>
      </c>
      <c r="J1006" s="71" t="n">
        <f aca="false">Зведена!U1007</f>
        <v>13459.65</v>
      </c>
      <c r="K1006" s="71" t="n">
        <f aca="false">Зведена!X1007</f>
        <v>11319.93</v>
      </c>
      <c r="L1006" s="71" t="n">
        <f aca="false">Зведена!AA1007</f>
        <v>7323.52</v>
      </c>
      <c r="M1006" s="71" t="n">
        <f aca="false">Зведена!AD1007</f>
        <v>10437.34</v>
      </c>
      <c r="N1006" s="71" t="n">
        <f aca="false">Зведена!AG1007</f>
        <v>7613.05</v>
      </c>
      <c r="O1006" s="71" t="n">
        <f aca="false">Зведена!AJ1007</f>
        <v>7093.84</v>
      </c>
      <c r="P1006" s="71" t="n">
        <f aca="false">Зведена!AM1007</f>
        <v>4090.42</v>
      </c>
      <c r="Q1006" s="71" t="n">
        <f aca="false">Зведена!AP1007</f>
        <v>5949.87</v>
      </c>
      <c r="R1006" s="71" t="n">
        <f aca="false">Зведена!AS1007</f>
        <v>13783.95</v>
      </c>
      <c r="S1006" s="71" t="n">
        <f aca="false">Зведена!AV1007</f>
        <v>14901.91</v>
      </c>
      <c r="T1006" s="71" t="n">
        <f aca="false">Зведена!AY1007</f>
        <v>4220.02</v>
      </c>
      <c r="U1006" s="71" t="n">
        <f aca="false">Зведена!BB1007</f>
        <v>10048.11</v>
      </c>
      <c r="V1006" s="71" t="n">
        <f aca="false">Зведена!BE1007</f>
        <v>9816.94</v>
      </c>
      <c r="W1006" s="71" t="n">
        <f aca="false">Зведена!BH1007</f>
        <v>12419.49</v>
      </c>
      <c r="X1006" s="71" t="n">
        <f aca="false">Зведена!BK1007</f>
        <v>11856.95</v>
      </c>
      <c r="Y1006" s="71" t="n">
        <f aca="false">Зведена!BN1007</f>
        <v>17202.64</v>
      </c>
      <c r="Z1006" s="71" t="n">
        <f aca="false">Зведена!BQ1007</f>
        <v>9189.4</v>
      </c>
      <c r="AA1006" s="71" t="n">
        <f aca="false">Зведена!BT1007</f>
        <v>9081.81</v>
      </c>
      <c r="AB1006" s="71" t="n">
        <f aca="false">Зведена!BW1007</f>
        <v>5937.03</v>
      </c>
      <c r="AC1006" s="71" t="n">
        <f aca="false">Зведена!BZ1007</f>
        <v>5390.63</v>
      </c>
      <c r="AD1006" s="71" t="n">
        <f aca="false">Зведена!CC1007</f>
        <v>9844.31</v>
      </c>
      <c r="AE1006" s="71" t="n">
        <f aca="false">Зведена!CF1007</f>
        <v>7775.29</v>
      </c>
      <c r="AF1006" s="71" t="n">
        <f aca="false">Зведена!CI1007</f>
        <v>7230.32</v>
      </c>
      <c r="AG1006" s="71" t="n">
        <f aca="false">Зведена!CL1007</f>
        <v>57512.35</v>
      </c>
      <c r="AH1006" s="71" t="n">
        <f aca="false">Зведена!CO1007</f>
        <v>9346.69</v>
      </c>
      <c r="AI1006" s="71" t="n">
        <f aca="false">Зведена!CR1007</f>
        <v>5844.76</v>
      </c>
      <c r="AJ1006" s="71" t="n">
        <f aca="false">Зведена!CU1007</f>
        <v>10199.07</v>
      </c>
      <c r="AK1006" s="71" t="n">
        <f aca="false">Зведена!CX1007</f>
        <v>6878.25</v>
      </c>
      <c r="AL1006" s="71" t="n">
        <f aca="false">Зведена!DA1007</f>
        <v>10415.63</v>
      </c>
      <c r="AM1006" s="71" t="n">
        <f aca="false">Зведена!DD1007</f>
        <v>37585.24</v>
      </c>
      <c r="AN1006" s="71" t="n">
        <f aca="false">Зведена!DG1007</f>
        <v>5260.63</v>
      </c>
      <c r="AO1006" s="71" t="n">
        <f aca="false">Зведена!DJ1007</f>
        <v>5969.57</v>
      </c>
      <c r="AP1006" s="71" t="n">
        <f aca="false">Зведена!DM1007</f>
        <v>1797.38</v>
      </c>
      <c r="AQ1006" s="71" t="n">
        <f aca="false">Зведена!DP1007</f>
        <v>6842.78</v>
      </c>
      <c r="AR1006" s="71" t="n">
        <f aca="false">Зведена!DS1007</f>
        <v>14966.95</v>
      </c>
      <c r="AS1006" s="71" t="n">
        <f aca="false">Зведена!DV1007</f>
        <v>5578.37</v>
      </c>
      <c r="AT1006" s="71" t="n">
        <f aca="false">Зведена!DY1007</f>
        <v>12049.84</v>
      </c>
      <c r="AU1006" s="71" t="n">
        <f aca="false">Зведена!EB1007</f>
        <v>9575.49</v>
      </c>
      <c r="AV1006" s="71" t="n">
        <f aca="false">Зведена!EE1007</f>
        <v>6514.39</v>
      </c>
      <c r="AW1006" s="71" t="n">
        <f aca="false">Зведена!EH1007</f>
        <v>22338.22</v>
      </c>
      <c r="AX1006" s="71" t="n">
        <f aca="false">Зведена!EK1007</f>
        <v>12272.33</v>
      </c>
      <c r="AY1006" s="71" t="n">
        <f aca="false">Зведена!EN1007</f>
        <v>8981.94</v>
      </c>
      <c r="AZ1006" s="71" t="n">
        <f aca="false">Зведена!EQ1007</f>
        <v>12327.25</v>
      </c>
      <c r="BA1006" s="71" t="n">
        <f aca="false">Зведена!ET1007</f>
        <v>12047.84</v>
      </c>
      <c r="BB1006" s="71" t="n">
        <f aca="false">Зведена!EW1007</f>
        <v>25122.76</v>
      </c>
      <c r="BC1006" s="71" t="n">
        <f aca="false">Зведена!EZ1007</f>
        <v>7238.91</v>
      </c>
      <c r="BD1006" s="71" t="n">
        <f aca="false">Зведена!FC1007</f>
        <v>12476.53</v>
      </c>
      <c r="BE1006" s="71" t="n">
        <f aca="false">Зведена!FF1007</f>
        <v>5060.46</v>
      </c>
      <c r="BF1006" s="71" t="n">
        <f aca="false">Зведена!FI1007</f>
        <v>14137.7</v>
      </c>
      <c r="BG1006" s="71" t="n">
        <f aca="false">Зведена!FL1007</f>
        <v>11275.3</v>
      </c>
      <c r="BH1006" s="66" t="n">
        <f aca="false">VLOOKUP(C1006,Зведена!$FM$4:$FP$1170,4,0)</f>
        <v>25415.89</v>
      </c>
      <c r="BI1006" s="66" t="n">
        <f aca="false">VLOOKUP($C1006,Зведена!$FQ$4:$FT$1170,4,0)</f>
        <v>10850.56</v>
      </c>
      <c r="BJ1006" s="66" t="n">
        <f aca="false">VLOOKUP($C1006,Зведена!$FU$4:$FX$1170,4,0)</f>
        <v>18270.74</v>
      </c>
      <c r="BK1006" s="66" t="n">
        <f aca="false">VLOOKUP($C1006,Зведена!$FY$4:$GB$1170,4,0)</f>
        <v>14962.67</v>
      </c>
      <c r="BL1006" s="66" t="n">
        <f aca="false">VLOOKUP($C1006,Зведена!$GC$4:$GF$1180,4,0)</f>
        <v>8902.94</v>
      </c>
      <c r="BM1006" s="66" t="n">
        <f aca="false">VLOOKUP($C1006,Зведена!$GG$4:$GJ$1180,4,0)</f>
        <v>7908.99</v>
      </c>
    </row>
    <row r="1007" customFormat="false" ht="18" hidden="false" customHeight="false" outlineLevel="0" collapsed="false">
      <c r="A1007" s="70" t="s">
        <v>1139</v>
      </c>
      <c r="B1007" s="70" t="str">
        <f aca="false">LEFT(C1007,2)</f>
        <v>85</v>
      </c>
      <c r="C1007" s="70" t="str">
        <f aca="false">LEFT(A1007,4)</f>
        <v>8509</v>
      </c>
      <c r="D1007" s="71" t="n">
        <f aca="false">Зведена!C1008</f>
        <v>26693.96</v>
      </c>
      <c r="E1007" s="71" t="n">
        <f aca="false">Зведена!F1008</f>
        <v>18115.02</v>
      </c>
      <c r="F1007" s="71" t="n">
        <f aca="false">Зведена!I1008</f>
        <v>31272.34</v>
      </c>
      <c r="G1007" s="71" t="n">
        <f aca="false">Зведена!L1008</f>
        <v>15215.88</v>
      </c>
      <c r="H1007" s="71" t="n">
        <f aca="false">Зведена!O1008</f>
        <v>25749.62</v>
      </c>
      <c r="I1007" s="71" t="n">
        <f aca="false">Зведена!R1008</f>
        <v>22403.31</v>
      </c>
      <c r="J1007" s="71" t="n">
        <f aca="false">Зведена!U1008</f>
        <v>25947.39</v>
      </c>
      <c r="K1007" s="71" t="n">
        <f aca="false">Зведена!X1008</f>
        <v>6960.43</v>
      </c>
      <c r="L1007" s="71" t="n">
        <f aca="false">Зведена!AA1008</f>
        <v>20971.75</v>
      </c>
      <c r="M1007" s="71" t="n">
        <f aca="false">Зведена!AD1008</f>
        <v>21842.58</v>
      </c>
      <c r="N1007" s="71" t="n">
        <f aca="false">Зведена!AG1008</f>
        <v>23747.9</v>
      </c>
      <c r="O1007" s="71" t="n">
        <f aca="false">Зведена!AJ1008</f>
        <v>17582.45</v>
      </c>
      <c r="P1007" s="71" t="n">
        <f aca="false">Зведена!AM1008</f>
        <v>47690.02</v>
      </c>
      <c r="Q1007" s="71" t="n">
        <f aca="false">Зведена!AP1008</f>
        <v>17558.96</v>
      </c>
      <c r="R1007" s="71" t="n">
        <f aca="false">Зведена!AS1008</f>
        <v>20047.91</v>
      </c>
      <c r="S1007" s="71" t="n">
        <f aca="false">Зведена!AV1008</f>
        <v>20777.06</v>
      </c>
      <c r="T1007" s="71" t="n">
        <f aca="false">Зведена!AY1008</f>
        <v>17805.28</v>
      </c>
      <c r="U1007" s="71" t="n">
        <f aca="false">Зведена!BB1008</f>
        <v>20386.68</v>
      </c>
      <c r="V1007" s="71" t="n">
        <f aca="false">Зведена!BE1008</f>
        <v>23683.65</v>
      </c>
      <c r="W1007" s="71" t="n">
        <f aca="false">Зведена!BH1008</f>
        <v>6365.18</v>
      </c>
      <c r="X1007" s="71" t="n">
        <f aca="false">Зведена!BK1008</f>
        <v>27166.19</v>
      </c>
      <c r="Y1007" s="71" t="n">
        <f aca="false">Зведена!BN1008</f>
        <v>25627.39</v>
      </c>
      <c r="Z1007" s="71" t="n">
        <f aca="false">Зведена!BQ1008</f>
        <v>26775.16</v>
      </c>
      <c r="AA1007" s="71" t="n">
        <f aca="false">Зведена!BT1008</f>
        <v>21765.48</v>
      </c>
      <c r="AB1007" s="71" t="n">
        <f aca="false">Зведена!BW1008</f>
        <v>22434.74</v>
      </c>
      <c r="AC1007" s="71" t="n">
        <f aca="false">Зведена!BZ1008</f>
        <v>21624.14</v>
      </c>
      <c r="AD1007" s="71" t="n">
        <f aca="false">Зведена!CC1008</f>
        <v>21505.11</v>
      </c>
      <c r="AE1007" s="71" t="n">
        <f aca="false">Зведена!CF1008</f>
        <v>21692.67</v>
      </c>
      <c r="AF1007" s="71" t="n">
        <f aca="false">Зведена!CI1008</f>
        <v>16953.65</v>
      </c>
      <c r="AG1007" s="71" t="n">
        <f aca="false">Зведена!CL1008</f>
        <v>14523.98</v>
      </c>
      <c r="AH1007" s="71" t="n">
        <f aca="false">Зведена!CO1008</f>
        <v>16293.72</v>
      </c>
      <c r="AI1007" s="71" t="n">
        <f aca="false">Зведена!CR1008</f>
        <v>11142.42</v>
      </c>
      <c r="AJ1007" s="71" t="n">
        <f aca="false">Зведена!CU1008</f>
        <v>27602.95</v>
      </c>
      <c r="AK1007" s="71" t="n">
        <f aca="false">Зведена!CX1008</f>
        <v>32053.35</v>
      </c>
      <c r="AL1007" s="71" t="n">
        <f aca="false">Зведена!DA1008</f>
        <v>22563</v>
      </c>
      <c r="AM1007" s="71" t="n">
        <f aca="false">Зведена!DD1008</f>
        <v>16987.75</v>
      </c>
      <c r="AN1007" s="71" t="n">
        <f aca="false">Зведена!DG1008</f>
        <v>9102.34</v>
      </c>
      <c r="AO1007" s="71" t="n">
        <f aca="false">Зведена!DJ1008</f>
        <v>28562.97</v>
      </c>
      <c r="AP1007" s="71" t="n">
        <f aca="false">Зведена!DM1008</f>
        <v>9695.37</v>
      </c>
      <c r="AQ1007" s="71" t="n">
        <f aca="false">Зведена!DP1008</f>
        <v>3056.22</v>
      </c>
      <c r="AR1007" s="71" t="n">
        <f aca="false">Зведена!DS1008</f>
        <v>16174.76</v>
      </c>
      <c r="AS1007" s="71" t="n">
        <f aca="false">Зведена!DV1008</f>
        <v>14473.5</v>
      </c>
      <c r="AT1007" s="71" t="n">
        <f aca="false">Зведена!DY1008</f>
        <v>25106.38</v>
      </c>
      <c r="AU1007" s="71" t="n">
        <f aca="false">Зведена!EB1008</f>
        <v>9766.77</v>
      </c>
      <c r="AV1007" s="71" t="n">
        <f aca="false">Зведена!EE1008</f>
        <v>29541.3</v>
      </c>
      <c r="AW1007" s="71" t="n">
        <f aca="false">Зведена!EH1008</f>
        <v>25302.46</v>
      </c>
      <c r="AX1007" s="71" t="n">
        <f aca="false">Зведена!EK1008</f>
        <v>23636.5</v>
      </c>
      <c r="AY1007" s="71" t="n">
        <f aca="false">Зведена!EN1008</f>
        <v>23060.89</v>
      </c>
      <c r="AZ1007" s="71" t="n">
        <f aca="false">Зведена!EQ1008</f>
        <v>23046.46</v>
      </c>
      <c r="BA1007" s="71" t="n">
        <f aca="false">Зведена!ET1008</f>
        <v>11773.01</v>
      </c>
      <c r="BB1007" s="71" t="n">
        <f aca="false">Зведена!EW1008</f>
        <v>25917.25</v>
      </c>
      <c r="BC1007" s="71" t="n">
        <f aca="false">Зведена!EZ1008</f>
        <v>28919.21</v>
      </c>
      <c r="BD1007" s="71" t="n">
        <f aca="false">Зведена!FC1008</f>
        <v>21762.5</v>
      </c>
      <c r="BE1007" s="71" t="n">
        <f aca="false">Зведена!FF1008</f>
        <v>20921.22</v>
      </c>
      <c r="BF1007" s="71" t="n">
        <f aca="false">Зведена!FI1008</f>
        <v>24448.75</v>
      </c>
      <c r="BG1007" s="71" t="n">
        <f aca="false">Зведена!FL1008</f>
        <v>12755.27</v>
      </c>
      <c r="BH1007" s="66" t="n">
        <f aca="false">VLOOKUP(C1007,Зведена!$FM$4:$FP$1170,4,0)</f>
        <v>36917.84</v>
      </c>
      <c r="BI1007" s="66" t="n">
        <f aca="false">VLOOKUP($C1007,Зведена!$FQ$4:$FT$1170,4,0)</f>
        <v>47788.1</v>
      </c>
      <c r="BJ1007" s="66" t="n">
        <f aca="false">VLOOKUP($C1007,Зведена!$FU$4:$FX$1170,4,0)</f>
        <v>27962.07</v>
      </c>
      <c r="BK1007" s="66" t="n">
        <f aca="false">VLOOKUP($C1007,Зведена!$FY$4:$GB$1170,4,0)</f>
        <v>18838.64</v>
      </c>
      <c r="BL1007" s="66" t="n">
        <f aca="false">VLOOKUP($C1007,Зведена!$GC$4:$GF$1180,4,0)</f>
        <v>20531.91</v>
      </c>
      <c r="BM1007" s="66" t="n">
        <f aca="false">VLOOKUP($C1007,Зведена!$GG$4:$GJ$1180,4,0)</f>
        <v>3514.11</v>
      </c>
    </row>
    <row r="1008" customFormat="false" ht="18" hidden="false" customHeight="false" outlineLevel="0" collapsed="false">
      <c r="A1008" s="70" t="s">
        <v>1140</v>
      </c>
      <c r="B1008" s="70" t="str">
        <f aca="false">LEFT(C1008,2)</f>
        <v>85</v>
      </c>
      <c r="C1008" s="70" t="str">
        <f aca="false">LEFT(A1008,4)</f>
        <v>8510</v>
      </c>
      <c r="D1008" s="71" t="n">
        <f aca="false">Зведена!C1009</f>
        <v>2615.2</v>
      </c>
      <c r="E1008" s="71" t="n">
        <f aca="false">Зведена!F1009</f>
        <v>2702.37</v>
      </c>
      <c r="F1008" s="71" t="n">
        <f aca="false">Зведена!I1009</f>
        <v>4523.27</v>
      </c>
      <c r="G1008" s="71" t="n">
        <f aca="false">Зведена!L1009</f>
        <v>3624.25</v>
      </c>
      <c r="H1008" s="71" t="n">
        <f aca="false">Зведена!O1009</f>
        <v>5526.79</v>
      </c>
      <c r="I1008" s="71" t="n">
        <f aca="false">Зведена!R1009</f>
        <v>5242.71</v>
      </c>
      <c r="J1008" s="71" t="n">
        <f aca="false">Зведена!U1009</f>
        <v>2101.79</v>
      </c>
      <c r="K1008" s="71" t="n">
        <f aca="false">Зведена!X1009</f>
        <v>6248.24</v>
      </c>
      <c r="L1008" s="71" t="n">
        <f aca="false">Зведена!AA1009</f>
        <v>8041.95</v>
      </c>
      <c r="M1008" s="71" t="n">
        <f aca="false">Зведена!AD1009</f>
        <v>8039.81</v>
      </c>
      <c r="N1008" s="71" t="n">
        <f aca="false">Зведена!AG1009</f>
        <v>5344.08</v>
      </c>
      <c r="O1008" s="71" t="n">
        <f aca="false">Зведена!AJ1009</f>
        <v>5280.84</v>
      </c>
      <c r="P1008" s="71" t="n">
        <f aca="false">Зведена!AM1009</f>
        <v>5261.15</v>
      </c>
      <c r="Q1008" s="71" t="n">
        <f aca="false">Зведена!AP1009</f>
        <v>7462.42</v>
      </c>
      <c r="R1008" s="71" t="n">
        <f aca="false">Зведена!AS1009</f>
        <v>8050.26</v>
      </c>
      <c r="S1008" s="71" t="n">
        <f aca="false">Зведена!AV1009</f>
        <v>9095.64</v>
      </c>
      <c r="T1008" s="71" t="n">
        <f aca="false">Зведена!AY1009</f>
        <v>13012.78</v>
      </c>
      <c r="U1008" s="71" t="n">
        <f aca="false">Зведена!BB1009</f>
        <v>11816.71</v>
      </c>
      <c r="V1008" s="71" t="n">
        <f aca="false">Зведена!BE1009</f>
        <v>5986.25</v>
      </c>
      <c r="W1008" s="71" t="n">
        <f aca="false">Зведена!BH1009</f>
        <v>12233.54</v>
      </c>
      <c r="X1008" s="71" t="n">
        <f aca="false">Зведена!BK1009</f>
        <v>10879.02</v>
      </c>
      <c r="Y1008" s="71" t="n">
        <f aca="false">Зведена!BN1009</f>
        <v>14156.26</v>
      </c>
      <c r="Z1008" s="71" t="n">
        <f aca="false">Зведена!BQ1009</f>
        <v>10096.27</v>
      </c>
      <c r="AA1008" s="71" t="n">
        <f aca="false">Зведена!BT1009</f>
        <v>7633.99</v>
      </c>
      <c r="AB1008" s="71" t="n">
        <f aca="false">Зведена!BW1009</f>
        <v>6567.64</v>
      </c>
      <c r="AC1008" s="71" t="n">
        <f aca="false">Зведена!BZ1009</f>
        <v>10111.03</v>
      </c>
      <c r="AD1008" s="71" t="n">
        <f aca="false">Зведена!CC1009</f>
        <v>10323.9</v>
      </c>
      <c r="AE1008" s="71" t="n">
        <f aca="false">Зведена!CF1009</f>
        <v>11686.84</v>
      </c>
      <c r="AF1008" s="71" t="n">
        <f aca="false">Зведена!CI1009</f>
        <v>4482.52</v>
      </c>
      <c r="AG1008" s="71" t="n">
        <f aca="false">Зведена!CL1009</f>
        <v>2726.22</v>
      </c>
      <c r="AH1008" s="71" t="n">
        <f aca="false">Зведена!CO1009</f>
        <v>3153.19</v>
      </c>
      <c r="AI1008" s="71" t="n">
        <f aca="false">Зведена!CR1009</f>
        <v>3571.81</v>
      </c>
      <c r="AJ1008" s="71" t="n">
        <f aca="false">Зведена!CU1009</f>
        <v>5406</v>
      </c>
      <c r="AK1008" s="71" t="n">
        <f aca="false">Зведена!CX1009</f>
        <v>3195.75</v>
      </c>
      <c r="AL1008" s="71" t="n">
        <f aca="false">Зведена!DA1009</f>
        <v>5253.05</v>
      </c>
      <c r="AM1008" s="71" t="n">
        <f aca="false">Зведена!DD1009</f>
        <v>2281.52</v>
      </c>
      <c r="AN1008" s="71" t="n">
        <f aca="false">Зведена!DG1009</f>
        <v>3703.67</v>
      </c>
      <c r="AO1008" s="71" t="n">
        <f aca="false">Зведена!DJ1009</f>
        <v>4798.04</v>
      </c>
      <c r="AP1008" s="71" t="n">
        <f aca="false">Зведена!DM1009</f>
        <v>7655.39</v>
      </c>
      <c r="AQ1008" s="71" t="n">
        <f aca="false">Зведена!DP1009</f>
        <v>4171.11</v>
      </c>
      <c r="AR1008" s="71" t="n">
        <f aca="false">Зведена!DS1009</f>
        <v>2555.72</v>
      </c>
      <c r="AS1008" s="71" t="n">
        <f aca="false">Зведена!DV1009</f>
        <v>6910.91</v>
      </c>
      <c r="AT1008" s="71" t="n">
        <f aca="false">Зведена!DY1009</f>
        <v>7011.21</v>
      </c>
      <c r="AU1008" s="71" t="n">
        <f aca="false">Зведена!EB1009</f>
        <v>1426.16</v>
      </c>
      <c r="AV1008" s="71" t="n">
        <f aca="false">Зведена!EE1009</f>
        <v>1477.91</v>
      </c>
      <c r="AW1008" s="71" t="n">
        <f aca="false">Зведена!EH1009</f>
        <v>1238.76</v>
      </c>
      <c r="AX1008" s="71" t="n">
        <f aca="false">Зведена!EK1009</f>
        <v>1107.76</v>
      </c>
      <c r="AY1008" s="71" t="n">
        <f aca="false">Зведена!EN1009</f>
        <v>772.1</v>
      </c>
      <c r="AZ1008" s="71" t="n">
        <f aca="false">Зведена!EQ1009</f>
        <v>1156.99</v>
      </c>
      <c r="BA1008" s="71" t="n">
        <f aca="false">Зведена!ET1009</f>
        <v>1539.56</v>
      </c>
      <c r="BB1008" s="71" t="n">
        <f aca="false">Зведена!EW1009</f>
        <v>1313.95</v>
      </c>
      <c r="BC1008" s="71" t="n">
        <f aca="false">Зведена!EZ1009</f>
        <v>1419.82</v>
      </c>
      <c r="BD1008" s="71" t="n">
        <f aca="false">Зведена!FC1009</f>
        <v>947.91</v>
      </c>
      <c r="BE1008" s="71" t="n">
        <f aca="false">Зведена!FF1009</f>
        <v>798.87</v>
      </c>
      <c r="BF1008" s="71" t="n">
        <f aca="false">Зведена!FI1009</f>
        <v>1125.38</v>
      </c>
      <c r="BG1008" s="71" t="n">
        <f aca="false">Зведена!FL1009</f>
        <v>770.31</v>
      </c>
      <c r="BH1008" s="66" t="n">
        <f aca="false">VLOOKUP(C1008,Зведена!$FM$4:$FP$1170,4,0)</f>
        <v>1058.48</v>
      </c>
      <c r="BI1008" s="66" t="n">
        <f aca="false">VLOOKUP($C1008,Зведена!$FQ$4:$FT$1170,4,0)</f>
        <v>881.81</v>
      </c>
      <c r="BJ1008" s="66" t="n">
        <f aca="false">VLOOKUP($C1008,Зведена!$FU$4:$FX$1170,4,0)</f>
        <v>1149.88</v>
      </c>
      <c r="BK1008" s="66" t="n">
        <f aca="false">VLOOKUP($C1008,Зведена!$FY$4:$GB$1170,4,0)</f>
        <v>562.9</v>
      </c>
      <c r="BL1008" s="66" t="n">
        <f aca="false">VLOOKUP($C1008,Зведена!$GC$4:$GF$1180,4,0)</f>
        <v>577.17</v>
      </c>
      <c r="BM1008" s="66" t="n">
        <f aca="false">VLOOKUP($C1008,Зведена!$GG$4:$GJ$1180,4,0)</f>
        <v>1244.7</v>
      </c>
    </row>
    <row r="1009" customFormat="false" ht="18" hidden="false" customHeight="false" outlineLevel="0" collapsed="false">
      <c r="A1009" s="70" t="s">
        <v>1141</v>
      </c>
      <c r="B1009" s="70" t="str">
        <f aca="false">LEFT(C1009,2)</f>
        <v>85</v>
      </c>
      <c r="C1009" s="70" t="str">
        <f aca="false">LEFT(A1009,4)</f>
        <v>8511</v>
      </c>
      <c r="D1009" s="71" t="n">
        <f aca="false">Зведена!C1010</f>
        <v>98722.52</v>
      </c>
      <c r="E1009" s="71" t="n">
        <f aca="false">Зведена!F1010</f>
        <v>148491.98</v>
      </c>
      <c r="F1009" s="71" t="n">
        <f aca="false">Зведена!I1010</f>
        <v>170035.71</v>
      </c>
      <c r="G1009" s="71" t="n">
        <f aca="false">Зведена!L1010</f>
        <v>151357.82</v>
      </c>
      <c r="H1009" s="71" t="n">
        <f aca="false">Зведена!O1010</f>
        <v>164623.93</v>
      </c>
      <c r="I1009" s="71" t="n">
        <f aca="false">Зведена!R1010</f>
        <v>163491.65</v>
      </c>
      <c r="J1009" s="71" t="n">
        <f aca="false">Зведена!U1010</f>
        <v>115036.97</v>
      </c>
      <c r="K1009" s="71" t="n">
        <f aca="false">Зведена!X1010</f>
        <v>162446.76</v>
      </c>
      <c r="L1009" s="71" t="n">
        <f aca="false">Зведена!AA1010</f>
        <v>162680.93</v>
      </c>
      <c r="M1009" s="71" t="n">
        <f aca="false">Зведена!AD1010</f>
        <v>121145.59</v>
      </c>
      <c r="N1009" s="71" t="n">
        <f aca="false">Зведена!AG1010</f>
        <v>127675.77</v>
      </c>
      <c r="O1009" s="71" t="n">
        <f aca="false">Зведена!AJ1010</f>
        <v>107743.18</v>
      </c>
      <c r="P1009" s="71" t="n">
        <f aca="false">Зведена!AM1010</f>
        <v>82507.64</v>
      </c>
      <c r="Q1009" s="71" t="n">
        <f aca="false">Зведена!AP1010</f>
        <v>129628.68</v>
      </c>
      <c r="R1009" s="71" t="n">
        <f aca="false">Зведена!AS1010</f>
        <v>143748.36</v>
      </c>
      <c r="S1009" s="71" t="n">
        <f aca="false">Зведена!AV1010</f>
        <v>170585.04</v>
      </c>
      <c r="T1009" s="71" t="n">
        <f aca="false">Зведена!AY1010</f>
        <v>116407.83</v>
      </c>
      <c r="U1009" s="71" t="n">
        <f aca="false">Зведена!BB1010</f>
        <v>186530.46</v>
      </c>
      <c r="V1009" s="71" t="n">
        <f aca="false">Зведена!BE1010</f>
        <v>146530.83</v>
      </c>
      <c r="W1009" s="71" t="n">
        <f aca="false">Зведена!BH1010</f>
        <v>166580.98</v>
      </c>
      <c r="X1009" s="71" t="n">
        <f aca="false">Зведена!BK1010</f>
        <v>129795.49</v>
      </c>
      <c r="Y1009" s="71" t="n">
        <f aca="false">Зведена!BN1010</f>
        <v>173373.28</v>
      </c>
      <c r="Z1009" s="71" t="n">
        <f aca="false">Зведена!BQ1010</f>
        <v>187301.8</v>
      </c>
      <c r="AA1009" s="71" t="n">
        <f aca="false">Зведена!BT1010</f>
        <v>173797.37</v>
      </c>
      <c r="AB1009" s="71" t="n">
        <f aca="false">Зведена!BW1010</f>
        <v>140305.75</v>
      </c>
      <c r="AC1009" s="71" t="n">
        <f aca="false">Зведена!BZ1010</f>
        <v>203490.63</v>
      </c>
      <c r="AD1009" s="71" t="n">
        <f aca="false">Зведена!CC1010</f>
        <v>176232.51</v>
      </c>
      <c r="AE1009" s="71" t="n">
        <f aca="false">Зведена!CF1010</f>
        <v>202078.1</v>
      </c>
      <c r="AF1009" s="71" t="n">
        <f aca="false">Зведена!CI1010</f>
        <v>174787.68</v>
      </c>
      <c r="AG1009" s="71" t="n">
        <f aca="false">Зведена!CL1010</f>
        <v>127098.96</v>
      </c>
      <c r="AH1009" s="71" t="n">
        <f aca="false">Зведена!CO1010</f>
        <v>175686.64</v>
      </c>
      <c r="AI1009" s="71" t="n">
        <f aca="false">Зведена!CR1010</f>
        <v>169536.82</v>
      </c>
      <c r="AJ1009" s="71" t="n">
        <f aca="false">Зведена!CU1010</f>
        <v>130994.1</v>
      </c>
      <c r="AK1009" s="71" t="n">
        <f aca="false">Зведена!CX1010</f>
        <v>148040.53</v>
      </c>
      <c r="AL1009" s="71" t="n">
        <f aca="false">Зведена!DA1010</f>
        <v>144634.9</v>
      </c>
      <c r="AM1009" s="71" t="n">
        <f aca="false">Зведена!DD1010</f>
        <v>139517.01</v>
      </c>
      <c r="AN1009" s="71" t="n">
        <f aca="false">Зведена!DG1010</f>
        <v>108699.62</v>
      </c>
      <c r="AO1009" s="71" t="n">
        <f aca="false">Зведена!DJ1010</f>
        <v>133094.86</v>
      </c>
      <c r="AP1009" s="71" t="n">
        <f aca="false">Зведена!DM1010</f>
        <v>141657.91</v>
      </c>
      <c r="AQ1009" s="71" t="n">
        <f aca="false">Зведена!DP1010</f>
        <v>165013.69</v>
      </c>
      <c r="AR1009" s="71" t="n">
        <f aca="false">Зведена!DS1010</f>
        <v>95118.96</v>
      </c>
      <c r="AS1009" s="71" t="n">
        <f aca="false">Зведена!DV1010</f>
        <v>95715.43</v>
      </c>
      <c r="AT1009" s="71" t="n">
        <f aca="false">Зведена!DY1010</f>
        <v>123727.9</v>
      </c>
      <c r="AU1009" s="71" t="n">
        <f aca="false">Зведена!EB1010</f>
        <v>112210.57</v>
      </c>
      <c r="AV1009" s="71" t="n">
        <f aca="false">Зведена!EE1010</f>
        <v>138980.51</v>
      </c>
      <c r="AW1009" s="71" t="n">
        <f aca="false">Зведена!EH1010</f>
        <v>171473.15</v>
      </c>
      <c r="AX1009" s="71" t="n">
        <f aca="false">Зведена!EK1010</f>
        <v>164377.41</v>
      </c>
      <c r="AY1009" s="71" t="n">
        <f aca="false">Зведена!EN1010</f>
        <v>164306.93</v>
      </c>
      <c r="AZ1009" s="71" t="n">
        <f aca="false">Зведена!EQ1010</f>
        <v>118941.15</v>
      </c>
      <c r="BA1009" s="71" t="n">
        <f aca="false">Зведена!ET1010</f>
        <v>169505.7</v>
      </c>
      <c r="BB1009" s="71" t="n">
        <f aca="false">Зведена!EW1010</f>
        <v>197337.54</v>
      </c>
      <c r="BC1009" s="71" t="n">
        <f aca="false">Зведена!EZ1010</f>
        <v>157759.37</v>
      </c>
      <c r="BD1009" s="71" t="n">
        <f aca="false">Зведена!FC1010</f>
        <v>107715.37</v>
      </c>
      <c r="BE1009" s="71" t="n">
        <f aca="false">Зведена!FF1010</f>
        <v>176663.41</v>
      </c>
      <c r="BF1009" s="71" t="n">
        <f aca="false">Зведена!FI1010</f>
        <v>89139.83</v>
      </c>
      <c r="BG1009" s="71" t="n">
        <f aca="false">Зведена!FL1010</f>
        <v>135521.89</v>
      </c>
      <c r="BH1009" s="66" t="n">
        <f aca="false">VLOOKUP(C1009,Зведена!$FM$4:$FP$1170,4,0)</f>
        <v>171895.23</v>
      </c>
      <c r="BI1009" s="66" t="n">
        <f aca="false">VLOOKUP($C1009,Зведена!$FQ$4:$FT$1170,4,0)</f>
        <v>180448.58</v>
      </c>
      <c r="BJ1009" s="66" t="n">
        <f aca="false">VLOOKUP($C1009,Зведена!$FU$4:$FX$1170,4,0)</f>
        <v>127855.58</v>
      </c>
      <c r="BK1009" s="66" t="n">
        <f aca="false">VLOOKUP($C1009,Зведена!$FY$4:$GB$1170,4,0)</f>
        <v>188262.13</v>
      </c>
      <c r="BL1009" s="66" t="n">
        <f aca="false">VLOOKUP($C1009,Зведена!$GC$4:$GF$1180,4,0)</f>
        <v>113679.42</v>
      </c>
      <c r="BM1009" s="66" t="n">
        <f aca="false">VLOOKUP($C1009,Зведена!$GG$4:$GJ$1180,4,0)</f>
        <v>136386.96</v>
      </c>
    </row>
    <row r="1010" customFormat="false" ht="18" hidden="false" customHeight="false" outlineLevel="0" collapsed="false">
      <c r="A1010" s="70" t="s">
        <v>1142</v>
      </c>
      <c r="B1010" s="70" t="str">
        <f aca="false">LEFT(C1010,2)</f>
        <v>85</v>
      </c>
      <c r="C1010" s="70" t="str">
        <f aca="false">LEFT(A1010,4)</f>
        <v>8512</v>
      </c>
      <c r="D1010" s="71" t="n">
        <f aca="false">Зведена!C1011</f>
        <v>33594.78</v>
      </c>
      <c r="E1010" s="71" t="n">
        <f aca="false">Зведена!F1011</f>
        <v>52635.19</v>
      </c>
      <c r="F1010" s="71" t="n">
        <f aca="false">Зведена!I1011</f>
        <v>53222.02</v>
      </c>
      <c r="G1010" s="71" t="n">
        <f aca="false">Зведена!L1011</f>
        <v>47589.76</v>
      </c>
      <c r="H1010" s="71" t="n">
        <f aca="false">Зведена!O1011</f>
        <v>41255.52</v>
      </c>
      <c r="I1010" s="71" t="n">
        <f aca="false">Зведена!R1011</f>
        <v>48566.09</v>
      </c>
      <c r="J1010" s="71" t="n">
        <f aca="false">Зведена!U1011</f>
        <v>47605.55</v>
      </c>
      <c r="K1010" s="71" t="n">
        <f aca="false">Зведена!X1011</f>
        <v>29198.89</v>
      </c>
      <c r="L1010" s="71" t="n">
        <f aca="false">Зведена!AA1011</f>
        <v>38614.62</v>
      </c>
      <c r="M1010" s="71" t="n">
        <f aca="false">Зведена!AD1011</f>
        <v>51407.71</v>
      </c>
      <c r="N1010" s="71" t="n">
        <f aca="false">Зведена!AG1011</f>
        <v>58598.54</v>
      </c>
      <c r="O1010" s="71" t="n">
        <f aca="false">Зведена!AJ1011</f>
        <v>56323.18</v>
      </c>
      <c r="P1010" s="71" t="n">
        <f aca="false">Зведена!AM1011</f>
        <v>46470.97</v>
      </c>
      <c r="Q1010" s="71" t="n">
        <f aca="false">Зведена!AP1011</f>
        <v>51519.26</v>
      </c>
      <c r="R1010" s="71" t="n">
        <f aca="false">Зведена!AS1011</f>
        <v>40352.94</v>
      </c>
      <c r="S1010" s="71" t="n">
        <f aca="false">Зведена!AV1011</f>
        <v>42465.48</v>
      </c>
      <c r="T1010" s="71" t="n">
        <f aca="false">Зведена!AY1011</f>
        <v>49354.91</v>
      </c>
      <c r="U1010" s="71" t="n">
        <f aca="false">Зведена!BB1011</f>
        <v>26459.75</v>
      </c>
      <c r="V1010" s="71" t="n">
        <f aca="false">Зведена!BE1011</f>
        <v>45208.98</v>
      </c>
      <c r="W1010" s="71" t="n">
        <f aca="false">Зведена!BH1011</f>
        <v>42185.16</v>
      </c>
      <c r="X1010" s="71" t="n">
        <f aca="false">Зведена!BK1011</f>
        <v>39781.35</v>
      </c>
      <c r="Y1010" s="71" t="n">
        <f aca="false">Зведена!BN1011</f>
        <v>42247.51</v>
      </c>
      <c r="Z1010" s="71" t="n">
        <f aca="false">Зведена!BQ1011</f>
        <v>39155.59</v>
      </c>
      <c r="AA1010" s="71" t="n">
        <f aca="false">Зведена!BT1011</f>
        <v>51752.48</v>
      </c>
      <c r="AB1010" s="71" t="n">
        <f aca="false">Зведена!BW1011</f>
        <v>31699.59</v>
      </c>
      <c r="AC1010" s="71" t="n">
        <f aca="false">Зведена!BZ1011</f>
        <v>44715.42</v>
      </c>
      <c r="AD1010" s="71" t="n">
        <f aca="false">Зведена!CC1011</f>
        <v>57264.22</v>
      </c>
      <c r="AE1010" s="71" t="n">
        <f aca="false">Зведена!CF1011</f>
        <v>42876.13</v>
      </c>
      <c r="AF1010" s="71" t="n">
        <f aca="false">Зведена!CI1011</f>
        <v>62412.38</v>
      </c>
      <c r="AG1010" s="71" t="n">
        <f aca="false">Зведена!CL1011</f>
        <v>29736.1</v>
      </c>
      <c r="AH1010" s="71" t="n">
        <f aca="false">Зведена!CO1011</f>
        <v>32514.55</v>
      </c>
      <c r="AI1010" s="71" t="n">
        <f aca="false">Зведена!CR1011</f>
        <v>40581.64</v>
      </c>
      <c r="AJ1010" s="71" t="n">
        <f aca="false">Зведена!CU1011</f>
        <v>45350.3</v>
      </c>
      <c r="AK1010" s="71" t="n">
        <f aca="false">Зведена!CX1011</f>
        <v>42946.95</v>
      </c>
      <c r="AL1010" s="71" t="n">
        <f aca="false">Зведена!DA1011</f>
        <v>32656.96</v>
      </c>
      <c r="AM1010" s="71" t="n">
        <f aca="false">Зведена!DD1011</f>
        <v>40240.53</v>
      </c>
      <c r="AN1010" s="71" t="n">
        <f aca="false">Зведена!DG1011</f>
        <v>41093.27</v>
      </c>
      <c r="AO1010" s="71" t="n">
        <f aca="false">Зведена!DJ1011</f>
        <v>47505.38</v>
      </c>
      <c r="AP1010" s="71" t="n">
        <f aca="false">Зведена!DM1011</f>
        <v>56431.49</v>
      </c>
      <c r="AQ1010" s="71" t="n">
        <f aca="false">Зведена!DP1011</f>
        <v>35186.32</v>
      </c>
      <c r="AR1010" s="71" t="n">
        <f aca="false">Зведена!DS1011</f>
        <v>24937.75</v>
      </c>
      <c r="AS1010" s="71" t="n">
        <f aca="false">Зведена!DV1011</f>
        <v>28222.76</v>
      </c>
      <c r="AT1010" s="71" t="n">
        <f aca="false">Зведена!DY1011</f>
        <v>28278.31</v>
      </c>
      <c r="AU1010" s="71" t="n">
        <f aca="false">Зведена!EB1011</f>
        <v>46532.83</v>
      </c>
      <c r="AV1010" s="71" t="n">
        <f aca="false">Зведена!EE1011</f>
        <v>27736.64</v>
      </c>
      <c r="AW1010" s="71" t="n">
        <f aca="false">Зведена!EH1011</f>
        <v>44136.89</v>
      </c>
      <c r="AX1010" s="71" t="n">
        <f aca="false">Зведена!EK1011</f>
        <v>27459.71</v>
      </c>
      <c r="AY1010" s="71" t="n">
        <f aca="false">Зведена!EN1011</f>
        <v>54967.41</v>
      </c>
      <c r="AZ1010" s="71" t="n">
        <f aca="false">Зведена!EQ1011</f>
        <v>34473.36</v>
      </c>
      <c r="BA1010" s="71" t="n">
        <f aca="false">Зведена!ET1011</f>
        <v>45947.06</v>
      </c>
      <c r="BB1010" s="71" t="n">
        <f aca="false">Зведена!EW1011</f>
        <v>32282.23</v>
      </c>
      <c r="BC1010" s="71" t="n">
        <f aca="false">Зведена!EZ1011</f>
        <v>55944.78</v>
      </c>
      <c r="BD1010" s="71" t="n">
        <f aca="false">Зведена!FC1011</f>
        <v>39098.93</v>
      </c>
      <c r="BE1010" s="71" t="n">
        <f aca="false">Зведена!FF1011</f>
        <v>33636.53</v>
      </c>
      <c r="BF1010" s="71" t="n">
        <f aca="false">Зведена!FI1011</f>
        <v>32069.31</v>
      </c>
      <c r="BG1010" s="71" t="n">
        <f aca="false">Зведена!FL1011</f>
        <v>28962.61</v>
      </c>
      <c r="BH1010" s="66" t="n">
        <f aca="false">VLOOKUP(C1010,Зведена!$FM$4:$FP$1170,4,0)</f>
        <v>25408.97</v>
      </c>
      <c r="BI1010" s="66" t="n">
        <f aca="false">VLOOKUP($C1010,Зведена!$FQ$4:$FT$1170,4,0)</f>
        <v>23787.22</v>
      </c>
      <c r="BJ1010" s="66" t="n">
        <f aca="false">VLOOKUP($C1010,Зведена!$FU$4:$FX$1170,4,0)</f>
        <v>28408.23</v>
      </c>
      <c r="BK1010" s="66" t="n">
        <f aca="false">VLOOKUP($C1010,Зведена!$FY$4:$GB$1170,4,0)</f>
        <v>36313.07</v>
      </c>
      <c r="BL1010" s="66" t="n">
        <f aca="false">VLOOKUP($C1010,Зведена!$GC$4:$GF$1180,4,0)</f>
        <v>24587.92</v>
      </c>
      <c r="BM1010" s="66" t="n">
        <f aca="false">VLOOKUP($C1010,Зведена!$GG$4:$GJ$1180,4,0)</f>
        <v>44783.36</v>
      </c>
    </row>
    <row r="1011" customFormat="false" ht="18" hidden="false" customHeight="false" outlineLevel="0" collapsed="false">
      <c r="A1011" s="70" t="s">
        <v>1143</v>
      </c>
      <c r="B1011" s="70" t="str">
        <f aca="false">LEFT(C1011,2)</f>
        <v>85</v>
      </c>
      <c r="C1011" s="70" t="str">
        <f aca="false">LEFT(A1011,4)</f>
        <v>8513</v>
      </c>
      <c r="D1011" s="71" t="n">
        <f aca="false">Зведена!C1012</f>
        <v>59.08</v>
      </c>
      <c r="E1011" s="71" t="n">
        <f aca="false">Зведена!F1012</f>
        <v>225.73</v>
      </c>
      <c r="F1011" s="71" t="n">
        <f aca="false">Зведена!I1012</f>
        <v>147.19</v>
      </c>
      <c r="G1011" s="71" t="n">
        <f aca="false">Зведена!L1012</f>
        <v>33.69</v>
      </c>
      <c r="H1011" s="71" t="n">
        <f aca="false">Зведена!O1012</f>
        <v>117.41</v>
      </c>
      <c r="I1011" s="71" t="n">
        <f aca="false">Зведена!R1012</f>
        <v>1131.89</v>
      </c>
      <c r="J1011" s="71" t="n">
        <f aca="false">Зведена!U1012</f>
        <v>1058.61</v>
      </c>
      <c r="K1011" s="71" t="n">
        <f aca="false">Зведена!X1012</f>
        <v>156.75</v>
      </c>
      <c r="L1011" s="71" t="n">
        <f aca="false">Зведена!AA1012</f>
        <v>104.71</v>
      </c>
      <c r="M1011" s="71" t="n">
        <f aca="false">Зведена!AD1012</f>
        <v>2094.4</v>
      </c>
      <c r="N1011" s="71" t="n">
        <f aca="false">Зведена!AG1012</f>
        <v>1409.18</v>
      </c>
      <c r="O1011" s="71" t="n">
        <f aca="false">Зведена!AJ1012</f>
        <v>3282.52</v>
      </c>
      <c r="P1011" s="71" t="n">
        <f aca="false">Зведена!AM1012</f>
        <v>9.58</v>
      </c>
      <c r="Q1011" s="71" t="n">
        <f aca="false">Зведена!AP1012</f>
        <v>1264.71</v>
      </c>
      <c r="R1011" s="71" t="n">
        <f aca="false">Зведена!AS1012</f>
        <v>12.46</v>
      </c>
      <c r="S1011" s="71" t="n">
        <f aca="false">Зведена!AV1012</f>
        <v>1955.9</v>
      </c>
      <c r="T1011" s="71" t="n">
        <f aca="false">Зведена!AY1012</f>
        <v>521.89</v>
      </c>
      <c r="U1011" s="71" t="n">
        <f aca="false">Зведена!BB1012</f>
        <v>15.08</v>
      </c>
      <c r="V1011" s="71" t="n">
        <f aca="false">Зведена!BE1012</f>
        <v>1643.76</v>
      </c>
      <c r="W1011" s="71" t="n">
        <f aca="false">Зведена!BH1012</f>
        <v>134.33</v>
      </c>
      <c r="X1011" s="71" t="n">
        <f aca="false">Зведена!BK1012</f>
        <v>325.27</v>
      </c>
      <c r="Y1011" s="71" t="n">
        <f aca="false">Зведена!BN1012</f>
        <v>4110.73</v>
      </c>
      <c r="Z1011" s="71" t="n">
        <f aca="false">Зведена!BQ1012</f>
        <v>88.7</v>
      </c>
      <c r="AA1011" s="71" t="n">
        <f aca="false">Зведена!BT1012</f>
        <v>16.61</v>
      </c>
      <c r="AB1011" s="71" t="n">
        <f aca="false">Зведена!BW1012</f>
        <v>11.86</v>
      </c>
      <c r="AC1011" s="71" t="n">
        <f aca="false">Зведена!BZ1012</f>
        <v>111.57</v>
      </c>
      <c r="AD1011" s="71" t="n">
        <f aca="false">Зведена!CC1012</f>
        <v>141.08</v>
      </c>
      <c r="AE1011" s="71" t="n">
        <f aca="false">Зведена!CF1012</f>
        <v>354.9</v>
      </c>
      <c r="AF1011" s="71" t="n">
        <f aca="false">Зведена!CI1012</f>
        <v>56.93</v>
      </c>
      <c r="AG1011" s="71" t="n">
        <f aca="false">Зведена!CL1012</f>
        <v>122.24</v>
      </c>
      <c r="AH1011" s="71" t="n">
        <f aca="false">Зведена!CO1012</f>
        <v>38</v>
      </c>
      <c r="AI1011" s="71" t="n">
        <f aca="false">Зведена!CR1012</f>
        <v>27.66</v>
      </c>
      <c r="AJ1011" s="71" t="n">
        <f aca="false">Зведена!CU1012</f>
        <v>1699.32</v>
      </c>
      <c r="AK1011" s="71" t="n">
        <f aca="false">Зведена!CX1012</f>
        <v>5076.1</v>
      </c>
      <c r="AL1011" s="71" t="n">
        <f aca="false">Зведена!DA1012</f>
        <v>184.9</v>
      </c>
      <c r="AM1011" s="71" t="n">
        <f aca="false">Зведена!DD1012</f>
        <v>1350.68</v>
      </c>
      <c r="AN1011" s="71" t="n">
        <f aca="false">Зведена!DG1012</f>
        <v>428.71</v>
      </c>
      <c r="AO1011" s="71" t="n">
        <f aca="false">Зведена!DJ1012</f>
        <v>152.91</v>
      </c>
      <c r="AP1011" s="71" t="n">
        <f aca="false">Зведена!DM1012</f>
        <v>215.25</v>
      </c>
      <c r="AQ1011" s="71" t="n">
        <f aca="false">Зведена!DP1012</f>
        <v>81.63</v>
      </c>
      <c r="AR1011" s="71" t="n">
        <f aca="false">Зведена!DS1012</f>
        <v>89.23</v>
      </c>
      <c r="AS1011" s="71" t="n">
        <f aca="false">Зведена!DV1012</f>
        <v>508.81</v>
      </c>
      <c r="AT1011" s="71" t="n">
        <f aca="false">Зведена!DY1012</f>
        <v>256.54</v>
      </c>
      <c r="AU1011" s="71" t="n">
        <f aca="false">Зведена!EB1012</f>
        <v>863.43</v>
      </c>
      <c r="AV1011" s="71" t="n">
        <f aca="false">Зведена!EE1012</f>
        <v>1433.53</v>
      </c>
      <c r="AW1011" s="71" t="n">
        <f aca="false">Зведена!EH1012</f>
        <v>4038.44</v>
      </c>
      <c r="AX1011" s="71" t="n">
        <f aca="false">Зведена!EK1012</f>
        <v>281.63</v>
      </c>
      <c r="AY1011" s="71" t="n">
        <f aca="false">Зведена!EN1012</f>
        <v>1205.21</v>
      </c>
      <c r="AZ1011" s="71" t="n">
        <f aca="false">Зведена!EQ1012</f>
        <v>83.78</v>
      </c>
      <c r="BA1011" s="71" t="n">
        <f aca="false">Зведена!ET1012</f>
        <v>1321.33</v>
      </c>
      <c r="BB1011" s="71" t="n">
        <f aca="false">Зведена!EW1012</f>
        <v>471.24</v>
      </c>
      <c r="BC1011" s="71" t="n">
        <f aca="false">Зведена!EZ1012</f>
        <v>315.83</v>
      </c>
      <c r="BD1011" s="71" t="n">
        <f aca="false">Зведена!FC1012</f>
        <v>626.05</v>
      </c>
      <c r="BE1011" s="71" t="n">
        <f aca="false">Зведена!FF1012</f>
        <v>528.42</v>
      </c>
      <c r="BF1011" s="71" t="n">
        <f aca="false">Зведена!FI1012</f>
        <v>106.98</v>
      </c>
      <c r="BG1011" s="71" t="n">
        <f aca="false">Зведена!FL1012</f>
        <v>622.56</v>
      </c>
      <c r="BH1011" s="66" t="n">
        <f aca="false">VLOOKUP(C1011,Зведена!$FM$4:$FP$1170,4,0)</f>
        <v>277.65</v>
      </c>
      <c r="BI1011" s="66" t="n">
        <f aca="false">VLOOKUP($C1011,Зведена!$FQ$4:$FT$1170,4,0)</f>
        <v>1377.99</v>
      </c>
      <c r="BJ1011" s="66" t="n">
        <f aca="false">VLOOKUP($C1011,Зведена!$FU$4:$FX$1170,4,0)</f>
        <v>1080.32</v>
      </c>
      <c r="BK1011" s="66" t="n">
        <f aca="false">VLOOKUP($C1011,Зведена!$FY$4:$GB$1170,4,0)</f>
        <v>278.58</v>
      </c>
      <c r="BL1011" s="66" t="n">
        <f aca="false">VLOOKUP($C1011,Зведена!$GC$4:$GF$1180,4,0)</f>
        <v>245.79</v>
      </c>
      <c r="BM1011" s="66" t="n">
        <f aca="false">VLOOKUP($C1011,Зведена!$GG$4:$GJ$1180,4,0)</f>
        <v>288.96</v>
      </c>
    </row>
    <row r="1012" customFormat="false" ht="18" hidden="false" customHeight="false" outlineLevel="0" collapsed="false">
      <c r="A1012" s="70" t="s">
        <v>1144</v>
      </c>
      <c r="B1012" s="70" t="str">
        <f aca="false">LEFT(C1012,2)</f>
        <v>85</v>
      </c>
      <c r="C1012" s="70" t="str">
        <f aca="false">LEFT(A1012,4)</f>
        <v>8514</v>
      </c>
      <c r="D1012" s="71" t="n">
        <f aca="false">Зведена!C1013</f>
        <v>17446.29</v>
      </c>
      <c r="E1012" s="71" t="n">
        <f aca="false">Зведена!F1013</f>
        <v>13567</v>
      </c>
      <c r="F1012" s="71" t="n">
        <f aca="false">Зведена!I1013</f>
        <v>36205.76</v>
      </c>
      <c r="G1012" s="71" t="n">
        <f aca="false">Зведена!L1013</f>
        <v>17009.12</v>
      </c>
      <c r="H1012" s="71" t="n">
        <f aca="false">Зведена!O1013</f>
        <v>9908.65</v>
      </c>
      <c r="I1012" s="71" t="n">
        <f aca="false">Зведена!R1013</f>
        <v>2312.18</v>
      </c>
      <c r="J1012" s="71" t="n">
        <f aca="false">Зведена!U1013</f>
        <v>16431.13</v>
      </c>
      <c r="K1012" s="71" t="n">
        <f aca="false">Зведена!X1013</f>
        <v>29946.9</v>
      </c>
      <c r="L1012" s="71" t="n">
        <f aca="false">Зведена!AA1013</f>
        <v>40097.05</v>
      </c>
      <c r="M1012" s="71" t="n">
        <f aca="false">Зведена!AD1013</f>
        <v>10126.55</v>
      </c>
      <c r="N1012" s="71" t="n">
        <f aca="false">Зведена!AG1013</f>
        <v>24750.54</v>
      </c>
      <c r="O1012" s="71" t="n">
        <f aca="false">Зведена!AJ1013</f>
        <v>16036.3</v>
      </c>
      <c r="P1012" s="71" t="n">
        <f aca="false">Зведена!AM1013</f>
        <v>2559.25</v>
      </c>
      <c r="Q1012" s="71" t="n">
        <f aca="false">Зведена!AP1013</f>
        <v>9999.15</v>
      </c>
      <c r="R1012" s="71" t="n">
        <f aca="false">Зведена!AS1013</f>
        <v>16436.97</v>
      </c>
      <c r="S1012" s="71" t="n">
        <f aca="false">Зведена!AV1013</f>
        <v>18960.6</v>
      </c>
      <c r="T1012" s="71" t="n">
        <f aca="false">Зведена!AY1013</f>
        <v>31224.72</v>
      </c>
      <c r="U1012" s="71" t="n">
        <f aca="false">Зведена!BB1013</f>
        <v>22007.9</v>
      </c>
      <c r="V1012" s="71" t="n">
        <f aca="false">Зведена!BE1013</f>
        <v>14728.65</v>
      </c>
      <c r="W1012" s="71" t="n">
        <f aca="false">Зведена!BH1013</f>
        <v>33984.7</v>
      </c>
      <c r="X1012" s="71" t="n">
        <f aca="false">Зведена!BK1013</f>
        <v>3545.85</v>
      </c>
      <c r="Y1012" s="71" t="n">
        <f aca="false">Зведена!BN1013</f>
        <v>34860.9</v>
      </c>
      <c r="Z1012" s="71" t="n">
        <f aca="false">Зведена!BQ1013</f>
        <v>18280</v>
      </c>
      <c r="AA1012" s="71" t="n">
        <f aca="false">Зведена!BT1013</f>
        <v>28244.4</v>
      </c>
      <c r="AB1012" s="71" t="n">
        <f aca="false">Зведена!BW1013</f>
        <v>20165.75</v>
      </c>
      <c r="AC1012" s="71" t="n">
        <f aca="false">Зведена!BZ1013</f>
        <v>7873.21</v>
      </c>
      <c r="AD1012" s="71" t="n">
        <f aca="false">Зведена!CC1013</f>
        <v>5505.75</v>
      </c>
      <c r="AE1012" s="71" t="n">
        <f aca="false">Зведена!CF1013</f>
        <v>17881.25</v>
      </c>
      <c r="AF1012" s="71" t="n">
        <f aca="false">Зведена!CI1013</f>
        <v>34998.45</v>
      </c>
      <c r="AG1012" s="71" t="n">
        <f aca="false">Зведена!CL1013</f>
        <v>24015.7</v>
      </c>
      <c r="AH1012" s="71" t="n">
        <f aca="false">Зведена!CO1013</f>
        <v>5034.2</v>
      </c>
      <c r="AI1012" s="71" t="n">
        <f aca="false">Зведена!CR1013</f>
        <v>56010</v>
      </c>
      <c r="AJ1012" s="71" t="n">
        <f aca="false">Зведена!CU1013</f>
        <v>37153.1</v>
      </c>
      <c r="AK1012" s="71" t="n">
        <f aca="false">Зведена!CX1013</f>
        <v>15927.18</v>
      </c>
      <c r="AL1012" s="71" t="n">
        <f aca="false">Зведена!DA1013</f>
        <v>42948.15</v>
      </c>
      <c r="AM1012" s="71" t="n">
        <f aca="false">Зведена!DD1013</f>
        <v>26446.25</v>
      </c>
      <c r="AN1012" s="71" t="n">
        <f aca="false">Зведена!DG1013</f>
        <v>54507.66</v>
      </c>
      <c r="AO1012" s="71" t="n">
        <f aca="false">Зведена!DJ1013</f>
        <v>30561.84</v>
      </c>
      <c r="AP1012" s="71" t="n">
        <f aca="false">Зведена!DM1013</f>
        <v>25349.66</v>
      </c>
      <c r="AQ1012" s="71" t="n">
        <f aca="false">Зведена!DP1013</f>
        <v>2663.97</v>
      </c>
      <c r="AR1012" s="71" t="n">
        <f aca="false">Зведена!DS1013</f>
        <v>11018.5</v>
      </c>
      <c r="AS1012" s="71" t="n">
        <f aca="false">Зведена!DV1013</f>
        <v>21266.6</v>
      </c>
      <c r="AT1012" s="71" t="n">
        <f aca="false">Зведена!DY1013</f>
        <v>10169.2</v>
      </c>
      <c r="AU1012" s="71" t="n">
        <f aca="false">Зведена!EB1013</f>
        <v>15112.23</v>
      </c>
      <c r="AV1012" s="71" t="n">
        <f aca="false">Зведена!EE1013</f>
        <v>2249.36</v>
      </c>
      <c r="AW1012" s="71" t="n">
        <f aca="false">Зведена!EH1013</f>
        <v>11567.1</v>
      </c>
      <c r="AX1012" s="71" t="n">
        <f aca="false">Зведена!EK1013</f>
        <v>48210.3</v>
      </c>
      <c r="AY1012" s="71" t="n">
        <f aca="false">Зведена!EN1013</f>
        <v>17945.99</v>
      </c>
      <c r="AZ1012" s="71" t="n">
        <f aca="false">Зведена!EQ1013</f>
        <v>2041.33</v>
      </c>
      <c r="BA1012" s="71" t="n">
        <f aca="false">Зведена!ET1013</f>
        <v>13176.45</v>
      </c>
      <c r="BB1012" s="71" t="n">
        <f aca="false">Зведена!EW1013</f>
        <v>22361.32</v>
      </c>
      <c r="BC1012" s="71" t="n">
        <f aca="false">Зведена!EZ1013</f>
        <v>22080.42</v>
      </c>
      <c r="BD1012" s="71" t="n">
        <f aca="false">Зведена!FC1013</f>
        <v>8330.24</v>
      </c>
      <c r="BE1012" s="71" t="n">
        <f aca="false">Зведена!FF1013</f>
        <v>40436.1</v>
      </c>
      <c r="BF1012" s="71" t="n">
        <f aca="false">Зведена!FI1013</f>
        <v>15434.74</v>
      </c>
      <c r="BG1012" s="71" t="n">
        <f aca="false">Зведена!FL1013</f>
        <v>30605.34</v>
      </c>
      <c r="BH1012" s="66" t="n">
        <f aca="false">VLOOKUP(C1012,Зведена!$FM$4:$FP$1170,4,0)</f>
        <v>94365.48</v>
      </c>
      <c r="BI1012" s="66" t="n">
        <f aca="false">VLOOKUP($C1012,Зведена!$FQ$4:$FT$1170,4,0)</f>
        <v>9101.71</v>
      </c>
      <c r="BJ1012" s="66" t="n">
        <f aca="false">VLOOKUP($C1012,Зведена!$FU$4:$FX$1170,4,0)</f>
        <v>9533.19</v>
      </c>
      <c r="BK1012" s="66" t="n">
        <f aca="false">VLOOKUP($C1012,Зведена!$FY$4:$GB$1170,4,0)</f>
        <v>28580.63</v>
      </c>
      <c r="BL1012" s="66" t="n">
        <f aca="false">VLOOKUP($C1012,Зведена!$GC$4:$GF$1180,4,0)</f>
        <v>9592.08</v>
      </c>
      <c r="BM1012" s="66" t="n">
        <f aca="false">VLOOKUP($C1012,Зведена!$GG$4:$GJ$1180,4,0)</f>
        <v>26519.62</v>
      </c>
    </row>
    <row r="1013" customFormat="false" ht="18" hidden="false" customHeight="false" outlineLevel="0" collapsed="false">
      <c r="A1013" s="70" t="s">
        <v>1145</v>
      </c>
      <c r="B1013" s="70" t="str">
        <f aca="false">LEFT(C1013,2)</f>
        <v>85</v>
      </c>
      <c r="C1013" s="70" t="str">
        <f aca="false">LEFT(A1013,4)</f>
        <v>8515</v>
      </c>
      <c r="D1013" s="71" t="n">
        <f aca="false">Зведена!C1014</f>
        <v>3832.69</v>
      </c>
      <c r="E1013" s="71" t="n">
        <f aca="false">Зведена!F1014</f>
        <v>18227.14</v>
      </c>
      <c r="F1013" s="71" t="n">
        <f aca="false">Зведена!I1014</f>
        <v>10912.82</v>
      </c>
      <c r="G1013" s="71" t="n">
        <f aca="false">Зведена!L1014</f>
        <v>6206.64</v>
      </c>
      <c r="H1013" s="71" t="n">
        <f aca="false">Зведена!O1014</f>
        <v>23786.82</v>
      </c>
      <c r="I1013" s="71" t="n">
        <f aca="false">Зведена!R1014</f>
        <v>10210.49</v>
      </c>
      <c r="J1013" s="71" t="n">
        <f aca="false">Зведена!U1014</f>
        <v>16709.45</v>
      </c>
      <c r="K1013" s="71" t="n">
        <f aca="false">Зведена!X1014</f>
        <v>69206.09</v>
      </c>
      <c r="L1013" s="71" t="n">
        <f aca="false">Зведена!AA1014</f>
        <v>16551.02</v>
      </c>
      <c r="M1013" s="71" t="n">
        <f aca="false">Зведена!AD1014</f>
        <v>18235.79</v>
      </c>
      <c r="N1013" s="71" t="n">
        <f aca="false">Зведена!AG1014</f>
        <v>25499.34</v>
      </c>
      <c r="O1013" s="71" t="n">
        <f aca="false">Зведена!AJ1014</f>
        <v>14569.35</v>
      </c>
      <c r="P1013" s="71" t="n">
        <f aca="false">Зведена!AM1014</f>
        <v>21595.98</v>
      </c>
      <c r="Q1013" s="71" t="n">
        <f aca="false">Зведена!AP1014</f>
        <v>22555.47</v>
      </c>
      <c r="R1013" s="71" t="n">
        <f aca="false">Зведена!AS1014</f>
        <v>35499.3</v>
      </c>
      <c r="S1013" s="71" t="n">
        <f aca="false">Зведена!AV1014</f>
        <v>38551.69</v>
      </c>
      <c r="T1013" s="71" t="n">
        <f aca="false">Зведена!AY1014</f>
        <v>25099.41</v>
      </c>
      <c r="U1013" s="71" t="n">
        <f aca="false">Зведена!BB1014</f>
        <v>22053.58</v>
      </c>
      <c r="V1013" s="71" t="n">
        <f aca="false">Зведена!BE1014</f>
        <v>23684.24</v>
      </c>
      <c r="W1013" s="71" t="n">
        <f aca="false">Зведена!BH1014</f>
        <v>11595.91</v>
      </c>
      <c r="X1013" s="71" t="n">
        <f aca="false">Зведена!BK1014</f>
        <v>15082.79</v>
      </c>
      <c r="Y1013" s="71" t="n">
        <f aca="false">Зведена!BN1014</f>
        <v>31710.01</v>
      </c>
      <c r="Z1013" s="71" t="n">
        <f aca="false">Зведена!BQ1014</f>
        <v>40651.38</v>
      </c>
      <c r="AA1013" s="71" t="n">
        <f aca="false">Зведена!BT1014</f>
        <v>262024.75</v>
      </c>
      <c r="AB1013" s="71" t="n">
        <f aca="false">Зведена!BW1014</f>
        <v>42365</v>
      </c>
      <c r="AC1013" s="71" t="n">
        <f aca="false">Зведена!BZ1014</f>
        <v>58005.99</v>
      </c>
      <c r="AD1013" s="71" t="n">
        <f aca="false">Зведена!CC1014</f>
        <v>64403.65</v>
      </c>
      <c r="AE1013" s="71" t="n">
        <f aca="false">Зведена!CF1014</f>
        <v>38665.82</v>
      </c>
      <c r="AF1013" s="71" t="n">
        <f aca="false">Зведена!CI1014</f>
        <v>22957.76</v>
      </c>
      <c r="AG1013" s="71" t="n">
        <f aca="false">Зведена!CL1014</f>
        <v>10517.05</v>
      </c>
      <c r="AH1013" s="71" t="n">
        <f aca="false">Зведена!CO1014</f>
        <v>79713</v>
      </c>
      <c r="AI1013" s="71" t="n">
        <f aca="false">Зведена!CR1014</f>
        <v>25138.57</v>
      </c>
      <c r="AJ1013" s="71" t="n">
        <f aca="false">Зведена!CU1014</f>
        <v>16528.08</v>
      </c>
      <c r="AK1013" s="71" t="n">
        <f aca="false">Зведена!CX1014</f>
        <v>16862.96</v>
      </c>
      <c r="AL1013" s="71" t="n">
        <f aca="false">Зведена!DA1014</f>
        <v>51787.4</v>
      </c>
      <c r="AM1013" s="71" t="n">
        <f aca="false">Зведена!DD1014</f>
        <v>79553.93</v>
      </c>
      <c r="AN1013" s="71" t="n">
        <f aca="false">Зведена!DG1014</f>
        <v>5591.11</v>
      </c>
      <c r="AO1013" s="71" t="n">
        <f aca="false">Зведена!DJ1014</f>
        <v>36634.98</v>
      </c>
      <c r="AP1013" s="71" t="n">
        <f aca="false">Зведена!DM1014</f>
        <v>33034.37</v>
      </c>
      <c r="AQ1013" s="71" t="n">
        <f aca="false">Зведена!DP1014</f>
        <v>19010.56</v>
      </c>
      <c r="AR1013" s="71" t="n">
        <f aca="false">Зведена!DS1014</f>
        <v>23218.92</v>
      </c>
      <c r="AS1013" s="71" t="n">
        <f aca="false">Зведена!DV1014</f>
        <v>12955.61</v>
      </c>
      <c r="AT1013" s="71" t="n">
        <f aca="false">Зведена!DY1014</f>
        <v>32545.77</v>
      </c>
      <c r="AU1013" s="71" t="n">
        <f aca="false">Зведена!EB1014</f>
        <v>23703.54</v>
      </c>
      <c r="AV1013" s="71" t="n">
        <f aca="false">Зведена!EE1014</f>
        <v>32217.16</v>
      </c>
      <c r="AW1013" s="71" t="n">
        <f aca="false">Зведена!EH1014</f>
        <v>10254.05</v>
      </c>
      <c r="AX1013" s="71" t="n">
        <f aca="false">Зведена!EK1014</f>
        <v>17688.6</v>
      </c>
      <c r="AY1013" s="71" t="n">
        <f aca="false">Зведена!EN1014</f>
        <v>10779.09</v>
      </c>
      <c r="AZ1013" s="71" t="n">
        <f aca="false">Зведена!EQ1014</f>
        <v>6982.04</v>
      </c>
      <c r="BA1013" s="71" t="n">
        <f aca="false">Зведена!ET1014</f>
        <v>31744.63</v>
      </c>
      <c r="BB1013" s="71" t="n">
        <f aca="false">Зведена!EW1014</f>
        <v>23207.88</v>
      </c>
      <c r="BC1013" s="71" t="n">
        <f aca="false">Зведена!EZ1014</f>
        <v>20778.5</v>
      </c>
      <c r="BD1013" s="71" t="n">
        <f aca="false">Зведена!FC1014</f>
        <v>10401.18</v>
      </c>
      <c r="BE1013" s="71" t="n">
        <f aca="false">Зведена!FF1014</f>
        <v>9428.74</v>
      </c>
      <c r="BF1013" s="71" t="n">
        <f aca="false">Зведена!FI1014</f>
        <v>20513.09</v>
      </c>
      <c r="BG1013" s="71" t="n">
        <f aca="false">Зведена!FL1014</f>
        <v>15108.68</v>
      </c>
      <c r="BH1013" s="66" t="n">
        <f aca="false">VLOOKUP(C1013,Зведена!$FM$4:$FP$1170,4,0)</f>
        <v>103019.69</v>
      </c>
      <c r="BI1013" s="66" t="n">
        <f aca="false">VLOOKUP($C1013,Зведена!$FQ$4:$FT$1170,4,0)</f>
        <v>12734.15</v>
      </c>
      <c r="BJ1013" s="66" t="n">
        <f aca="false">VLOOKUP($C1013,Зведена!$FU$4:$FX$1170,4,0)</f>
        <v>28965.83</v>
      </c>
      <c r="BK1013" s="66" t="n">
        <f aca="false">VLOOKUP($C1013,Зведена!$FY$4:$GB$1170,4,0)</f>
        <v>14827.02</v>
      </c>
      <c r="BL1013" s="66" t="n">
        <f aca="false">VLOOKUP($C1013,Зведена!$GC$4:$GF$1180,4,0)</f>
        <v>12546.07</v>
      </c>
      <c r="BM1013" s="66" t="n">
        <f aca="false">VLOOKUP($C1013,Зведена!$GG$4:$GJ$1180,4,0)</f>
        <v>21590.05</v>
      </c>
    </row>
    <row r="1014" customFormat="false" ht="18" hidden="false" customHeight="false" outlineLevel="0" collapsed="false">
      <c r="A1014" s="70" t="s">
        <v>1146</v>
      </c>
      <c r="B1014" s="70" t="str">
        <f aca="false">LEFT(C1014,2)</f>
        <v>85</v>
      </c>
      <c r="C1014" s="70" t="str">
        <f aca="false">LEFT(A1014,4)</f>
        <v>8516</v>
      </c>
      <c r="D1014" s="71" t="n">
        <f aca="false">Зведена!C1015</f>
        <v>1207279.5</v>
      </c>
      <c r="E1014" s="71" t="n">
        <f aca="false">Зведена!F1015</f>
        <v>2049051.4</v>
      </c>
      <c r="F1014" s="71" t="n">
        <f aca="false">Зведена!I1015</f>
        <v>1806974.16</v>
      </c>
      <c r="G1014" s="71" t="n">
        <f aca="false">Зведена!L1015</f>
        <v>1608956.36</v>
      </c>
      <c r="H1014" s="71" t="n">
        <f aca="false">Зведена!O1015</f>
        <v>1443758.15</v>
      </c>
      <c r="I1014" s="71" t="n">
        <f aca="false">Зведена!R1015</f>
        <v>1792484.69</v>
      </c>
      <c r="J1014" s="71" t="n">
        <f aca="false">Зведена!U1015</f>
        <v>1653122.1</v>
      </c>
      <c r="K1014" s="71" t="n">
        <f aca="false">Зведена!X1015</f>
        <v>2533946.84</v>
      </c>
      <c r="L1014" s="71" t="n">
        <f aca="false">Зведена!AA1015</f>
        <v>2948046.47</v>
      </c>
      <c r="M1014" s="71" t="n">
        <f aca="false">Зведена!AD1015</f>
        <v>3117850.97</v>
      </c>
      <c r="N1014" s="71" t="n">
        <f aca="false">Зведена!AG1015</f>
        <v>3011903.24</v>
      </c>
      <c r="O1014" s="71" t="n">
        <f aca="false">Зведена!AJ1015</f>
        <v>1830673.48</v>
      </c>
      <c r="P1014" s="71" t="n">
        <f aca="false">Зведена!AM1015</f>
        <v>1994530.29</v>
      </c>
      <c r="Q1014" s="71" t="n">
        <f aca="false">Зведена!AP1015</f>
        <v>2669558.52</v>
      </c>
      <c r="R1014" s="71" t="n">
        <f aca="false">Зведена!AS1015</f>
        <v>2525702.96</v>
      </c>
      <c r="S1014" s="71" t="n">
        <f aca="false">Зведена!AV1015</f>
        <v>2054685.5</v>
      </c>
      <c r="T1014" s="71" t="n">
        <f aca="false">Зведена!AY1015</f>
        <v>1826023.48</v>
      </c>
      <c r="U1014" s="71" t="n">
        <f aca="false">Зведена!BB1015</f>
        <v>2081436.58</v>
      </c>
      <c r="V1014" s="71" t="n">
        <f aca="false">Зведена!BE1015</f>
        <v>1562746.2</v>
      </c>
      <c r="W1014" s="71" t="n">
        <f aca="false">Зведена!BH1015</f>
        <v>2261352.52</v>
      </c>
      <c r="X1014" s="71" t="n">
        <f aca="false">Зведена!BK1015</f>
        <v>2491381.99</v>
      </c>
      <c r="Y1014" s="71" t="n">
        <f aca="false">Зведена!BN1015</f>
        <v>2735642.07</v>
      </c>
      <c r="Z1014" s="71" t="n">
        <f aca="false">Зведена!BQ1015</f>
        <v>2636419.29</v>
      </c>
      <c r="AA1014" s="71" t="n">
        <f aca="false">Зведена!BT1015</f>
        <v>1630780.98</v>
      </c>
      <c r="AB1014" s="71" t="n">
        <f aca="false">Зведена!BW1015</f>
        <v>1637276.43</v>
      </c>
      <c r="AC1014" s="71" t="n">
        <f aca="false">Зведена!BZ1015</f>
        <v>1872289.14</v>
      </c>
      <c r="AD1014" s="71" t="n">
        <f aca="false">Зведена!CC1015</f>
        <v>1604531.82</v>
      </c>
      <c r="AE1014" s="71" t="n">
        <f aca="false">Зведена!CF1015</f>
        <v>1311819.16</v>
      </c>
      <c r="AF1014" s="71" t="n">
        <f aca="false">Зведена!CI1015</f>
        <v>1953610.28</v>
      </c>
      <c r="AG1014" s="71" t="n">
        <f aca="false">Зведена!CL1015</f>
        <v>1435191.95</v>
      </c>
      <c r="AH1014" s="71" t="n">
        <f aca="false">Зведена!CO1015</f>
        <v>2115216.62</v>
      </c>
      <c r="AI1014" s="71" t="n">
        <f aca="false">Зведена!CR1015</f>
        <v>2433545.47</v>
      </c>
      <c r="AJ1014" s="71" t="n">
        <f aca="false">Зведена!CU1015</f>
        <v>2363599.42</v>
      </c>
      <c r="AK1014" s="71" t="n">
        <f aca="false">Зведена!CX1015</f>
        <v>2833019.77</v>
      </c>
      <c r="AL1014" s="71" t="n">
        <f aca="false">Зведена!DA1015</f>
        <v>2602743.16</v>
      </c>
      <c r="AM1014" s="71" t="n">
        <f aca="false">Зведена!DD1015</f>
        <v>1669633.31</v>
      </c>
      <c r="AN1014" s="71" t="n">
        <f aca="false">Зведена!DG1015</f>
        <v>1903140.37</v>
      </c>
      <c r="AO1014" s="71" t="n">
        <f aca="false">Зведена!DJ1015</f>
        <v>2119558.95</v>
      </c>
      <c r="AP1014" s="71" t="n">
        <f aca="false">Зведена!DM1015</f>
        <v>1881488.64</v>
      </c>
      <c r="AQ1014" s="71" t="n">
        <f aca="false">Зведена!DP1015</f>
        <v>1763770.89</v>
      </c>
      <c r="AR1014" s="71" t="n">
        <f aca="false">Зведена!DS1015</f>
        <v>1047079.38</v>
      </c>
      <c r="AS1014" s="71" t="n">
        <f aca="false">Зведена!DV1015</f>
        <v>2058865.51</v>
      </c>
      <c r="AT1014" s="71" t="n">
        <f aca="false">Зведена!DY1015</f>
        <v>2534761.95</v>
      </c>
      <c r="AU1014" s="71" t="n">
        <f aca="false">Зведена!EB1015</f>
        <v>2871259.08</v>
      </c>
      <c r="AV1014" s="71" t="n">
        <f aca="false">Зведена!EE1015</f>
        <v>2958551.74</v>
      </c>
      <c r="AW1014" s="71" t="n">
        <f aca="false">Зведена!EH1015</f>
        <v>2996817.43</v>
      </c>
      <c r="AX1014" s="71" t="n">
        <f aca="false">Зведена!EK1015</f>
        <v>2900690.68</v>
      </c>
      <c r="AY1014" s="71" t="n">
        <f aca="false">Зведена!EN1015</f>
        <v>2429664.04</v>
      </c>
      <c r="AZ1014" s="71" t="n">
        <f aca="false">Зведена!EQ1015</f>
        <v>2284177.39</v>
      </c>
      <c r="BA1014" s="71" t="n">
        <f aca="false">Зведена!ET1015</f>
        <v>2600715.95</v>
      </c>
      <c r="BB1014" s="71" t="n">
        <f aca="false">Зведена!EW1015</f>
        <v>2435807.02</v>
      </c>
      <c r="BC1014" s="71" t="n">
        <f aca="false">Зведена!EZ1015</f>
        <v>2014442.66</v>
      </c>
      <c r="BD1014" s="71" t="n">
        <f aca="false">Зведена!FC1015</f>
        <v>2409265.36</v>
      </c>
      <c r="BE1014" s="71" t="n">
        <f aca="false">Зведена!FF1015</f>
        <v>3189757.94</v>
      </c>
      <c r="BF1014" s="71" t="n">
        <f aca="false">Зведена!FI1015</f>
        <v>3148187.93</v>
      </c>
      <c r="BG1014" s="71" t="n">
        <f aca="false">Зведена!FL1015</f>
        <v>2683143.38</v>
      </c>
      <c r="BH1014" s="66" t="n">
        <f aca="false">VLOOKUP(C1014,Зведена!$FM$4:$FP$1170,4,0)</f>
        <v>3327931.79</v>
      </c>
      <c r="BI1014" s="66" t="n">
        <f aca="false">VLOOKUP($C1014,Зведена!$FQ$4:$FT$1170,4,0)</f>
        <v>2921520.74</v>
      </c>
      <c r="BJ1014" s="66" t="n">
        <f aca="false">VLOOKUP($C1014,Зведена!$FU$4:$FX$1170,4,0)</f>
        <v>3708910.12</v>
      </c>
      <c r="BK1014" s="66" t="n">
        <f aca="false">VLOOKUP($C1014,Зведена!$FY$4:$GB$1170,4,0)</f>
        <v>3102616.62</v>
      </c>
      <c r="BL1014" s="66" t="n">
        <f aca="false">VLOOKUP($C1014,Зведена!$GC$4:$GF$1180,4,0)</f>
        <v>2493178.7</v>
      </c>
      <c r="BM1014" s="66" t="n">
        <f aca="false">VLOOKUP($C1014,Зведена!$GG$4:$GJ$1180,4,0)</f>
        <v>3059722.2</v>
      </c>
    </row>
    <row r="1015" customFormat="false" ht="18" hidden="false" customHeight="false" outlineLevel="0" collapsed="false">
      <c r="A1015" s="70" t="s">
        <v>1147</v>
      </c>
      <c r="B1015" s="70" t="str">
        <f aca="false">LEFT(C1015,2)</f>
        <v>85</v>
      </c>
      <c r="C1015" s="70" t="str">
        <f aca="false">LEFT(A1015,4)</f>
        <v>8517</v>
      </c>
      <c r="D1015" s="71" t="n">
        <f aca="false">Зведена!C1016</f>
        <v>158247.97</v>
      </c>
      <c r="E1015" s="71" t="n">
        <f aca="false">Зведена!F1016</f>
        <v>101416.22</v>
      </c>
      <c r="F1015" s="71" t="n">
        <f aca="false">Зведена!I1016</f>
        <v>97024.87</v>
      </c>
      <c r="G1015" s="71" t="n">
        <f aca="false">Зведена!L1016</f>
        <v>259101.51</v>
      </c>
      <c r="H1015" s="71" t="n">
        <f aca="false">Зведена!O1016</f>
        <v>250016.97</v>
      </c>
      <c r="I1015" s="71" t="n">
        <f aca="false">Зведена!R1016</f>
        <v>223448.89</v>
      </c>
      <c r="J1015" s="71" t="n">
        <f aca="false">Зведена!U1016</f>
        <v>280094.07</v>
      </c>
      <c r="K1015" s="71" t="n">
        <f aca="false">Зведена!X1016</f>
        <v>269687.06</v>
      </c>
      <c r="L1015" s="71" t="n">
        <f aca="false">Зведена!AA1016</f>
        <v>202150.33</v>
      </c>
      <c r="M1015" s="71" t="n">
        <f aca="false">Зведена!AD1016</f>
        <v>243025.97</v>
      </c>
      <c r="N1015" s="71" t="n">
        <f aca="false">Зведена!AG1016</f>
        <v>295744.33</v>
      </c>
      <c r="O1015" s="71" t="n">
        <f aca="false">Зведена!AJ1016</f>
        <v>329824.37</v>
      </c>
      <c r="P1015" s="71" t="n">
        <f aca="false">Зведена!AM1016</f>
        <v>245744.18</v>
      </c>
      <c r="Q1015" s="71" t="n">
        <f aca="false">Зведена!AP1016</f>
        <v>330956.29</v>
      </c>
      <c r="R1015" s="71" t="n">
        <f aca="false">Зведена!AS1016</f>
        <v>250290.79</v>
      </c>
      <c r="S1015" s="71" t="n">
        <f aca="false">Зведена!AV1016</f>
        <v>300052.63</v>
      </c>
      <c r="T1015" s="71" t="n">
        <f aca="false">Зведена!AY1016</f>
        <v>342525.55</v>
      </c>
      <c r="U1015" s="71" t="n">
        <f aca="false">Зведена!BB1016</f>
        <v>336668.26</v>
      </c>
      <c r="V1015" s="71" t="n">
        <f aca="false">Зведена!BE1016</f>
        <v>408033.83</v>
      </c>
      <c r="W1015" s="71" t="n">
        <f aca="false">Зведена!BH1016</f>
        <v>357978.78</v>
      </c>
      <c r="X1015" s="71" t="n">
        <f aca="false">Зведена!BK1016</f>
        <v>300234.53</v>
      </c>
      <c r="Y1015" s="71" t="n">
        <f aca="false">Зведена!BN1016</f>
        <v>291905.11</v>
      </c>
      <c r="Z1015" s="71" t="n">
        <f aca="false">Зведена!BQ1016</f>
        <v>301686.67</v>
      </c>
      <c r="AA1015" s="71" t="n">
        <f aca="false">Зведена!BT1016</f>
        <v>288179.06</v>
      </c>
      <c r="AB1015" s="71" t="n">
        <f aca="false">Зведена!BW1016</f>
        <v>307286.21</v>
      </c>
      <c r="AC1015" s="71" t="n">
        <f aca="false">Зведена!BZ1016</f>
        <v>399994.55</v>
      </c>
      <c r="AD1015" s="71" t="n">
        <f aca="false">Зведена!CC1016</f>
        <v>288077.75</v>
      </c>
      <c r="AE1015" s="71" t="n">
        <f aca="false">Зведена!CF1016</f>
        <v>311826.4</v>
      </c>
      <c r="AF1015" s="71" t="n">
        <f aca="false">Зведена!CI1016</f>
        <v>243230.59</v>
      </c>
      <c r="AG1015" s="71" t="n">
        <f aca="false">Зведена!CL1016</f>
        <v>139624.09</v>
      </c>
      <c r="AH1015" s="71" t="n">
        <f aca="false">Зведена!CO1016</f>
        <v>226766.39</v>
      </c>
      <c r="AI1015" s="71" t="n">
        <f aca="false">Зведена!CR1016</f>
        <v>279469.32</v>
      </c>
      <c r="AJ1015" s="71" t="n">
        <f aca="false">Зведена!CU1016</f>
        <v>369727.91</v>
      </c>
      <c r="AK1015" s="71" t="n">
        <f aca="false">Зведена!CX1016</f>
        <v>272744.64</v>
      </c>
      <c r="AL1015" s="71" t="n">
        <f aca="false">Зведена!DA1016</f>
        <v>228411.04</v>
      </c>
      <c r="AM1015" s="71" t="n">
        <f aca="false">Зведена!DD1016</f>
        <v>210171.47</v>
      </c>
      <c r="AN1015" s="71" t="n">
        <f aca="false">Зведена!DG1016</f>
        <v>311067.4</v>
      </c>
      <c r="AO1015" s="71" t="n">
        <f aca="false">Зведена!DJ1016</f>
        <v>282058</v>
      </c>
      <c r="AP1015" s="71" t="n">
        <f aca="false">Зведена!DM1016</f>
        <v>263440.75</v>
      </c>
      <c r="AQ1015" s="71" t="n">
        <f aca="false">Зведена!DP1016</f>
        <v>222374.22</v>
      </c>
      <c r="AR1015" s="71" t="n">
        <f aca="false">Зведена!DS1016</f>
        <v>235034</v>
      </c>
      <c r="AS1015" s="71" t="n">
        <f aca="false">Зведена!DV1016</f>
        <v>257873.68</v>
      </c>
      <c r="AT1015" s="71" t="n">
        <f aca="false">Зведена!DY1016</f>
        <v>247962.9</v>
      </c>
      <c r="AU1015" s="71" t="n">
        <f aca="false">Зведена!EB1016</f>
        <v>274065.51</v>
      </c>
      <c r="AV1015" s="71" t="n">
        <f aca="false">Зведена!EE1016</f>
        <v>183270.36</v>
      </c>
      <c r="AW1015" s="71" t="n">
        <f aca="false">Зведена!EH1016</f>
        <v>184431.51</v>
      </c>
      <c r="AX1015" s="71" t="n">
        <f aca="false">Зведена!EK1016</f>
        <v>307645.27</v>
      </c>
      <c r="AY1015" s="71" t="n">
        <f aca="false">Зведена!EN1016</f>
        <v>328027.07</v>
      </c>
      <c r="AZ1015" s="71" t="n">
        <f aca="false">Зведена!EQ1016</f>
        <v>166642.69</v>
      </c>
      <c r="BA1015" s="71" t="n">
        <f aca="false">Зведена!ET1016</f>
        <v>362998.34</v>
      </c>
      <c r="BB1015" s="71" t="n">
        <f aca="false">Зведена!EW1016</f>
        <v>483403.61</v>
      </c>
      <c r="BC1015" s="71" t="n">
        <f aca="false">Зведена!EZ1016</f>
        <v>393414.06</v>
      </c>
      <c r="BD1015" s="71" t="n">
        <f aca="false">Зведена!FC1016</f>
        <v>404071.12</v>
      </c>
      <c r="BE1015" s="71" t="n">
        <f aca="false">Зведена!FF1016</f>
        <v>355016.81</v>
      </c>
      <c r="BF1015" s="71" t="n">
        <f aca="false">Зведена!FI1016</f>
        <v>375569.35</v>
      </c>
      <c r="BG1015" s="71" t="n">
        <f aca="false">Зведена!FL1016</f>
        <v>409618.58</v>
      </c>
      <c r="BH1015" s="66" t="n">
        <f aca="false">VLOOKUP(C1015,Зведена!$FM$4:$FP$1170,4,0)</f>
        <v>286162.89</v>
      </c>
      <c r="BI1015" s="66" t="n">
        <f aca="false">VLOOKUP($C1015,Зведена!$FQ$4:$FT$1170,4,0)</f>
        <v>329897.35</v>
      </c>
      <c r="BJ1015" s="66" t="n">
        <f aca="false">VLOOKUP($C1015,Зведена!$FU$4:$FX$1170,4,0)</f>
        <v>384712.36</v>
      </c>
      <c r="BK1015" s="66" t="n">
        <f aca="false">VLOOKUP($C1015,Зведена!$FY$4:$GB$1170,4,0)</f>
        <v>416026.09</v>
      </c>
      <c r="BL1015" s="66" t="n">
        <f aca="false">VLOOKUP($C1015,Зведена!$GC$4:$GF$1180,4,0)</f>
        <v>233628.71</v>
      </c>
      <c r="BM1015" s="66" t="n">
        <f aca="false">VLOOKUP($C1015,Зведена!$GG$4:$GJ$1180,4,0)</f>
        <v>593603.24</v>
      </c>
    </row>
    <row r="1016" customFormat="false" ht="18" hidden="false" customHeight="false" outlineLevel="0" collapsed="false">
      <c r="A1016" s="70" t="s">
        <v>1148</v>
      </c>
      <c r="B1016" s="70" t="str">
        <f aca="false">LEFT(C1016,2)</f>
        <v>85</v>
      </c>
      <c r="C1016" s="70" t="str">
        <f aca="false">LEFT(A1016,4)</f>
        <v>8518</v>
      </c>
      <c r="D1016" s="71" t="n">
        <f aca="false">Зведена!C1017</f>
        <v>40583.36</v>
      </c>
      <c r="E1016" s="71" t="n">
        <f aca="false">Зведена!F1017</f>
        <v>62338.69</v>
      </c>
      <c r="F1016" s="71" t="n">
        <f aca="false">Зведена!I1017</f>
        <v>73097.16</v>
      </c>
      <c r="G1016" s="71" t="n">
        <f aca="false">Зведена!L1017</f>
        <v>67151.9</v>
      </c>
      <c r="H1016" s="71" t="n">
        <f aca="false">Зведена!O1017</f>
        <v>54758.05</v>
      </c>
      <c r="I1016" s="71" t="n">
        <f aca="false">Зведена!R1017</f>
        <v>44020.68</v>
      </c>
      <c r="J1016" s="71" t="n">
        <f aca="false">Зведена!U1017</f>
        <v>57386.27</v>
      </c>
      <c r="K1016" s="71" t="n">
        <f aca="false">Зведена!X1017</f>
        <v>56603.08</v>
      </c>
      <c r="L1016" s="71" t="n">
        <f aca="false">Зведена!AA1017</f>
        <v>80681.15</v>
      </c>
      <c r="M1016" s="71" t="n">
        <f aca="false">Зведена!AD1017</f>
        <v>56777.17</v>
      </c>
      <c r="N1016" s="71" t="n">
        <f aca="false">Зведена!AG1017</f>
        <v>68315.22</v>
      </c>
      <c r="O1016" s="71" t="n">
        <f aca="false">Зведена!AJ1017</f>
        <v>67534</v>
      </c>
      <c r="P1016" s="71" t="n">
        <f aca="false">Зведена!AM1017</f>
        <v>46247.55</v>
      </c>
      <c r="Q1016" s="71" t="n">
        <f aca="false">Зведена!AP1017</f>
        <v>61384.78</v>
      </c>
      <c r="R1016" s="71" t="n">
        <f aca="false">Зведена!AS1017</f>
        <v>71124</v>
      </c>
      <c r="S1016" s="71" t="n">
        <f aca="false">Зведена!AV1017</f>
        <v>63979.65</v>
      </c>
      <c r="T1016" s="71" t="n">
        <f aca="false">Зведена!AY1017</f>
        <v>69986.88</v>
      </c>
      <c r="U1016" s="71" t="n">
        <f aca="false">Зведена!BB1017</f>
        <v>72575.33</v>
      </c>
      <c r="V1016" s="71" t="n">
        <f aca="false">Зведена!BE1017</f>
        <v>62016.17</v>
      </c>
      <c r="W1016" s="71" t="n">
        <f aca="false">Зведена!BH1017</f>
        <v>76494.93</v>
      </c>
      <c r="X1016" s="71" t="n">
        <f aca="false">Зведена!BK1017</f>
        <v>82179.42</v>
      </c>
      <c r="Y1016" s="71" t="n">
        <f aca="false">Зведена!BN1017</f>
        <v>96442.04</v>
      </c>
      <c r="Z1016" s="71" t="n">
        <f aca="false">Зведена!BQ1017</f>
        <v>73335.34</v>
      </c>
      <c r="AA1016" s="71" t="n">
        <f aca="false">Зведена!BT1017</f>
        <v>79934.48</v>
      </c>
      <c r="AB1016" s="71" t="n">
        <f aca="false">Зведена!BW1017</f>
        <v>95046.96</v>
      </c>
      <c r="AC1016" s="71" t="n">
        <f aca="false">Зведена!BZ1017</f>
        <v>98191.79</v>
      </c>
      <c r="AD1016" s="71" t="n">
        <f aca="false">Зведена!CC1017</f>
        <v>106825.14</v>
      </c>
      <c r="AE1016" s="71" t="n">
        <f aca="false">Зведена!CF1017</f>
        <v>79071.44</v>
      </c>
      <c r="AF1016" s="71" t="n">
        <f aca="false">Зведена!CI1017</f>
        <v>112109.16</v>
      </c>
      <c r="AG1016" s="71" t="n">
        <f aca="false">Зведена!CL1017</f>
        <v>89378.69</v>
      </c>
      <c r="AH1016" s="71" t="n">
        <f aca="false">Зведена!CO1017</f>
        <v>85897.51</v>
      </c>
      <c r="AI1016" s="71" t="n">
        <f aca="false">Зведена!CR1017</f>
        <v>99159.01</v>
      </c>
      <c r="AJ1016" s="71" t="n">
        <f aca="false">Зведена!CU1017</f>
        <v>127974.39</v>
      </c>
      <c r="AK1016" s="71" t="n">
        <f aca="false">Зведена!CX1017</f>
        <v>110306.47</v>
      </c>
      <c r="AL1016" s="71" t="n">
        <f aca="false">Зведена!DA1017</f>
        <v>133519.43</v>
      </c>
      <c r="AM1016" s="71" t="n">
        <f aca="false">Зведена!DD1017</f>
        <v>90187.51</v>
      </c>
      <c r="AN1016" s="71" t="n">
        <f aca="false">Зведена!DG1017</f>
        <v>94778.43</v>
      </c>
      <c r="AO1016" s="71" t="n">
        <f aca="false">Зведена!DJ1017</f>
        <v>109418.16</v>
      </c>
      <c r="AP1016" s="71" t="n">
        <f aca="false">Зведена!DM1017</f>
        <v>74676.59</v>
      </c>
      <c r="AQ1016" s="71" t="n">
        <f aca="false">Зведена!DP1017</f>
        <v>37249.37</v>
      </c>
      <c r="AR1016" s="71" t="n">
        <f aca="false">Зведена!DS1017</f>
        <v>47567.34</v>
      </c>
      <c r="AS1016" s="71" t="n">
        <f aca="false">Зведена!DV1017</f>
        <v>88176.83</v>
      </c>
      <c r="AT1016" s="71" t="n">
        <f aca="false">Зведена!DY1017</f>
        <v>94323.59</v>
      </c>
      <c r="AU1016" s="71" t="n">
        <f aca="false">Зведена!EB1017</f>
        <v>104050.22</v>
      </c>
      <c r="AV1016" s="71" t="n">
        <f aca="false">Зведена!EE1017</f>
        <v>103793.19</v>
      </c>
      <c r="AW1016" s="71" t="n">
        <f aca="false">Зведена!EH1017</f>
        <v>117651.72</v>
      </c>
      <c r="AX1016" s="71" t="n">
        <f aca="false">Зведена!EK1017</f>
        <v>90720.65</v>
      </c>
      <c r="AY1016" s="71" t="n">
        <f aca="false">Зведена!EN1017</f>
        <v>87959.32</v>
      </c>
      <c r="AZ1016" s="71" t="n">
        <f aca="false">Зведена!EQ1017</f>
        <v>65483.6</v>
      </c>
      <c r="BA1016" s="71" t="n">
        <f aca="false">Зведена!ET1017</f>
        <v>86461.66</v>
      </c>
      <c r="BB1016" s="71" t="n">
        <f aca="false">Зведена!EW1017</f>
        <v>96088.18</v>
      </c>
      <c r="BC1016" s="71" t="n">
        <f aca="false">Зведена!EZ1017</f>
        <v>102996.51</v>
      </c>
      <c r="BD1016" s="71" t="n">
        <f aca="false">Зведена!FC1017</f>
        <v>80538.6</v>
      </c>
      <c r="BE1016" s="71" t="n">
        <f aca="false">Зведена!FF1017</f>
        <v>100405.81</v>
      </c>
      <c r="BF1016" s="71" t="n">
        <f aca="false">Зведена!FI1017</f>
        <v>65928.44</v>
      </c>
      <c r="BG1016" s="71" t="n">
        <f aca="false">Зведена!FL1017</f>
        <v>105378.39</v>
      </c>
      <c r="BH1016" s="66" t="n">
        <f aca="false">VLOOKUP(C1016,Зведена!$FM$4:$FP$1170,4,0)</f>
        <v>81450.46</v>
      </c>
      <c r="BI1016" s="66" t="n">
        <f aca="false">VLOOKUP($C1016,Зведена!$FQ$4:$FT$1170,4,0)</f>
        <v>60975.14</v>
      </c>
      <c r="BJ1016" s="66" t="n">
        <f aca="false">VLOOKUP($C1016,Зведена!$FU$4:$FX$1170,4,0)</f>
        <v>55335.08</v>
      </c>
      <c r="BK1016" s="66" t="n">
        <f aca="false">VLOOKUP($C1016,Зведена!$FY$4:$GB$1170,4,0)</f>
        <v>64560.33</v>
      </c>
      <c r="BL1016" s="66" t="n">
        <f aca="false">VLOOKUP($C1016,Зведена!$GC$4:$GF$1180,4,0)</f>
        <v>90172.33</v>
      </c>
      <c r="BM1016" s="66" t="n">
        <f aca="false">VLOOKUP($C1016,Зведена!$GG$4:$GJ$1180,4,0)</f>
        <v>117292.03</v>
      </c>
    </row>
    <row r="1017" customFormat="false" ht="18" hidden="false" customHeight="false" outlineLevel="0" collapsed="false">
      <c r="A1017" s="70" t="s">
        <v>1149</v>
      </c>
      <c r="B1017" s="70" t="str">
        <f aca="false">LEFT(C1017,2)</f>
        <v>85</v>
      </c>
      <c r="C1017" s="70" t="str">
        <f aca="false">LEFT(A1017,4)</f>
        <v>8519</v>
      </c>
      <c r="D1017" s="71" t="n">
        <f aca="false">Зведена!C1018</f>
        <v>86.19</v>
      </c>
      <c r="E1017" s="71" t="n">
        <f aca="false">Зведена!F1018</f>
        <v>6.73</v>
      </c>
      <c r="F1017" s="71" t="n">
        <f aca="false">Зведена!I1018</f>
        <v>15.84</v>
      </c>
      <c r="G1017" s="71" t="n">
        <f aca="false">Зведена!L1018</f>
        <v>19.56</v>
      </c>
      <c r="H1017" s="71" t="n">
        <f aca="false">Зведена!O1018</f>
        <v>3.89</v>
      </c>
      <c r="I1017" s="71" t="n">
        <f aca="false">Зведена!R1018</f>
        <v>6.45</v>
      </c>
      <c r="J1017" s="71" t="n">
        <f aca="false">Зведена!U1018</f>
        <v>24.56</v>
      </c>
      <c r="K1017" s="71" t="n">
        <f aca="false">Зведена!X1018</f>
        <v>0</v>
      </c>
      <c r="L1017" s="71" t="n">
        <f aca="false">Зведена!AA1018</f>
        <v>7.26</v>
      </c>
      <c r="M1017" s="71" t="n">
        <f aca="false">Зведена!AD1018</f>
        <v>41.17</v>
      </c>
      <c r="N1017" s="71" t="n">
        <f aca="false">Зведена!AG1018</f>
        <v>11.08</v>
      </c>
      <c r="O1017" s="71" t="n">
        <f aca="false">Зведена!AJ1018</f>
        <v>0.45</v>
      </c>
      <c r="P1017" s="71" t="n">
        <f aca="false">Зведена!AM1018</f>
        <v>129.53</v>
      </c>
      <c r="Q1017" s="71" t="n">
        <f aca="false">Зведена!AP1018</f>
        <v>0</v>
      </c>
      <c r="R1017" s="71" t="n">
        <f aca="false">Зведена!AS1018</f>
        <v>22.8</v>
      </c>
      <c r="S1017" s="71" t="n">
        <f aca="false">Зведена!AV1018</f>
        <v>2.13</v>
      </c>
      <c r="T1017" s="71" t="n">
        <f aca="false">Зведена!AY1018</f>
        <v>0.5</v>
      </c>
      <c r="U1017" s="71" t="n">
        <f aca="false">Зведена!BB1018</f>
        <v>0.15</v>
      </c>
      <c r="V1017" s="71" t="n">
        <f aca="false">Зведена!BE1018</f>
        <v>11.5</v>
      </c>
      <c r="W1017" s="71" t="n">
        <f aca="false">Зведена!BH1018</f>
        <v>85.23</v>
      </c>
      <c r="X1017" s="71" t="n">
        <f aca="false">Зведена!BK1018</f>
        <v>453.19</v>
      </c>
      <c r="Y1017" s="71" t="n">
        <f aca="false">Зведена!BN1018</f>
        <v>15.64</v>
      </c>
      <c r="Z1017" s="71" t="n">
        <f aca="false">Зведена!BQ1018</f>
        <v>419.12</v>
      </c>
      <c r="AA1017" s="71" t="n">
        <f aca="false">Зведена!BT1018</f>
        <v>1.03</v>
      </c>
      <c r="AB1017" s="71" t="n">
        <f aca="false">Зведена!BW1018</f>
        <v>57.51</v>
      </c>
      <c r="AC1017" s="71" t="n">
        <f aca="false">Зведена!BZ1018</f>
        <v>147.22</v>
      </c>
      <c r="AD1017" s="71" t="n">
        <f aca="false">Зведена!CC1018</f>
        <v>11.8</v>
      </c>
      <c r="AE1017" s="71" t="n">
        <f aca="false">Зведена!CF1018</f>
        <v>6.56</v>
      </c>
      <c r="AF1017" s="71" t="n">
        <f aca="false">Зведена!CI1018</f>
        <v>326.66</v>
      </c>
      <c r="AG1017" s="71" t="n">
        <f aca="false">Зведена!CL1018</f>
        <v>7</v>
      </c>
      <c r="AH1017" s="71" t="n">
        <f aca="false">Зведена!CO1018</f>
        <v>429.54</v>
      </c>
      <c r="AI1017" s="71" t="n">
        <f aca="false">Зведена!CR1018</f>
        <v>464.56</v>
      </c>
      <c r="AJ1017" s="71" t="n">
        <f aca="false">Зведена!CU1018</f>
        <v>1003.5</v>
      </c>
      <c r="AK1017" s="71" t="n">
        <f aca="false">Зведена!CX1018</f>
        <v>342.6</v>
      </c>
      <c r="AL1017" s="71" t="n">
        <f aca="false">Зведена!DA1018</f>
        <v>347.7</v>
      </c>
      <c r="AM1017" s="71" t="n">
        <f aca="false">Зведена!DD1018</f>
        <v>102.95</v>
      </c>
      <c r="AN1017" s="71" t="n">
        <f aca="false">Зведена!DG1018</f>
        <v>0</v>
      </c>
      <c r="AO1017" s="71" t="n">
        <f aca="false">Зведена!DJ1018</f>
        <v>64.43</v>
      </c>
      <c r="AP1017" s="71" t="n">
        <f aca="false">Зведена!DM1018</f>
        <v>194.85</v>
      </c>
      <c r="AQ1017" s="71" t="n">
        <f aca="false">Зведена!DP1018</f>
        <v>0</v>
      </c>
      <c r="AR1017" s="71" t="n">
        <f aca="false">Зведена!DS1018</f>
        <v>377.35</v>
      </c>
      <c r="AS1017" s="71" t="n">
        <f aca="false">Зведена!DV1018</f>
        <v>8.15</v>
      </c>
      <c r="AT1017" s="71" t="n">
        <f aca="false">Зведена!DY1018</f>
        <v>1242.4</v>
      </c>
      <c r="AU1017" s="71" t="n">
        <f aca="false">Зведена!EB1018</f>
        <v>649.12</v>
      </c>
      <c r="AV1017" s="71" t="n">
        <f aca="false">Зведена!EE1018</f>
        <v>228.15</v>
      </c>
      <c r="AW1017" s="71" t="n">
        <f aca="false">Зведена!EH1018</f>
        <v>3338.23</v>
      </c>
      <c r="AX1017" s="71" t="n">
        <f aca="false">Зведена!EK1018</f>
        <v>357.5</v>
      </c>
      <c r="AY1017" s="71" t="n">
        <f aca="false">Зведена!EN1018</f>
        <v>733.96</v>
      </c>
      <c r="AZ1017" s="71" t="n">
        <f aca="false">Зведена!EQ1018</f>
        <v>940.21</v>
      </c>
      <c r="BA1017" s="71" t="n">
        <f aca="false">Зведена!ET1018</f>
        <v>958.87</v>
      </c>
      <c r="BB1017" s="71" t="n">
        <f aca="false">Зведена!EW1018</f>
        <v>641.11</v>
      </c>
      <c r="BC1017" s="71" t="n">
        <f aca="false">Зведена!EZ1018</f>
        <v>603.66</v>
      </c>
      <c r="BD1017" s="71" t="n">
        <f aca="false">Зведена!FC1018</f>
        <v>2994.82</v>
      </c>
      <c r="BE1017" s="71" t="n">
        <f aca="false">Зведена!FF1018</f>
        <v>411.49</v>
      </c>
      <c r="BF1017" s="71" t="n">
        <f aca="false">Зведена!FI1018</f>
        <v>4002.5</v>
      </c>
      <c r="BG1017" s="71" t="n">
        <f aca="false">Зведена!FL1018</f>
        <v>12.13</v>
      </c>
      <c r="BH1017" s="66" t="n">
        <f aca="false">VLOOKUP(C1017,Зведена!$FM$4:$FP$1170,4,0)</f>
        <v>7251.23</v>
      </c>
      <c r="BI1017" s="66" t="n">
        <f aca="false">VLOOKUP($C1017,Зведена!$FQ$4:$FT$1170,4,0)</f>
        <v>1852.95</v>
      </c>
      <c r="BJ1017" s="66" t="n">
        <f aca="false">VLOOKUP($C1017,Зведена!$FU$4:$FX$1170,4,0)</f>
        <v>368.16</v>
      </c>
      <c r="BK1017" s="66" t="n">
        <f aca="false">VLOOKUP($C1017,Зведена!$FY$4:$GB$1170,4,0)</f>
        <v>851.09</v>
      </c>
      <c r="BL1017" s="66" t="n">
        <f aca="false">VLOOKUP($C1017,Зведена!$GC$4:$GF$1180,4,0)</f>
        <v>1241.52</v>
      </c>
      <c r="BM1017" s="66" t="n">
        <f aca="false">VLOOKUP($C1017,Зведена!$GG$4:$GJ$1180,4,0)</f>
        <v>1490.47</v>
      </c>
    </row>
    <row r="1018" customFormat="false" ht="18" hidden="false" customHeight="false" outlineLevel="0" collapsed="false">
      <c r="A1018" s="70" t="s">
        <v>1150</v>
      </c>
      <c r="B1018" s="70" t="str">
        <f aca="false">LEFT(C1018,2)</f>
        <v>85</v>
      </c>
      <c r="C1018" s="70" t="str">
        <f aca="false">LEFT(A1018,4)</f>
        <v>8521</v>
      </c>
      <c r="D1018" s="71" t="n">
        <f aca="false">Зведена!C1019</f>
        <v>32.13</v>
      </c>
      <c r="E1018" s="71" t="n">
        <f aca="false">Зведена!F1019</f>
        <v>51</v>
      </c>
      <c r="F1018" s="71" t="n">
        <f aca="false">Зведена!I1019</f>
        <v>63</v>
      </c>
      <c r="G1018" s="71" t="n">
        <f aca="false">Зведена!L1019</f>
        <v>43.8</v>
      </c>
      <c r="H1018" s="71" t="n">
        <f aca="false">Зведена!O1019</f>
        <v>19.46</v>
      </c>
      <c r="I1018" s="71" t="n">
        <f aca="false">Зведена!R1019</f>
        <v>237.05</v>
      </c>
      <c r="J1018" s="71" t="n">
        <f aca="false">Зведена!U1019</f>
        <v>45.5</v>
      </c>
      <c r="K1018" s="71" t="n">
        <f aca="false">Зведена!X1019</f>
        <v>3</v>
      </c>
      <c r="L1018" s="71" t="n">
        <f aca="false">Зведена!AA1019</f>
        <v>31.64</v>
      </c>
      <c r="M1018" s="71" t="n">
        <f aca="false">Зведена!AD1019</f>
        <v>3.5</v>
      </c>
      <c r="N1018" s="71" t="n">
        <f aca="false">Зведена!AG1019</f>
        <v>20.07</v>
      </c>
      <c r="O1018" s="71" t="n">
        <f aca="false">Зведена!AJ1019</f>
        <v>38.81</v>
      </c>
      <c r="P1018" s="71" t="n">
        <f aca="false">Зведена!AM1019</f>
        <v>161.95</v>
      </c>
      <c r="Q1018" s="71" t="n">
        <f aca="false">Зведена!AP1019</f>
        <v>19.6</v>
      </c>
      <c r="R1018" s="71" t="n">
        <f aca="false">Зведена!AS1019</f>
        <v>61.34</v>
      </c>
      <c r="S1018" s="71" t="n">
        <f aca="false">Зведена!AV1019</f>
        <v>14.85</v>
      </c>
      <c r="T1018" s="71" t="n">
        <f aca="false">Зведена!AY1019</f>
        <v>135.03</v>
      </c>
      <c r="U1018" s="71" t="n">
        <f aca="false">Зведена!BB1019</f>
        <v>15.11</v>
      </c>
      <c r="V1018" s="71" t="n">
        <f aca="false">Зведена!BE1019</f>
        <v>33.2</v>
      </c>
      <c r="W1018" s="71" t="n">
        <f aca="false">Зведена!BH1019</f>
        <v>58.73</v>
      </c>
      <c r="X1018" s="71" t="n">
        <f aca="false">Зведена!BK1019</f>
        <v>26.09</v>
      </c>
      <c r="Y1018" s="71" t="n">
        <f aca="false">Зведена!BN1019</f>
        <v>28.43</v>
      </c>
      <c r="Z1018" s="71" t="n">
        <f aca="false">Зведена!BQ1019</f>
        <v>6.5</v>
      </c>
      <c r="AA1018" s="71" t="n">
        <f aca="false">Зведена!BT1019</f>
        <v>17.36</v>
      </c>
      <c r="AB1018" s="71" t="n">
        <f aca="false">Зведена!BW1019</f>
        <v>27.1</v>
      </c>
      <c r="AC1018" s="71" t="n">
        <f aca="false">Зведена!BZ1019</f>
        <v>88.73</v>
      </c>
      <c r="AD1018" s="71" t="n">
        <f aca="false">Зведена!CC1019</f>
        <v>50.88</v>
      </c>
      <c r="AE1018" s="71" t="n">
        <f aca="false">Зведена!CF1019</f>
        <v>328.92</v>
      </c>
      <c r="AF1018" s="71" t="n">
        <f aca="false">Зведена!CI1019</f>
        <v>221.88</v>
      </c>
      <c r="AG1018" s="71" t="n">
        <f aca="false">Зведена!CL1019</f>
        <v>75.17</v>
      </c>
      <c r="AH1018" s="71" t="n">
        <f aca="false">Зведена!CO1019</f>
        <v>26.46</v>
      </c>
      <c r="AI1018" s="71" t="n">
        <f aca="false">Зведена!CR1019</f>
        <v>5.8</v>
      </c>
      <c r="AJ1018" s="71" t="n">
        <f aca="false">Зведена!CU1019</f>
        <v>8.83</v>
      </c>
      <c r="AK1018" s="71" t="n">
        <f aca="false">Зведена!CX1019</f>
        <v>36.32</v>
      </c>
      <c r="AL1018" s="71" t="n">
        <f aca="false">Зведена!DA1019</f>
        <v>81.07</v>
      </c>
      <c r="AM1018" s="71" t="n">
        <f aca="false">Зведена!DD1019</f>
        <v>13.5</v>
      </c>
      <c r="AN1018" s="71" t="n">
        <f aca="false">Зведена!DG1019</f>
        <v>82.73</v>
      </c>
      <c r="AO1018" s="71" t="n">
        <f aca="false">Зведена!DJ1019</f>
        <v>113.42</v>
      </c>
      <c r="AP1018" s="71" t="n">
        <f aca="false">Зведена!DM1019</f>
        <v>10.8</v>
      </c>
      <c r="AQ1018" s="71" t="n">
        <f aca="false">Зведена!DP1019</f>
        <v>0.86</v>
      </c>
      <c r="AR1018" s="71" t="n">
        <f aca="false">Зведена!DS1019</f>
        <v>56.29</v>
      </c>
      <c r="AS1018" s="71" t="n">
        <f aca="false">Зведена!DV1019</f>
        <v>155.36</v>
      </c>
      <c r="AT1018" s="71" t="n">
        <f aca="false">Зведена!DY1019</f>
        <v>185.25</v>
      </c>
      <c r="AU1018" s="71" t="n">
        <f aca="false">Зведена!EB1019</f>
        <v>125.96</v>
      </c>
      <c r="AV1018" s="71" t="n">
        <f aca="false">Зведена!EE1019</f>
        <v>48.17</v>
      </c>
      <c r="AW1018" s="71" t="n">
        <f aca="false">Зведена!EH1019</f>
        <v>182.93</v>
      </c>
      <c r="AX1018" s="71" t="n">
        <f aca="false">Зведена!EK1019</f>
        <v>246.43</v>
      </c>
      <c r="AY1018" s="71" t="n">
        <f aca="false">Зведена!EN1019</f>
        <v>143.65</v>
      </c>
      <c r="AZ1018" s="71" t="n">
        <f aca="false">Зведена!EQ1019</f>
        <v>2.19</v>
      </c>
      <c r="BA1018" s="71" t="n">
        <f aca="false">Зведена!ET1019</f>
        <v>79.35</v>
      </c>
      <c r="BB1018" s="71" t="n">
        <f aca="false">Зведена!EW1019</f>
        <v>30.85</v>
      </c>
      <c r="BC1018" s="71" t="n">
        <f aca="false">Зведена!EZ1019</f>
        <v>57.26</v>
      </c>
      <c r="BD1018" s="71" t="n">
        <f aca="false">Зведена!FC1019</f>
        <v>15.74</v>
      </c>
      <c r="BE1018" s="71" t="n">
        <f aca="false">Зведена!FF1019</f>
        <v>61.8</v>
      </c>
      <c r="BF1018" s="71" t="n">
        <f aca="false">Зведена!FI1019</f>
        <v>154.67</v>
      </c>
      <c r="BG1018" s="71" t="n">
        <f aca="false">Зведена!FL1019</f>
        <v>118.64</v>
      </c>
      <c r="BH1018" s="66" t="n">
        <f aca="false">VLOOKUP(C1018,Зведена!$FM$4:$FP$1170,4,0)</f>
        <v>159.11</v>
      </c>
      <c r="BI1018" s="66" t="n">
        <f aca="false">VLOOKUP($C1018,Зведена!$FQ$4:$FT$1170,4,0)</f>
        <v>146.81</v>
      </c>
      <c r="BJ1018" s="66" t="n">
        <f aca="false">VLOOKUP($C1018,Зведена!$FU$4:$FX$1170,4,0)</f>
        <v>136.66</v>
      </c>
      <c r="BK1018" s="66" t="n">
        <f aca="false">VLOOKUP($C1018,Зведена!$FY$4:$GB$1170,4,0)</f>
        <v>144.74</v>
      </c>
      <c r="BL1018" s="66" t="n">
        <f aca="false">VLOOKUP($C1018,Зведена!$GC$4:$GF$1180,4,0)</f>
        <v>94.5</v>
      </c>
      <c r="BM1018" s="66" t="n">
        <f aca="false">VLOOKUP($C1018,Зведена!$GG$4:$GJ$1180,4,0)</f>
        <v>38.63</v>
      </c>
    </row>
    <row r="1019" customFormat="false" ht="18" hidden="false" customHeight="false" outlineLevel="0" collapsed="false">
      <c r="A1019" s="70" t="s">
        <v>1151</v>
      </c>
      <c r="B1019" s="70" t="str">
        <f aca="false">LEFT(C1019,2)</f>
        <v>85</v>
      </c>
      <c r="C1019" s="70" t="str">
        <f aca="false">LEFT(A1019,4)</f>
        <v>8522</v>
      </c>
      <c r="D1019" s="71" t="n">
        <f aca="false">Зведена!C1020</f>
        <v>0</v>
      </c>
      <c r="E1019" s="71" t="n">
        <f aca="false">Зведена!F1020</f>
        <v>0</v>
      </c>
      <c r="F1019" s="71" t="n">
        <f aca="false">Зведена!I1020</f>
        <v>0</v>
      </c>
      <c r="G1019" s="71" t="n">
        <f aca="false">Зведена!L1020</f>
        <v>0</v>
      </c>
      <c r="H1019" s="71" t="n">
        <f aca="false">Зведена!O1020</f>
        <v>0</v>
      </c>
      <c r="I1019" s="71" t="n">
        <f aca="false">Зведена!R1020</f>
        <v>0</v>
      </c>
      <c r="J1019" s="71" t="n">
        <f aca="false">Зведена!U1020</f>
        <v>0</v>
      </c>
      <c r="K1019" s="71" t="n">
        <f aca="false">Зведена!X1020</f>
        <v>0</v>
      </c>
      <c r="L1019" s="71" t="n">
        <f aca="false">Зведена!AA1020</f>
        <v>10.2</v>
      </c>
      <c r="M1019" s="71" t="n">
        <f aca="false">Зведена!AD1020</f>
        <v>0</v>
      </c>
      <c r="N1019" s="71" t="n">
        <f aca="false">Зведена!AG1020</f>
        <v>40969</v>
      </c>
      <c r="O1019" s="71" t="n">
        <f aca="false">Зведена!AJ1020</f>
        <v>14292.8</v>
      </c>
      <c r="P1019" s="71" t="n">
        <f aca="false">Зведена!AM1020</f>
        <v>0</v>
      </c>
      <c r="Q1019" s="71" t="n">
        <f aca="false">Зведена!AP1020</f>
        <v>0</v>
      </c>
      <c r="R1019" s="71" t="n">
        <f aca="false">Зведена!AS1020</f>
        <v>2.2</v>
      </c>
      <c r="S1019" s="71" t="n">
        <f aca="false">Зведена!AV1020</f>
        <v>0</v>
      </c>
      <c r="T1019" s="71" t="n">
        <f aca="false">Зведена!AY1020</f>
        <v>0</v>
      </c>
      <c r="U1019" s="71" t="n">
        <f aca="false">Зведена!BB1020</f>
        <v>0</v>
      </c>
      <c r="V1019" s="71" t="n">
        <f aca="false">Зведена!BE1020</f>
        <v>1.6</v>
      </c>
      <c r="W1019" s="71" t="n">
        <f aca="false">Зведена!BH1020</f>
        <v>0</v>
      </c>
      <c r="X1019" s="71" t="n">
        <f aca="false">Зведена!BK1020</f>
        <v>0</v>
      </c>
      <c r="Y1019" s="71" t="n">
        <f aca="false">Зведена!BN1020</f>
        <v>0</v>
      </c>
      <c r="Z1019" s="71" t="n">
        <f aca="false">Зведена!BQ1020</f>
        <v>0</v>
      </c>
      <c r="AA1019" s="71" t="n">
        <f aca="false">Зведена!BT1020</f>
        <v>0</v>
      </c>
      <c r="AB1019" s="71" t="n">
        <f aca="false">Зведена!BW1020</f>
        <v>0</v>
      </c>
      <c r="AC1019" s="71" t="n">
        <f aca="false">Зведена!BZ1020</f>
        <v>0</v>
      </c>
      <c r="AD1019" s="71" t="n">
        <f aca="false">Зведена!CC1020</f>
        <v>0</v>
      </c>
      <c r="AE1019" s="71" t="n">
        <f aca="false">Зведена!CF1020</f>
        <v>0</v>
      </c>
      <c r="AF1019" s="71" t="n">
        <f aca="false">Зведена!CI1020</f>
        <v>0</v>
      </c>
      <c r="AG1019" s="71" t="n">
        <f aca="false">Зведена!CL1020</f>
        <v>0</v>
      </c>
      <c r="AH1019" s="71" t="n">
        <f aca="false">Зведена!CO1020</f>
        <v>0</v>
      </c>
      <c r="AI1019" s="71" t="n">
        <f aca="false">Зведена!CR1020</f>
        <v>0</v>
      </c>
      <c r="AJ1019" s="71" t="n">
        <f aca="false">Зведена!CU1020</f>
        <v>0</v>
      </c>
      <c r="AK1019" s="71" t="n">
        <f aca="false">Зведена!CX1020</f>
        <v>0.04</v>
      </c>
      <c r="AL1019" s="71" t="n">
        <f aca="false">Зведена!DA1020</f>
        <v>0</v>
      </c>
      <c r="AM1019" s="71" t="n">
        <f aca="false">Зведена!DD1020</f>
        <v>0</v>
      </c>
      <c r="AN1019" s="71" t="n">
        <f aca="false">Зведена!DG1020</f>
        <v>0</v>
      </c>
      <c r="AO1019" s="71" t="n">
        <f aca="false">Зведена!DJ1020</f>
        <v>0</v>
      </c>
      <c r="AP1019" s="71" t="n">
        <f aca="false">Зведена!DM1020</f>
        <v>0</v>
      </c>
      <c r="AQ1019" s="71" t="n">
        <f aca="false">Зведена!DP1020</f>
        <v>44.13</v>
      </c>
      <c r="AR1019" s="71" t="n">
        <f aca="false">Зведена!DS1020</f>
        <v>0.2</v>
      </c>
      <c r="AS1019" s="71" t="n">
        <f aca="false">Зведена!DV1020</f>
        <v>0</v>
      </c>
      <c r="AT1019" s="71" t="n">
        <f aca="false">Зведена!DY1020</f>
        <v>12.66</v>
      </c>
      <c r="AU1019" s="71" t="n">
        <f aca="false">Зведена!EB1020</f>
        <v>13.65</v>
      </c>
      <c r="AV1019" s="71" t="n">
        <f aca="false">Зведена!EE1020</f>
        <v>27</v>
      </c>
      <c r="AW1019" s="71" t="n">
        <f aca="false">Зведена!EH1020</f>
        <v>7.4</v>
      </c>
      <c r="AX1019" s="71" t="n">
        <f aca="false">Зведена!EK1020</f>
        <v>0</v>
      </c>
      <c r="AY1019" s="71" t="n">
        <f aca="false">Зведена!EN1020</f>
        <v>3.3</v>
      </c>
      <c r="AZ1019" s="71" t="n">
        <f aca="false">Зведена!EQ1020</f>
        <v>0</v>
      </c>
      <c r="BA1019" s="71" t="n">
        <f aca="false">Зведена!ET1020</f>
        <v>0</v>
      </c>
      <c r="BB1019" s="71" t="n">
        <f aca="false">Зведена!EW1020</f>
        <v>11.5</v>
      </c>
      <c r="BC1019" s="71" t="n">
        <f aca="false">Зведена!EZ1020</f>
        <v>10.7</v>
      </c>
      <c r="BD1019" s="71" t="n">
        <f aca="false">Зведена!FC1020</f>
        <v>10.2</v>
      </c>
      <c r="BE1019" s="71" t="n">
        <f aca="false">Зведена!FF1020</f>
        <v>146.79</v>
      </c>
      <c r="BF1019" s="71" t="n">
        <f aca="false">Зведена!FI1020</f>
        <v>0</v>
      </c>
      <c r="BG1019" s="71" t="n">
        <f aca="false">Зведена!FL1020</f>
        <v>0.15</v>
      </c>
      <c r="BH1019" s="66" t="n">
        <f aca="false">VLOOKUP(C1019,Зведена!$FM$4:$FP$1170,4,0)</f>
        <v>0</v>
      </c>
      <c r="BI1019" s="66" t="n">
        <f aca="false">VLOOKUP($C1019,Зведена!$FQ$4:$FT$1170,4,0)</f>
        <v>7.9</v>
      </c>
      <c r="BJ1019" s="66" t="n">
        <f aca="false">VLOOKUP($C1019,Зведена!$FU$4:$FX$1170,4,0)</f>
        <v>0</v>
      </c>
      <c r="BK1019" s="66" t="n">
        <f aca="false">VLOOKUP($C1019,Зведена!$FY$4:$GB$1170,4,0)</f>
        <v>294</v>
      </c>
      <c r="BL1019" s="66" t="n">
        <f aca="false">VLOOKUP($C1019,Зведена!$GC$4:$GF$1180,4,0)</f>
        <v>0</v>
      </c>
      <c r="BM1019" s="66" t="n">
        <f aca="false">VLOOKUP($C1019,Зведена!$GG$4:$GJ$1180,4,0)</f>
        <v>5.02</v>
      </c>
    </row>
    <row r="1020" customFormat="false" ht="18" hidden="false" customHeight="false" outlineLevel="0" collapsed="false">
      <c r="A1020" s="70" t="s">
        <v>1152</v>
      </c>
      <c r="B1020" s="70" t="str">
        <f aca="false">LEFT(C1020,2)</f>
        <v>85</v>
      </c>
      <c r="C1020" s="70" t="str">
        <f aca="false">LEFT(A1020,4)</f>
        <v>8523</v>
      </c>
      <c r="D1020" s="71" t="n">
        <f aca="false">Зведена!C1021</f>
        <v>6020.23</v>
      </c>
      <c r="E1020" s="71" t="n">
        <f aca="false">Зведена!F1021</f>
        <v>17177.15</v>
      </c>
      <c r="F1020" s="71" t="n">
        <f aca="false">Зведена!I1021</f>
        <v>18368.82</v>
      </c>
      <c r="G1020" s="71" t="n">
        <f aca="false">Зведена!L1021</f>
        <v>45490.8</v>
      </c>
      <c r="H1020" s="71" t="n">
        <f aca="false">Зведена!O1021</f>
        <v>40690</v>
      </c>
      <c r="I1020" s="71" t="n">
        <f aca="false">Зведена!R1021</f>
        <v>31483.29</v>
      </c>
      <c r="J1020" s="71" t="n">
        <f aca="false">Зведена!U1021</f>
        <v>26620.97</v>
      </c>
      <c r="K1020" s="71" t="n">
        <f aca="false">Зведена!X1021</f>
        <v>37654.41</v>
      </c>
      <c r="L1020" s="71" t="n">
        <f aca="false">Зведена!AA1021</f>
        <v>18834.79</v>
      </c>
      <c r="M1020" s="71" t="n">
        <f aca="false">Зведена!AD1021</f>
        <v>12890.38</v>
      </c>
      <c r="N1020" s="71" t="n">
        <f aca="false">Зведена!AG1021</f>
        <v>16531.41</v>
      </c>
      <c r="O1020" s="71" t="n">
        <f aca="false">Зведена!AJ1021</f>
        <v>24269.67</v>
      </c>
      <c r="P1020" s="71" t="n">
        <f aca="false">Зведена!AM1021</f>
        <v>43828.13</v>
      </c>
      <c r="Q1020" s="71" t="n">
        <f aca="false">Зведена!AP1021</f>
        <v>52853.37</v>
      </c>
      <c r="R1020" s="71" t="n">
        <f aca="false">Зведена!AS1021</f>
        <v>48828.23</v>
      </c>
      <c r="S1020" s="71" t="n">
        <f aca="false">Зведена!AV1021</f>
        <v>50038.02</v>
      </c>
      <c r="T1020" s="71" t="n">
        <f aca="false">Зведена!AY1021</f>
        <v>47122.03</v>
      </c>
      <c r="U1020" s="71" t="n">
        <f aca="false">Зведена!BB1021</f>
        <v>42499.89</v>
      </c>
      <c r="V1020" s="71" t="n">
        <f aca="false">Зведена!BE1021</f>
        <v>38586.2</v>
      </c>
      <c r="W1020" s="71" t="n">
        <f aca="false">Зведена!BH1021</f>
        <v>24960.16</v>
      </c>
      <c r="X1020" s="71" t="n">
        <f aca="false">Зведена!BK1021</f>
        <v>4862.77</v>
      </c>
      <c r="Y1020" s="71" t="n">
        <f aca="false">Зведена!BN1021</f>
        <v>13235.38</v>
      </c>
      <c r="Z1020" s="71" t="n">
        <f aca="false">Зведена!BQ1021</f>
        <v>34985.72</v>
      </c>
      <c r="AA1020" s="71" t="n">
        <f aca="false">Зведена!BT1021</f>
        <v>8634.99</v>
      </c>
      <c r="AB1020" s="71" t="n">
        <f aca="false">Зведена!BW1021</f>
        <v>8642.27</v>
      </c>
      <c r="AC1020" s="71" t="n">
        <f aca="false">Зведена!BZ1021</f>
        <v>33162.46</v>
      </c>
      <c r="AD1020" s="71" t="n">
        <f aca="false">Зведена!CC1021</f>
        <v>6864.07</v>
      </c>
      <c r="AE1020" s="71" t="n">
        <f aca="false">Зведена!CF1021</f>
        <v>15515.27</v>
      </c>
      <c r="AF1020" s="71" t="n">
        <f aca="false">Зведена!CI1021</f>
        <v>14992.07</v>
      </c>
      <c r="AG1020" s="71" t="n">
        <f aca="false">Зведена!CL1021</f>
        <v>3003.66</v>
      </c>
      <c r="AH1020" s="71" t="n">
        <f aca="false">Зведена!CO1021</f>
        <v>4991.24</v>
      </c>
      <c r="AI1020" s="71" t="n">
        <f aca="false">Зведена!CR1021</f>
        <v>15177.47</v>
      </c>
      <c r="AJ1020" s="71" t="n">
        <f aca="false">Зведена!CU1021</f>
        <v>15548.53</v>
      </c>
      <c r="AK1020" s="71" t="n">
        <f aca="false">Зведена!CX1021</f>
        <v>6352.52</v>
      </c>
      <c r="AL1020" s="71" t="n">
        <f aca="false">Зведена!DA1021</f>
        <v>6054.41</v>
      </c>
      <c r="AM1020" s="71" t="n">
        <f aca="false">Зведена!DD1021</f>
        <v>8398.78</v>
      </c>
      <c r="AN1020" s="71" t="n">
        <f aca="false">Зведена!DG1021</f>
        <v>25361.34</v>
      </c>
      <c r="AO1020" s="71" t="n">
        <f aca="false">Зведена!DJ1021</f>
        <v>8590.59</v>
      </c>
      <c r="AP1020" s="71" t="n">
        <f aca="false">Зведена!DM1021</f>
        <v>14182.98</v>
      </c>
      <c r="AQ1020" s="71" t="n">
        <f aca="false">Зведена!DP1021</f>
        <v>6562.76</v>
      </c>
      <c r="AR1020" s="71" t="n">
        <f aca="false">Зведена!DS1021</f>
        <v>13845.86</v>
      </c>
      <c r="AS1020" s="71" t="n">
        <f aca="false">Зведена!DV1021</f>
        <v>6783.25</v>
      </c>
      <c r="AT1020" s="71" t="n">
        <f aca="false">Зведена!DY1021</f>
        <v>10247.02</v>
      </c>
      <c r="AU1020" s="71" t="n">
        <f aca="false">Зведена!EB1021</f>
        <v>17020.71</v>
      </c>
      <c r="AV1020" s="71" t="n">
        <f aca="false">Зведена!EE1021</f>
        <v>8512.07</v>
      </c>
      <c r="AW1020" s="71" t="n">
        <f aca="false">Зведена!EH1021</f>
        <v>11659.68</v>
      </c>
      <c r="AX1020" s="71" t="n">
        <f aca="false">Зведена!EK1021</f>
        <v>15526.18</v>
      </c>
      <c r="AY1020" s="71" t="n">
        <f aca="false">Зведена!EN1021</f>
        <v>17886.64</v>
      </c>
      <c r="AZ1020" s="71" t="n">
        <f aca="false">Зведена!EQ1021</f>
        <v>7071.49</v>
      </c>
      <c r="BA1020" s="71" t="n">
        <f aca="false">Зведена!ET1021</f>
        <v>5601.63</v>
      </c>
      <c r="BB1020" s="71" t="n">
        <f aca="false">Зведена!EW1021</f>
        <v>3310.32</v>
      </c>
      <c r="BC1020" s="71" t="n">
        <f aca="false">Зведена!EZ1021</f>
        <v>25458.23</v>
      </c>
      <c r="BD1020" s="71" t="n">
        <f aca="false">Зведена!FC1021</f>
        <v>10501.52</v>
      </c>
      <c r="BE1020" s="71" t="n">
        <f aca="false">Зведена!FF1021</f>
        <v>21488.96</v>
      </c>
      <c r="BF1020" s="71" t="n">
        <f aca="false">Зведена!FI1021</f>
        <v>31544.42</v>
      </c>
      <c r="BG1020" s="71" t="n">
        <f aca="false">Зведена!FL1021</f>
        <v>8228.25</v>
      </c>
      <c r="BH1020" s="66" t="n">
        <f aca="false">VLOOKUP(C1020,Зведена!$FM$4:$FP$1170,4,0)</f>
        <v>25446.64</v>
      </c>
      <c r="BI1020" s="66" t="n">
        <f aca="false">VLOOKUP($C1020,Зведена!$FQ$4:$FT$1170,4,0)</f>
        <v>32365.1</v>
      </c>
      <c r="BJ1020" s="66" t="n">
        <f aca="false">VLOOKUP($C1020,Зведена!$FU$4:$FX$1170,4,0)</f>
        <v>42880.11</v>
      </c>
      <c r="BK1020" s="66" t="n">
        <f aca="false">VLOOKUP($C1020,Зведена!$FY$4:$GB$1170,4,0)</f>
        <v>37853.63</v>
      </c>
      <c r="BL1020" s="66" t="n">
        <f aca="false">VLOOKUP($C1020,Зведена!$GC$4:$GF$1180,4,0)</f>
        <v>15519.74</v>
      </c>
      <c r="BM1020" s="66" t="n">
        <f aca="false">VLOOKUP($C1020,Зведена!$GG$4:$GJ$1180,4,0)</f>
        <v>26626.94</v>
      </c>
    </row>
    <row r="1021" customFormat="false" ht="18" hidden="false" customHeight="false" outlineLevel="0" collapsed="false">
      <c r="A1021" s="70" t="s">
        <v>1153</v>
      </c>
      <c r="B1021" s="70" t="str">
        <f aca="false">LEFT(C1021,2)</f>
        <v>85</v>
      </c>
      <c r="C1021" s="70" t="str">
        <f aca="false">LEFT(A1021,4)</f>
        <v>8525</v>
      </c>
      <c r="D1021" s="71" t="n">
        <f aca="false">Зведена!C1022</f>
        <v>1012.21</v>
      </c>
      <c r="E1021" s="71" t="n">
        <f aca="false">Зведена!F1022</f>
        <v>424.91</v>
      </c>
      <c r="F1021" s="71" t="n">
        <f aca="false">Зведена!I1022</f>
        <v>281</v>
      </c>
      <c r="G1021" s="71" t="n">
        <f aca="false">Зведена!L1022</f>
        <v>923.59</v>
      </c>
      <c r="H1021" s="71" t="n">
        <f aca="false">Зведена!O1022</f>
        <v>3606.81</v>
      </c>
      <c r="I1021" s="71" t="n">
        <f aca="false">Зведена!R1022</f>
        <v>5717.56</v>
      </c>
      <c r="J1021" s="71" t="n">
        <f aca="false">Зведена!U1022</f>
        <v>1477.13</v>
      </c>
      <c r="K1021" s="71" t="n">
        <f aca="false">Зведена!X1022</f>
        <v>2631.97</v>
      </c>
      <c r="L1021" s="71" t="n">
        <f aca="false">Зведена!AA1022</f>
        <v>3579.46</v>
      </c>
      <c r="M1021" s="71" t="n">
        <f aca="false">Зведена!AD1022</f>
        <v>558.61</v>
      </c>
      <c r="N1021" s="71" t="n">
        <f aca="false">Зведена!AG1022</f>
        <v>496.99</v>
      </c>
      <c r="O1021" s="71" t="n">
        <f aca="false">Зведена!AJ1022</f>
        <v>207.18</v>
      </c>
      <c r="P1021" s="71" t="n">
        <f aca="false">Зведена!AM1022</f>
        <v>67.86</v>
      </c>
      <c r="Q1021" s="71" t="n">
        <f aca="false">Зведена!AP1022</f>
        <v>74.78</v>
      </c>
      <c r="R1021" s="71" t="n">
        <f aca="false">Зведена!AS1022</f>
        <v>1889.07</v>
      </c>
      <c r="S1021" s="71" t="n">
        <f aca="false">Зведена!AV1022</f>
        <v>118.49</v>
      </c>
      <c r="T1021" s="71" t="n">
        <f aca="false">Зведена!AY1022</f>
        <v>511.58</v>
      </c>
      <c r="U1021" s="71" t="n">
        <f aca="false">Зведена!BB1022</f>
        <v>460.26</v>
      </c>
      <c r="V1021" s="71" t="n">
        <f aca="false">Зведена!BE1022</f>
        <v>1521.89</v>
      </c>
      <c r="W1021" s="71" t="n">
        <f aca="false">Зведена!BH1022</f>
        <v>931.1</v>
      </c>
      <c r="X1021" s="71" t="n">
        <f aca="false">Зведена!BK1022</f>
        <v>433.67</v>
      </c>
      <c r="Y1021" s="71" t="n">
        <f aca="false">Зведена!BN1022</f>
        <v>1399.98</v>
      </c>
      <c r="Z1021" s="71" t="n">
        <f aca="false">Зведена!BQ1022</f>
        <v>1249.36</v>
      </c>
      <c r="AA1021" s="71" t="n">
        <f aca="false">Зведена!BT1022</f>
        <v>1379.64</v>
      </c>
      <c r="AB1021" s="71" t="n">
        <f aca="false">Зведена!BW1022</f>
        <v>1161.54</v>
      </c>
      <c r="AC1021" s="71" t="n">
        <f aca="false">Зведена!BZ1022</f>
        <v>766.31</v>
      </c>
      <c r="AD1021" s="71" t="n">
        <f aca="false">Зведена!CC1022</f>
        <v>2030.35</v>
      </c>
      <c r="AE1021" s="71" t="n">
        <f aca="false">Зведена!CF1022</f>
        <v>123.93</v>
      </c>
      <c r="AF1021" s="71" t="n">
        <f aca="false">Зведена!CI1022</f>
        <v>1436.41</v>
      </c>
      <c r="AG1021" s="71" t="n">
        <f aca="false">Зведена!CL1022</f>
        <v>1622.22</v>
      </c>
      <c r="AH1021" s="71" t="n">
        <f aca="false">Зведена!CO1022</f>
        <v>1407.58</v>
      </c>
      <c r="AI1021" s="71" t="n">
        <f aca="false">Зведена!CR1022</f>
        <v>717.06</v>
      </c>
      <c r="AJ1021" s="71" t="n">
        <f aca="false">Зведена!CU1022</f>
        <v>1463.47</v>
      </c>
      <c r="AK1021" s="71" t="n">
        <f aca="false">Зведена!CX1022</f>
        <v>1167.75</v>
      </c>
      <c r="AL1021" s="71" t="n">
        <f aca="false">Зведена!DA1022</f>
        <v>489.35</v>
      </c>
      <c r="AM1021" s="71" t="n">
        <f aca="false">Зведена!DD1022</f>
        <v>675.65</v>
      </c>
      <c r="AN1021" s="71" t="n">
        <f aca="false">Зведена!DG1022</f>
        <v>176.35</v>
      </c>
      <c r="AO1021" s="71" t="n">
        <f aca="false">Зведена!DJ1022</f>
        <v>224.37</v>
      </c>
      <c r="AP1021" s="71" t="n">
        <f aca="false">Зведена!DM1022</f>
        <v>181.64</v>
      </c>
      <c r="AQ1021" s="71" t="n">
        <f aca="false">Зведена!DP1022</f>
        <v>23.54</v>
      </c>
      <c r="AR1021" s="71" t="n">
        <f aca="false">Зведена!DS1022</f>
        <v>305.29</v>
      </c>
      <c r="AS1021" s="71" t="n">
        <f aca="false">Зведена!DV1022</f>
        <v>1737.53</v>
      </c>
      <c r="AT1021" s="71" t="n">
        <f aca="false">Зведена!DY1022</f>
        <v>416.07</v>
      </c>
      <c r="AU1021" s="71" t="n">
        <f aca="false">Зведена!EB1022</f>
        <v>330.75</v>
      </c>
      <c r="AV1021" s="71" t="n">
        <f aca="false">Зведена!EE1022</f>
        <v>907.41</v>
      </c>
      <c r="AW1021" s="71" t="n">
        <f aca="false">Зведена!EH1022</f>
        <v>397.29</v>
      </c>
      <c r="AX1021" s="71" t="n">
        <f aca="false">Зведена!EK1022</f>
        <v>517.81</v>
      </c>
      <c r="AY1021" s="71" t="n">
        <f aca="false">Зведена!EN1022</f>
        <v>648.26</v>
      </c>
      <c r="AZ1021" s="71" t="n">
        <f aca="false">Зведена!EQ1022</f>
        <v>118.81</v>
      </c>
      <c r="BA1021" s="71" t="n">
        <f aca="false">Зведена!ET1022</f>
        <v>737.86</v>
      </c>
      <c r="BB1021" s="71" t="n">
        <f aca="false">Зведена!EW1022</f>
        <v>708.98</v>
      </c>
      <c r="BC1021" s="71" t="n">
        <f aca="false">Зведена!EZ1022</f>
        <v>772.21</v>
      </c>
      <c r="BD1021" s="71" t="n">
        <f aca="false">Зведена!FC1022</f>
        <v>437.11</v>
      </c>
      <c r="BE1021" s="71" t="n">
        <f aca="false">Зведена!FF1022</f>
        <v>1301.24</v>
      </c>
      <c r="BF1021" s="71" t="n">
        <f aca="false">Зведена!FI1022</f>
        <v>1025.04</v>
      </c>
      <c r="BG1021" s="71" t="n">
        <f aca="false">Зведена!FL1022</f>
        <v>1353.1</v>
      </c>
      <c r="BH1021" s="66" t="n">
        <f aca="false">VLOOKUP(C1021,Зведена!$FM$4:$FP$1170,4,0)</f>
        <v>1028.23</v>
      </c>
      <c r="BI1021" s="66" t="n">
        <f aca="false">VLOOKUP($C1021,Зведена!$FQ$4:$FT$1170,4,0)</f>
        <v>1263.95</v>
      </c>
      <c r="BJ1021" s="66" t="n">
        <f aca="false">VLOOKUP($C1021,Зведена!$FU$4:$FX$1170,4,0)</f>
        <v>3205.6</v>
      </c>
      <c r="BK1021" s="66" t="n">
        <f aca="false">VLOOKUP($C1021,Зведена!$FY$4:$GB$1170,4,0)</f>
        <v>1112.44</v>
      </c>
      <c r="BL1021" s="66" t="n">
        <f aca="false">VLOOKUP($C1021,Зведена!$GC$4:$GF$1180,4,0)</f>
        <v>1276.24</v>
      </c>
      <c r="BM1021" s="66" t="n">
        <f aca="false">VLOOKUP($C1021,Зведена!$GG$4:$GJ$1180,4,0)</f>
        <v>513.69</v>
      </c>
    </row>
    <row r="1022" customFormat="false" ht="18" hidden="false" customHeight="false" outlineLevel="0" collapsed="false">
      <c r="A1022" s="70" t="s">
        <v>1154</v>
      </c>
      <c r="B1022" s="70" t="str">
        <f aca="false">LEFT(C1022,2)</f>
        <v>85</v>
      </c>
      <c r="C1022" s="70" t="str">
        <f aca="false">LEFT(A1022,4)</f>
        <v>8526</v>
      </c>
      <c r="D1022" s="71" t="n">
        <f aca="false">Зведена!C1023</f>
        <v>42.74</v>
      </c>
      <c r="E1022" s="71" t="n">
        <f aca="false">Зведена!F1023</f>
        <v>148.64</v>
      </c>
      <c r="F1022" s="71" t="n">
        <f aca="false">Зведена!I1023</f>
        <v>66.54</v>
      </c>
      <c r="G1022" s="71" t="n">
        <f aca="false">Зведена!L1023</f>
        <v>128.64</v>
      </c>
      <c r="H1022" s="71" t="n">
        <f aca="false">Зведена!O1023</f>
        <v>772.54</v>
      </c>
      <c r="I1022" s="71" t="n">
        <f aca="false">Зведена!R1023</f>
        <v>56.82</v>
      </c>
      <c r="J1022" s="71" t="n">
        <f aca="false">Зведена!U1023</f>
        <v>127.54</v>
      </c>
      <c r="K1022" s="71" t="n">
        <f aca="false">Зведена!X1023</f>
        <v>91.49</v>
      </c>
      <c r="L1022" s="71" t="n">
        <f aca="false">Зведена!AA1023</f>
        <v>167.57</v>
      </c>
      <c r="M1022" s="71" t="n">
        <f aca="false">Зведена!AD1023</f>
        <v>83.7</v>
      </c>
      <c r="N1022" s="71" t="n">
        <f aca="false">Зведена!AG1023</f>
        <v>148.46</v>
      </c>
      <c r="O1022" s="71" t="n">
        <f aca="false">Зведена!AJ1023</f>
        <v>63.52</v>
      </c>
      <c r="P1022" s="71" t="n">
        <f aca="false">Зведена!AM1023</f>
        <v>64.71</v>
      </c>
      <c r="Q1022" s="71" t="n">
        <f aca="false">Зведена!AP1023</f>
        <v>217.55</v>
      </c>
      <c r="R1022" s="71" t="n">
        <f aca="false">Зведена!AS1023</f>
        <v>90.09</v>
      </c>
      <c r="S1022" s="71" t="n">
        <f aca="false">Зведена!AV1023</f>
        <v>156.63</v>
      </c>
      <c r="T1022" s="71" t="n">
        <f aca="false">Зведена!AY1023</f>
        <v>162.22</v>
      </c>
      <c r="U1022" s="71" t="n">
        <f aca="false">Зведена!BB1023</f>
        <v>317.75</v>
      </c>
      <c r="V1022" s="71" t="n">
        <f aca="false">Зведена!BE1023</f>
        <v>210.22</v>
      </c>
      <c r="W1022" s="71" t="n">
        <f aca="false">Зведена!BH1023</f>
        <v>129.23</v>
      </c>
      <c r="X1022" s="71" t="n">
        <f aca="false">Зведена!BK1023</f>
        <v>83.44</v>
      </c>
      <c r="Y1022" s="71" t="n">
        <f aca="false">Зведена!BN1023</f>
        <v>76.5</v>
      </c>
      <c r="Z1022" s="71" t="n">
        <f aca="false">Зведена!BQ1023</f>
        <v>657.14</v>
      </c>
      <c r="AA1022" s="71" t="n">
        <f aca="false">Зведена!BT1023</f>
        <v>152.72</v>
      </c>
      <c r="AB1022" s="71" t="n">
        <f aca="false">Зведена!BW1023</f>
        <v>421.3</v>
      </c>
      <c r="AC1022" s="71" t="n">
        <f aca="false">Зведена!BZ1023</f>
        <v>75.39</v>
      </c>
      <c r="AD1022" s="71" t="n">
        <f aca="false">Зведена!CC1023</f>
        <v>90.7</v>
      </c>
      <c r="AE1022" s="71" t="n">
        <f aca="false">Зведена!CF1023</f>
        <v>1072.04</v>
      </c>
      <c r="AF1022" s="71" t="n">
        <f aca="false">Зведена!CI1023</f>
        <v>103.9</v>
      </c>
      <c r="AG1022" s="71" t="n">
        <f aca="false">Зведена!CL1023</f>
        <v>466.26</v>
      </c>
      <c r="AH1022" s="71" t="n">
        <f aca="false">Зведена!CO1023</f>
        <v>75.28</v>
      </c>
      <c r="AI1022" s="71" t="n">
        <f aca="false">Зведена!CR1023</f>
        <v>147.79</v>
      </c>
      <c r="AJ1022" s="71" t="n">
        <f aca="false">Зведена!CU1023</f>
        <v>435.95</v>
      </c>
      <c r="AK1022" s="71" t="n">
        <f aca="false">Зведена!CX1023</f>
        <v>630.19</v>
      </c>
      <c r="AL1022" s="71" t="n">
        <f aca="false">Зведена!DA1023</f>
        <v>322.29</v>
      </c>
      <c r="AM1022" s="71" t="n">
        <f aca="false">Зведена!DD1023</f>
        <v>255.64</v>
      </c>
      <c r="AN1022" s="71" t="n">
        <f aca="false">Зведена!DG1023</f>
        <v>79.72</v>
      </c>
      <c r="AO1022" s="71" t="n">
        <f aca="false">Зведена!DJ1023</f>
        <v>152.5</v>
      </c>
      <c r="AP1022" s="71" t="n">
        <f aca="false">Зведена!DM1023</f>
        <v>1901.49</v>
      </c>
      <c r="AQ1022" s="71" t="n">
        <f aca="false">Зведена!DP1023</f>
        <v>97.24</v>
      </c>
      <c r="AR1022" s="71" t="n">
        <f aca="false">Зведена!DS1023</f>
        <v>252.89</v>
      </c>
      <c r="AS1022" s="71" t="n">
        <f aca="false">Зведена!DV1023</f>
        <v>156.61</v>
      </c>
      <c r="AT1022" s="71" t="n">
        <f aca="false">Зведена!DY1023</f>
        <v>328.55</v>
      </c>
      <c r="AU1022" s="71" t="n">
        <f aca="false">Зведена!EB1023</f>
        <v>544.32</v>
      </c>
      <c r="AV1022" s="71" t="n">
        <f aca="false">Зведена!EE1023</f>
        <v>185.66</v>
      </c>
      <c r="AW1022" s="71" t="n">
        <f aca="false">Зведена!EH1023</f>
        <v>1184.7</v>
      </c>
      <c r="AX1022" s="71" t="n">
        <f aca="false">Зведена!EK1023</f>
        <v>322.53</v>
      </c>
      <c r="AY1022" s="71" t="n">
        <f aca="false">Зведена!EN1023</f>
        <v>188.86</v>
      </c>
      <c r="AZ1022" s="71" t="n">
        <f aca="false">Зведена!EQ1023</f>
        <v>386.91</v>
      </c>
      <c r="BA1022" s="71" t="n">
        <f aca="false">Зведена!ET1023</f>
        <v>290.6</v>
      </c>
      <c r="BB1022" s="71" t="n">
        <f aca="false">Зведена!EW1023</f>
        <v>222.8</v>
      </c>
      <c r="BC1022" s="71" t="n">
        <f aca="false">Зведена!EZ1023</f>
        <v>285.43</v>
      </c>
      <c r="BD1022" s="71" t="n">
        <f aca="false">Зведена!FC1023</f>
        <v>280.54</v>
      </c>
      <c r="BE1022" s="71" t="n">
        <f aca="false">Зведена!FF1023</f>
        <v>289.76</v>
      </c>
      <c r="BF1022" s="71" t="n">
        <f aca="false">Зведена!FI1023</f>
        <v>274.58</v>
      </c>
      <c r="BG1022" s="71" t="n">
        <f aca="false">Зведена!FL1023</f>
        <v>147.97</v>
      </c>
      <c r="BH1022" s="66" t="n">
        <f aca="false">VLOOKUP(C1022,Зведена!$FM$4:$FP$1170,4,0)</f>
        <v>181.28</v>
      </c>
      <c r="BI1022" s="66" t="n">
        <f aca="false">VLOOKUP($C1022,Зведена!$FQ$4:$FT$1170,4,0)</f>
        <v>294.61</v>
      </c>
      <c r="BJ1022" s="66" t="n">
        <f aca="false">VLOOKUP($C1022,Зведена!$FU$4:$FX$1170,4,0)</f>
        <v>269.48</v>
      </c>
      <c r="BK1022" s="66" t="n">
        <f aca="false">VLOOKUP($C1022,Зведена!$FY$4:$GB$1170,4,0)</f>
        <v>1090.44</v>
      </c>
      <c r="BL1022" s="66" t="n">
        <f aca="false">VLOOKUP($C1022,Зведена!$GC$4:$GF$1180,4,0)</f>
        <v>1244.99</v>
      </c>
      <c r="BM1022" s="66" t="n">
        <f aca="false">VLOOKUP($C1022,Зведена!$GG$4:$GJ$1180,4,0)</f>
        <v>171.93</v>
      </c>
    </row>
    <row r="1023" customFormat="false" ht="18" hidden="false" customHeight="false" outlineLevel="0" collapsed="false">
      <c r="A1023" s="70" t="s">
        <v>1155</v>
      </c>
      <c r="B1023" s="70" t="str">
        <f aca="false">LEFT(C1023,2)</f>
        <v>85</v>
      </c>
      <c r="C1023" s="70" t="str">
        <f aca="false">LEFT(A1023,4)</f>
        <v>8527</v>
      </c>
      <c r="D1023" s="71" t="n">
        <f aca="false">Зведена!C1024</f>
        <v>143.51</v>
      </c>
      <c r="E1023" s="71" t="n">
        <f aca="false">Зведена!F1024</f>
        <v>663.62</v>
      </c>
      <c r="F1023" s="71" t="n">
        <f aca="false">Зведена!I1024</f>
        <v>219.71</v>
      </c>
      <c r="G1023" s="71" t="n">
        <f aca="false">Зведена!L1024</f>
        <v>25.83</v>
      </c>
      <c r="H1023" s="71" t="n">
        <f aca="false">Зведена!O1024</f>
        <v>244.48</v>
      </c>
      <c r="I1023" s="71" t="n">
        <f aca="false">Зведена!R1024</f>
        <v>107.91</v>
      </c>
      <c r="J1023" s="71" t="n">
        <f aca="false">Зведена!U1024</f>
        <v>20.47</v>
      </c>
      <c r="K1023" s="71" t="n">
        <f aca="false">Зведена!X1024</f>
        <v>481.6</v>
      </c>
      <c r="L1023" s="71" t="n">
        <f aca="false">Зведена!AA1024</f>
        <v>237.57</v>
      </c>
      <c r="M1023" s="71" t="n">
        <f aca="false">Зведена!AD1024</f>
        <v>716.32</v>
      </c>
      <c r="N1023" s="71" t="n">
        <f aca="false">Зведена!AG1024</f>
        <v>264.41</v>
      </c>
      <c r="O1023" s="71" t="n">
        <f aca="false">Зведена!AJ1024</f>
        <v>347.7</v>
      </c>
      <c r="P1023" s="71" t="n">
        <f aca="false">Зведена!AM1024</f>
        <v>5.5</v>
      </c>
      <c r="Q1023" s="71" t="n">
        <f aca="false">Зведена!AP1024</f>
        <v>177.9</v>
      </c>
      <c r="R1023" s="71" t="n">
        <f aca="false">Зведена!AS1024</f>
        <v>175.66</v>
      </c>
      <c r="S1023" s="71" t="n">
        <f aca="false">Зведена!AV1024</f>
        <v>324.2</v>
      </c>
      <c r="T1023" s="71" t="n">
        <f aca="false">Зведена!AY1024</f>
        <v>42.1</v>
      </c>
      <c r="U1023" s="71" t="n">
        <f aca="false">Зведена!BB1024</f>
        <v>14.25</v>
      </c>
      <c r="V1023" s="71" t="n">
        <f aca="false">Зведена!BE1024</f>
        <v>35.1</v>
      </c>
      <c r="W1023" s="71" t="n">
        <f aca="false">Зведена!BH1024</f>
        <v>649.39</v>
      </c>
      <c r="X1023" s="71" t="n">
        <f aca="false">Зведена!BK1024</f>
        <v>310.78</v>
      </c>
      <c r="Y1023" s="71" t="n">
        <f aca="false">Зведена!BN1024</f>
        <v>64</v>
      </c>
      <c r="Z1023" s="71" t="n">
        <f aca="false">Зведена!BQ1024</f>
        <v>148.25</v>
      </c>
      <c r="AA1023" s="71" t="n">
        <f aca="false">Зведена!BT1024</f>
        <v>90</v>
      </c>
      <c r="AB1023" s="71" t="n">
        <f aca="false">Зведена!BW1024</f>
        <v>26</v>
      </c>
      <c r="AC1023" s="71" t="n">
        <f aca="false">Зведена!BZ1024</f>
        <v>24</v>
      </c>
      <c r="AD1023" s="71" t="n">
        <f aca="false">Зведена!CC1024</f>
        <v>36.84</v>
      </c>
      <c r="AE1023" s="71" t="n">
        <f aca="false">Зведена!CF1024</f>
        <v>84.09</v>
      </c>
      <c r="AF1023" s="71" t="n">
        <f aca="false">Зведена!CI1024</f>
        <v>41.59</v>
      </c>
      <c r="AG1023" s="71" t="n">
        <f aca="false">Зведена!CL1024</f>
        <v>1.12</v>
      </c>
      <c r="AH1023" s="71" t="n">
        <f aca="false">Зведена!CO1024</f>
        <v>137.64</v>
      </c>
      <c r="AI1023" s="71" t="n">
        <f aca="false">Зведена!CR1024</f>
        <v>50.5</v>
      </c>
      <c r="AJ1023" s="71" t="n">
        <f aca="false">Зведена!CU1024</f>
        <v>430.4</v>
      </c>
      <c r="AK1023" s="71" t="n">
        <f aca="false">Зведена!CX1024</f>
        <v>234.26</v>
      </c>
      <c r="AL1023" s="71" t="n">
        <f aca="false">Зведена!DA1024</f>
        <v>180.65</v>
      </c>
      <c r="AM1023" s="71" t="n">
        <f aca="false">Зведена!DD1024</f>
        <v>142.73</v>
      </c>
      <c r="AN1023" s="71" t="n">
        <f aca="false">Зведена!DG1024</f>
        <v>65.2</v>
      </c>
      <c r="AO1023" s="71" t="n">
        <f aca="false">Зведена!DJ1024</f>
        <v>29.55</v>
      </c>
      <c r="AP1023" s="71" t="n">
        <f aca="false">Зведена!DM1024</f>
        <v>69.6</v>
      </c>
      <c r="AQ1023" s="71" t="n">
        <f aca="false">Зведена!DP1024</f>
        <v>11.16</v>
      </c>
      <c r="AR1023" s="71" t="n">
        <f aca="false">Зведена!DS1024</f>
        <v>140.93</v>
      </c>
      <c r="AS1023" s="71" t="n">
        <f aca="false">Зведена!DV1024</f>
        <v>471.43</v>
      </c>
      <c r="AT1023" s="71" t="n">
        <f aca="false">Зведена!DY1024</f>
        <v>181.1</v>
      </c>
      <c r="AU1023" s="71" t="n">
        <f aca="false">Зведена!EB1024</f>
        <v>234.72</v>
      </c>
      <c r="AV1023" s="71" t="n">
        <f aca="false">Зведена!EE1024</f>
        <v>377.1</v>
      </c>
      <c r="AW1023" s="71" t="n">
        <f aca="false">Зведена!EH1024</f>
        <v>426.61</v>
      </c>
      <c r="AX1023" s="71" t="n">
        <f aca="false">Зведена!EK1024</f>
        <v>427.21</v>
      </c>
      <c r="AY1023" s="71" t="n">
        <f aca="false">Зведена!EN1024</f>
        <v>341.47</v>
      </c>
      <c r="AZ1023" s="71" t="n">
        <f aca="false">Зведена!EQ1024</f>
        <v>218.14</v>
      </c>
      <c r="BA1023" s="71" t="n">
        <f aca="false">Зведена!ET1024</f>
        <v>194.05</v>
      </c>
      <c r="BB1023" s="71" t="n">
        <f aca="false">Зведена!EW1024</f>
        <v>219.88</v>
      </c>
      <c r="BC1023" s="71" t="n">
        <f aca="false">Зведена!EZ1024</f>
        <v>306.6</v>
      </c>
      <c r="BD1023" s="71" t="n">
        <f aca="false">Зведена!FC1024</f>
        <v>583.34</v>
      </c>
      <c r="BE1023" s="71" t="n">
        <f aca="false">Зведена!FF1024</f>
        <v>394.78</v>
      </c>
      <c r="BF1023" s="71" t="n">
        <f aca="false">Зведена!FI1024</f>
        <v>866.17</v>
      </c>
      <c r="BG1023" s="71" t="n">
        <f aca="false">Зведена!FL1024</f>
        <v>930.81</v>
      </c>
      <c r="BH1023" s="66" t="n">
        <f aca="false">VLOOKUP(C1023,Зведена!$FM$4:$FP$1170,4,0)</f>
        <v>704.84</v>
      </c>
      <c r="BI1023" s="66" t="n">
        <f aca="false">VLOOKUP($C1023,Зведена!$FQ$4:$FT$1170,4,0)</f>
        <v>619.76</v>
      </c>
      <c r="BJ1023" s="66" t="n">
        <f aca="false">VLOOKUP($C1023,Зведена!$FU$4:$FX$1170,4,0)</f>
        <v>861.4</v>
      </c>
      <c r="BK1023" s="66" t="n">
        <f aca="false">VLOOKUP($C1023,Зведена!$FY$4:$GB$1170,4,0)</f>
        <v>516.1</v>
      </c>
      <c r="BL1023" s="66" t="n">
        <f aca="false">VLOOKUP($C1023,Зведена!$GC$4:$GF$1180,4,0)</f>
        <v>374.65</v>
      </c>
      <c r="BM1023" s="66" t="n">
        <f aca="false">VLOOKUP($C1023,Зведена!$GG$4:$GJ$1180,4,0)</f>
        <v>184.9</v>
      </c>
    </row>
    <row r="1024" customFormat="false" ht="18" hidden="false" customHeight="false" outlineLevel="0" collapsed="false">
      <c r="A1024" s="70" t="s">
        <v>1156</v>
      </c>
      <c r="B1024" s="70" t="str">
        <f aca="false">LEFT(C1024,2)</f>
        <v>85</v>
      </c>
      <c r="C1024" s="70" t="str">
        <f aca="false">LEFT(A1024,4)</f>
        <v>8528</v>
      </c>
      <c r="D1024" s="71" t="n">
        <f aca="false">Зведена!C1025</f>
        <v>123251.94</v>
      </c>
      <c r="E1024" s="71" t="n">
        <f aca="false">Зведена!F1025</f>
        <v>95208.36</v>
      </c>
      <c r="F1024" s="71" t="n">
        <f aca="false">Зведена!I1025</f>
        <v>89460.52</v>
      </c>
      <c r="G1024" s="71" t="n">
        <f aca="false">Зведена!L1025</f>
        <v>88494.73</v>
      </c>
      <c r="H1024" s="71" t="n">
        <f aca="false">Зведена!O1025</f>
        <v>88542.02</v>
      </c>
      <c r="I1024" s="71" t="n">
        <f aca="false">Зведена!R1025</f>
        <v>38442.39</v>
      </c>
      <c r="J1024" s="71" t="n">
        <f aca="false">Зведена!U1025</f>
        <v>41010.58</v>
      </c>
      <c r="K1024" s="71" t="n">
        <f aca="false">Зведена!X1025</f>
        <v>48810.24</v>
      </c>
      <c r="L1024" s="71" t="n">
        <f aca="false">Зведена!AA1025</f>
        <v>29850.26</v>
      </c>
      <c r="M1024" s="71" t="n">
        <f aca="false">Зведена!AD1025</f>
        <v>28085.95</v>
      </c>
      <c r="N1024" s="71" t="n">
        <f aca="false">Зведена!AG1025</f>
        <v>54575.28</v>
      </c>
      <c r="O1024" s="71" t="n">
        <f aca="false">Зведена!AJ1025</f>
        <v>57920.69</v>
      </c>
      <c r="P1024" s="71" t="n">
        <f aca="false">Зведена!AM1025</f>
        <v>36995.19</v>
      </c>
      <c r="Q1024" s="71" t="n">
        <f aca="false">Зведена!AP1025</f>
        <v>73691.41</v>
      </c>
      <c r="R1024" s="71" t="n">
        <f aca="false">Зведена!AS1025</f>
        <v>53449.03</v>
      </c>
      <c r="S1024" s="71" t="n">
        <f aca="false">Зведена!AV1025</f>
        <v>72235.16</v>
      </c>
      <c r="T1024" s="71" t="n">
        <f aca="false">Зведена!AY1025</f>
        <v>60659</v>
      </c>
      <c r="U1024" s="71" t="n">
        <f aca="false">Зведена!BB1025</f>
        <v>32762.34</v>
      </c>
      <c r="V1024" s="71" t="n">
        <f aca="false">Зведена!BE1025</f>
        <v>54455.92</v>
      </c>
      <c r="W1024" s="71" t="n">
        <f aca="false">Зведена!BH1025</f>
        <v>28699.99</v>
      </c>
      <c r="X1024" s="71" t="n">
        <f aca="false">Зведена!BK1025</f>
        <v>21711.57</v>
      </c>
      <c r="Y1024" s="71" t="n">
        <f aca="false">Зведена!BN1025</f>
        <v>33217.88</v>
      </c>
      <c r="Z1024" s="71" t="n">
        <f aca="false">Зведена!BQ1025</f>
        <v>29950.34</v>
      </c>
      <c r="AA1024" s="71" t="n">
        <f aca="false">Зведена!BT1025</f>
        <v>49422.69</v>
      </c>
      <c r="AB1024" s="71" t="n">
        <f aca="false">Зведена!BW1025</f>
        <v>33532.48</v>
      </c>
      <c r="AC1024" s="71" t="n">
        <f aca="false">Зведена!BZ1025</f>
        <v>82332.3</v>
      </c>
      <c r="AD1024" s="71" t="n">
        <f aca="false">Зведена!CC1025</f>
        <v>56647.27</v>
      </c>
      <c r="AE1024" s="71" t="n">
        <f aca="false">Зведена!CF1025</f>
        <v>34188.88</v>
      </c>
      <c r="AF1024" s="71" t="n">
        <f aca="false">Зведена!CI1025</f>
        <v>50612.32</v>
      </c>
      <c r="AG1024" s="71" t="n">
        <f aca="false">Зведена!CL1025</f>
        <v>31480.03</v>
      </c>
      <c r="AH1024" s="71" t="n">
        <f aca="false">Зведена!CO1025</f>
        <v>63187.59</v>
      </c>
      <c r="AI1024" s="71" t="n">
        <f aca="false">Зведена!CR1025</f>
        <v>28949.17</v>
      </c>
      <c r="AJ1024" s="71" t="n">
        <f aca="false">Зведена!CU1025</f>
        <v>47292.82</v>
      </c>
      <c r="AK1024" s="71" t="n">
        <f aca="false">Зведена!CX1025</f>
        <v>29753.24</v>
      </c>
      <c r="AL1024" s="71" t="n">
        <f aca="false">Зведена!DA1025</f>
        <v>45795.51</v>
      </c>
      <c r="AM1024" s="71" t="n">
        <f aca="false">Зведена!DD1025</f>
        <v>56706.54</v>
      </c>
      <c r="AN1024" s="71" t="n">
        <f aca="false">Зведена!DG1025</f>
        <v>24629.33</v>
      </c>
      <c r="AO1024" s="71" t="n">
        <f aca="false">Зведена!DJ1025</f>
        <v>32992.74</v>
      </c>
      <c r="AP1024" s="71" t="n">
        <f aca="false">Зведена!DM1025</f>
        <v>21865.38</v>
      </c>
      <c r="AQ1024" s="71" t="n">
        <f aca="false">Зведена!DP1025</f>
        <v>21272.59</v>
      </c>
      <c r="AR1024" s="71" t="n">
        <f aca="false">Зведена!DS1025</f>
        <v>17908.88</v>
      </c>
      <c r="AS1024" s="71" t="n">
        <f aca="false">Зведена!DV1025</f>
        <v>15868.06</v>
      </c>
      <c r="AT1024" s="71" t="n">
        <f aca="false">Зведена!DY1025</f>
        <v>31738.49</v>
      </c>
      <c r="AU1024" s="71" t="n">
        <f aca="false">Зведена!EB1025</f>
        <v>21954.44</v>
      </c>
      <c r="AV1024" s="71" t="n">
        <f aca="false">Зведена!EE1025</f>
        <v>19392.34</v>
      </c>
      <c r="AW1024" s="71" t="n">
        <f aca="false">Зведена!EH1025</f>
        <v>58113.88</v>
      </c>
      <c r="AX1024" s="71" t="n">
        <f aca="false">Зведена!EK1025</f>
        <v>24861.03</v>
      </c>
      <c r="AY1024" s="71" t="n">
        <f aca="false">Зведена!EN1025</f>
        <v>33462.43</v>
      </c>
      <c r="AZ1024" s="71" t="n">
        <f aca="false">Зведена!EQ1025</f>
        <v>9139.48</v>
      </c>
      <c r="BA1024" s="71" t="n">
        <f aca="false">Зведена!ET1025</f>
        <v>15832.03</v>
      </c>
      <c r="BB1024" s="71" t="n">
        <f aca="false">Зведена!EW1025</f>
        <v>41473.62</v>
      </c>
      <c r="BC1024" s="71" t="n">
        <f aca="false">Зведена!EZ1025</f>
        <v>23907.15</v>
      </c>
      <c r="BD1024" s="71" t="n">
        <f aca="false">Зведена!FC1025</f>
        <v>20557.87</v>
      </c>
      <c r="BE1024" s="71" t="n">
        <f aca="false">Зведена!FF1025</f>
        <v>19325.83</v>
      </c>
      <c r="BF1024" s="71" t="n">
        <f aca="false">Зведена!FI1025</f>
        <v>36297.72</v>
      </c>
      <c r="BG1024" s="71" t="n">
        <f aca="false">Зведена!FL1025</f>
        <v>24991.34</v>
      </c>
      <c r="BH1024" s="66" t="n">
        <f aca="false">VLOOKUP(C1024,Зведена!$FM$4:$FP$1170,4,0)</f>
        <v>36400.96</v>
      </c>
      <c r="BI1024" s="66" t="n">
        <f aca="false">VLOOKUP($C1024,Зведена!$FQ$4:$FT$1170,4,0)</f>
        <v>36103.08</v>
      </c>
      <c r="BJ1024" s="66" t="n">
        <f aca="false">VLOOKUP($C1024,Зведена!$FU$4:$FX$1170,4,0)</f>
        <v>30594.67</v>
      </c>
      <c r="BK1024" s="66" t="n">
        <f aca="false">VLOOKUP($C1024,Зведена!$FY$4:$GB$1170,4,0)</f>
        <v>39599.78</v>
      </c>
      <c r="BL1024" s="66" t="n">
        <f aca="false">VLOOKUP($C1024,Зведена!$GC$4:$GF$1180,4,0)</f>
        <v>37882.04</v>
      </c>
      <c r="BM1024" s="66" t="n">
        <f aca="false">VLOOKUP($C1024,Зведена!$GG$4:$GJ$1180,4,0)</f>
        <v>31313.3</v>
      </c>
    </row>
    <row r="1025" customFormat="false" ht="18" hidden="false" customHeight="false" outlineLevel="0" collapsed="false">
      <c r="A1025" s="70" t="s">
        <v>1157</v>
      </c>
      <c r="B1025" s="70" t="str">
        <f aca="false">LEFT(C1025,2)</f>
        <v>85</v>
      </c>
      <c r="C1025" s="70" t="str">
        <f aca="false">LEFT(A1025,4)</f>
        <v>8529</v>
      </c>
      <c r="D1025" s="71" t="n">
        <f aca="false">Зведена!C1026</f>
        <v>7892.31</v>
      </c>
      <c r="E1025" s="71" t="n">
        <f aca="false">Зведена!F1026</f>
        <v>15077.95</v>
      </c>
      <c r="F1025" s="71" t="n">
        <f aca="false">Зведена!I1026</f>
        <v>11073.38</v>
      </c>
      <c r="G1025" s="71" t="n">
        <f aca="false">Зведена!L1026</f>
        <v>10865.12</v>
      </c>
      <c r="H1025" s="71" t="n">
        <f aca="false">Зведена!O1026</f>
        <v>31004.87</v>
      </c>
      <c r="I1025" s="71" t="n">
        <f aca="false">Зведена!R1026</f>
        <v>26355.74</v>
      </c>
      <c r="J1025" s="71" t="n">
        <f aca="false">Зведена!U1026</f>
        <v>8942.11</v>
      </c>
      <c r="K1025" s="71" t="n">
        <f aca="false">Зведена!X1026</f>
        <v>7105.14</v>
      </c>
      <c r="L1025" s="71" t="n">
        <f aca="false">Зведена!AA1026</f>
        <v>5888.15</v>
      </c>
      <c r="M1025" s="71" t="n">
        <f aca="false">Зведена!AD1026</f>
        <v>5231.06</v>
      </c>
      <c r="N1025" s="71" t="n">
        <f aca="false">Зведена!AG1026</f>
        <v>16463.42</v>
      </c>
      <c r="O1025" s="71" t="n">
        <f aca="false">Зведена!AJ1026</f>
        <v>8081.49</v>
      </c>
      <c r="P1025" s="71" t="n">
        <f aca="false">Зведена!AM1026</f>
        <v>4039.6</v>
      </c>
      <c r="Q1025" s="71" t="n">
        <f aca="false">Зведена!AP1026</f>
        <v>2291.76</v>
      </c>
      <c r="R1025" s="71" t="n">
        <f aca="false">Зведена!AS1026</f>
        <v>28048.82</v>
      </c>
      <c r="S1025" s="71" t="n">
        <f aca="false">Зведена!AV1026</f>
        <v>24491.97</v>
      </c>
      <c r="T1025" s="71" t="n">
        <f aca="false">Зведена!AY1026</f>
        <v>33140.03</v>
      </c>
      <c r="U1025" s="71" t="n">
        <f aca="false">Зведена!BB1026</f>
        <v>7718.15</v>
      </c>
      <c r="V1025" s="71" t="n">
        <f aca="false">Зведена!BE1026</f>
        <v>3905.84</v>
      </c>
      <c r="W1025" s="71" t="n">
        <f aca="false">Зведена!BH1026</f>
        <v>2893.43</v>
      </c>
      <c r="X1025" s="71" t="n">
        <f aca="false">Зведена!BK1026</f>
        <v>5490.16</v>
      </c>
      <c r="Y1025" s="71" t="n">
        <f aca="false">Зведена!BN1026</f>
        <v>6034.7</v>
      </c>
      <c r="Z1025" s="71" t="n">
        <f aca="false">Зведена!BQ1026</f>
        <v>5917.07</v>
      </c>
      <c r="AA1025" s="71" t="n">
        <f aca="false">Зведена!BT1026</f>
        <v>21034.46</v>
      </c>
      <c r="AB1025" s="71" t="n">
        <f aca="false">Зведена!BW1026</f>
        <v>1651.85</v>
      </c>
      <c r="AC1025" s="71" t="n">
        <f aca="false">Зведена!BZ1026</f>
        <v>9683.65</v>
      </c>
      <c r="AD1025" s="71" t="n">
        <f aca="false">Зведена!CC1026</f>
        <v>1118.81</v>
      </c>
      <c r="AE1025" s="71" t="n">
        <f aca="false">Зведена!CF1026</f>
        <v>3810.1</v>
      </c>
      <c r="AF1025" s="71" t="n">
        <f aca="false">Зведена!CI1026</f>
        <v>7883.16</v>
      </c>
      <c r="AG1025" s="71" t="n">
        <f aca="false">Зведена!CL1026</f>
        <v>2554.18</v>
      </c>
      <c r="AH1025" s="71" t="n">
        <f aca="false">Зведена!CO1026</f>
        <v>3655.1</v>
      </c>
      <c r="AI1025" s="71" t="n">
        <f aca="false">Зведена!CR1026</f>
        <v>3432.09</v>
      </c>
      <c r="AJ1025" s="71" t="n">
        <f aca="false">Зведена!CU1026</f>
        <v>4955.61</v>
      </c>
      <c r="AK1025" s="71" t="n">
        <f aca="false">Зведена!CX1026</f>
        <v>4441.57</v>
      </c>
      <c r="AL1025" s="71" t="n">
        <f aca="false">Зведена!DA1026</f>
        <v>5071.29</v>
      </c>
      <c r="AM1025" s="71" t="n">
        <f aca="false">Зведена!DD1026</f>
        <v>3059.8</v>
      </c>
      <c r="AN1025" s="71" t="n">
        <f aca="false">Зведена!DG1026</f>
        <v>4076.42</v>
      </c>
      <c r="AO1025" s="71" t="n">
        <f aca="false">Зведена!DJ1026</f>
        <v>1386.94</v>
      </c>
      <c r="AP1025" s="71" t="n">
        <f aca="false">Зведена!DM1026</f>
        <v>2547.38</v>
      </c>
      <c r="AQ1025" s="71" t="n">
        <f aca="false">Зведена!DP1026</f>
        <v>1769.98</v>
      </c>
      <c r="AR1025" s="71" t="n">
        <f aca="false">Зведена!DS1026</f>
        <v>2105.78</v>
      </c>
      <c r="AS1025" s="71" t="n">
        <f aca="false">Зведена!DV1026</f>
        <v>1445.02</v>
      </c>
      <c r="AT1025" s="71" t="n">
        <f aca="false">Зведена!DY1026</f>
        <v>2301.59</v>
      </c>
      <c r="AU1025" s="71" t="n">
        <f aca="false">Зведена!EB1026</f>
        <v>3638.24</v>
      </c>
      <c r="AV1025" s="71" t="n">
        <f aca="false">Зведена!EE1026</f>
        <v>3287.75</v>
      </c>
      <c r="AW1025" s="71" t="n">
        <f aca="false">Зведена!EH1026</f>
        <v>8762.21</v>
      </c>
      <c r="AX1025" s="71" t="n">
        <f aca="false">Зведена!EK1026</f>
        <v>5273.73</v>
      </c>
      <c r="AY1025" s="71" t="n">
        <f aca="false">Зведена!EN1026</f>
        <v>5701.85</v>
      </c>
      <c r="AZ1025" s="71" t="n">
        <f aca="false">Зведена!EQ1026</f>
        <v>2004.22</v>
      </c>
      <c r="BA1025" s="71" t="n">
        <f aca="false">Зведена!ET1026</f>
        <v>2562.02</v>
      </c>
      <c r="BB1025" s="71" t="n">
        <f aca="false">Зведена!EW1026</f>
        <v>2265.81</v>
      </c>
      <c r="BC1025" s="71" t="n">
        <f aca="false">Зведена!EZ1026</f>
        <v>3585.09</v>
      </c>
      <c r="BD1025" s="71" t="n">
        <f aca="false">Зведена!FC1026</f>
        <v>2793.78</v>
      </c>
      <c r="BE1025" s="71" t="n">
        <f aca="false">Зведена!FF1026</f>
        <v>3832.29</v>
      </c>
      <c r="BF1025" s="71" t="n">
        <f aca="false">Зведена!FI1026</f>
        <v>5500.76</v>
      </c>
      <c r="BG1025" s="71" t="n">
        <f aca="false">Зведена!FL1026</f>
        <v>6884.81</v>
      </c>
      <c r="BH1025" s="66" t="n">
        <f aca="false">VLOOKUP(C1025,Зведена!$FM$4:$FP$1170,4,0)</f>
        <v>9032.31</v>
      </c>
      <c r="BI1025" s="66" t="n">
        <f aca="false">VLOOKUP($C1025,Зведена!$FQ$4:$FT$1170,4,0)</f>
        <v>4494.61</v>
      </c>
      <c r="BJ1025" s="66" t="n">
        <f aca="false">VLOOKUP($C1025,Зведена!$FU$4:$FX$1170,4,0)</f>
        <v>5672.8</v>
      </c>
      <c r="BK1025" s="66" t="n">
        <f aca="false">VLOOKUP($C1025,Зведена!$FY$4:$GB$1170,4,0)</f>
        <v>4907.56</v>
      </c>
      <c r="BL1025" s="66" t="n">
        <f aca="false">VLOOKUP($C1025,Зведена!$GC$4:$GF$1180,4,0)</f>
        <v>5508.37</v>
      </c>
      <c r="BM1025" s="66" t="n">
        <f aca="false">VLOOKUP($C1025,Зведена!$GG$4:$GJ$1180,4,0)</f>
        <v>1808.33</v>
      </c>
    </row>
    <row r="1026" customFormat="false" ht="18" hidden="false" customHeight="false" outlineLevel="0" collapsed="false">
      <c r="A1026" s="70" t="s">
        <v>1158</v>
      </c>
      <c r="B1026" s="70" t="str">
        <f aca="false">LEFT(C1026,2)</f>
        <v>85</v>
      </c>
      <c r="C1026" s="70" t="str">
        <f aca="false">LEFT(A1026,4)</f>
        <v>8530</v>
      </c>
      <c r="D1026" s="71" t="n">
        <f aca="false">Зведена!C1027</f>
        <v>209.6</v>
      </c>
      <c r="E1026" s="71" t="n">
        <f aca="false">Зведена!F1027</f>
        <v>1337.3</v>
      </c>
      <c r="F1026" s="71" t="n">
        <f aca="false">Зведена!I1027</f>
        <v>1841.3</v>
      </c>
      <c r="G1026" s="71" t="n">
        <f aca="false">Зведена!L1027</f>
        <v>914.1</v>
      </c>
      <c r="H1026" s="71" t="n">
        <f aca="false">Зведена!O1027</f>
        <v>675.59</v>
      </c>
      <c r="I1026" s="71" t="n">
        <f aca="false">Зведена!R1027</f>
        <v>6101.5</v>
      </c>
      <c r="J1026" s="71" t="n">
        <f aca="false">Зведена!U1027</f>
        <v>3542.6</v>
      </c>
      <c r="K1026" s="71" t="n">
        <f aca="false">Зведена!X1027</f>
        <v>599.8</v>
      </c>
      <c r="L1026" s="71" t="n">
        <f aca="false">Зведена!AA1027</f>
        <v>4127.55</v>
      </c>
      <c r="M1026" s="71" t="n">
        <f aca="false">Зведена!AD1027</f>
        <v>93.9</v>
      </c>
      <c r="N1026" s="71" t="n">
        <f aca="false">Зведена!AG1027</f>
        <v>3898.66</v>
      </c>
      <c r="O1026" s="71" t="n">
        <f aca="false">Зведена!AJ1027</f>
        <v>1214.6</v>
      </c>
      <c r="P1026" s="71" t="n">
        <f aca="false">Зведена!AM1027</f>
        <v>0</v>
      </c>
      <c r="Q1026" s="71" t="n">
        <f aca="false">Зведена!AP1027</f>
        <v>58.12</v>
      </c>
      <c r="R1026" s="71" t="n">
        <f aca="false">Зведена!AS1027</f>
        <v>0</v>
      </c>
      <c r="S1026" s="71" t="n">
        <f aca="false">Зведена!AV1027</f>
        <v>1596.47</v>
      </c>
      <c r="T1026" s="71" t="n">
        <f aca="false">Зведена!AY1027</f>
        <v>1269.2</v>
      </c>
      <c r="U1026" s="71" t="n">
        <f aca="false">Зведена!BB1027</f>
        <v>339.1</v>
      </c>
      <c r="V1026" s="71" t="n">
        <f aca="false">Зведена!BE1027</f>
        <v>2218.8</v>
      </c>
      <c r="W1026" s="71" t="n">
        <f aca="false">Зведена!BH1027</f>
        <v>780.3</v>
      </c>
      <c r="X1026" s="71" t="n">
        <f aca="false">Зведена!BK1027</f>
        <v>252.8</v>
      </c>
      <c r="Y1026" s="71" t="n">
        <f aca="false">Зведена!BN1027</f>
        <v>58</v>
      </c>
      <c r="Z1026" s="71" t="n">
        <f aca="false">Зведена!BQ1027</f>
        <v>509.4</v>
      </c>
      <c r="AA1026" s="71" t="n">
        <f aca="false">Зведена!BT1027</f>
        <v>1386.9</v>
      </c>
      <c r="AB1026" s="71" t="n">
        <f aca="false">Зведена!BW1027</f>
        <v>71.1</v>
      </c>
      <c r="AC1026" s="71" t="n">
        <f aca="false">Зведена!BZ1027</f>
        <v>914.53</v>
      </c>
      <c r="AD1026" s="71" t="n">
        <f aca="false">Зведена!CC1027</f>
        <v>2642.6</v>
      </c>
      <c r="AE1026" s="71" t="n">
        <f aca="false">Зведена!CF1027</f>
        <v>1255.8</v>
      </c>
      <c r="AF1026" s="71" t="n">
        <f aca="false">Зведена!CI1027</f>
        <v>429</v>
      </c>
      <c r="AG1026" s="71" t="n">
        <f aca="false">Зведена!CL1027</f>
        <v>715</v>
      </c>
      <c r="AH1026" s="71" t="n">
        <f aca="false">Зведена!CO1027</f>
        <v>295.3</v>
      </c>
      <c r="AI1026" s="71" t="n">
        <f aca="false">Зведена!CR1027</f>
        <v>944.7</v>
      </c>
      <c r="AJ1026" s="71" t="n">
        <f aca="false">Зведена!CU1027</f>
        <v>7889.52</v>
      </c>
      <c r="AK1026" s="71" t="n">
        <f aca="false">Зведена!CX1027</f>
        <v>427.6</v>
      </c>
      <c r="AL1026" s="71" t="n">
        <f aca="false">Зведена!DA1027</f>
        <v>11906.3</v>
      </c>
      <c r="AM1026" s="71" t="n">
        <f aca="false">Зведена!DD1027</f>
        <v>4671.9</v>
      </c>
      <c r="AN1026" s="71" t="n">
        <f aca="false">Зведена!DG1027</f>
        <v>24.8</v>
      </c>
      <c r="AO1026" s="71" t="n">
        <f aca="false">Зведена!DJ1027</f>
        <v>2170.2</v>
      </c>
      <c r="AP1026" s="71" t="n">
        <f aca="false">Зведена!DM1027</f>
        <v>80.8</v>
      </c>
      <c r="AQ1026" s="71" t="n">
        <f aca="false">Зведена!DP1027</f>
        <v>119.9</v>
      </c>
      <c r="AR1026" s="71" t="n">
        <f aca="false">Зведена!DS1027</f>
        <v>134.1</v>
      </c>
      <c r="AS1026" s="71" t="n">
        <f aca="false">Зведена!DV1027</f>
        <v>345</v>
      </c>
      <c r="AT1026" s="71" t="n">
        <f aca="false">Зведена!DY1027</f>
        <v>1223</v>
      </c>
      <c r="AU1026" s="71" t="n">
        <f aca="false">Зведена!EB1027</f>
        <v>1785.9</v>
      </c>
      <c r="AV1026" s="71" t="n">
        <f aca="false">Зведена!EE1027</f>
        <v>1746.3</v>
      </c>
      <c r="AW1026" s="71" t="n">
        <f aca="false">Зведена!EH1027</f>
        <v>1318</v>
      </c>
      <c r="AX1026" s="71" t="n">
        <f aca="false">Зведена!EK1027</f>
        <v>858.7</v>
      </c>
      <c r="AY1026" s="71" t="n">
        <f aca="false">Зведена!EN1027</f>
        <v>646</v>
      </c>
      <c r="AZ1026" s="71" t="n">
        <f aca="false">Зведена!EQ1027</f>
        <v>88</v>
      </c>
      <c r="BA1026" s="71" t="n">
        <f aca="false">Зведена!ET1027</f>
        <v>184</v>
      </c>
      <c r="BB1026" s="71" t="n">
        <f aca="false">Зведена!EW1027</f>
        <v>2977.9</v>
      </c>
      <c r="BC1026" s="71" t="n">
        <f aca="false">Зведена!EZ1027</f>
        <v>632</v>
      </c>
      <c r="BD1026" s="71" t="n">
        <f aca="false">Зведена!FC1027</f>
        <v>405</v>
      </c>
      <c r="BE1026" s="71" t="n">
        <f aca="false">Зведена!FF1027</f>
        <v>81.11</v>
      </c>
      <c r="BF1026" s="71" t="n">
        <f aca="false">Зведена!FI1027</f>
        <v>3587.4</v>
      </c>
      <c r="BG1026" s="71" t="n">
        <f aca="false">Зведена!FL1027</f>
        <v>1125.8</v>
      </c>
      <c r="BH1026" s="66" t="n">
        <f aca="false">VLOOKUP(C1026,Зведена!$FM$4:$FP$1170,4,0)</f>
        <v>298.5</v>
      </c>
      <c r="BI1026" s="66" t="n">
        <f aca="false">VLOOKUP($C1026,Зведена!$FQ$4:$FT$1170,4,0)</f>
        <v>2148.2</v>
      </c>
      <c r="BJ1026" s="66" t="n">
        <f aca="false">VLOOKUP($C1026,Зведена!$FU$4:$FX$1170,4,0)</f>
        <v>288.9</v>
      </c>
      <c r="BK1026" s="66" t="n">
        <f aca="false">VLOOKUP($C1026,Зведена!$FY$4:$GB$1170,4,0)</f>
        <v>723.2</v>
      </c>
      <c r="BL1026" s="66" t="n">
        <f aca="false">VLOOKUP($C1026,Зведена!$GC$4:$GF$1180,4,0)</f>
        <v>23</v>
      </c>
      <c r="BM1026" s="66" t="n">
        <f aca="false">VLOOKUP($C1026,Зведена!$GG$4:$GJ$1180,4,0)</f>
        <v>283.1</v>
      </c>
    </row>
    <row r="1027" customFormat="false" ht="18" hidden="false" customHeight="false" outlineLevel="0" collapsed="false">
      <c r="A1027" s="70" t="s">
        <v>1159</v>
      </c>
      <c r="B1027" s="70" t="str">
        <f aca="false">LEFT(C1027,2)</f>
        <v>85</v>
      </c>
      <c r="C1027" s="70" t="str">
        <f aca="false">LEFT(A1027,4)</f>
        <v>8531</v>
      </c>
      <c r="D1027" s="71" t="n">
        <f aca="false">Зведена!C1028</f>
        <v>3780.92</v>
      </c>
      <c r="E1027" s="71" t="n">
        <f aca="false">Зведена!F1028</f>
        <v>18479.09</v>
      </c>
      <c r="F1027" s="71" t="n">
        <f aca="false">Зведена!I1028</f>
        <v>29332.04</v>
      </c>
      <c r="G1027" s="71" t="n">
        <f aca="false">Зведена!L1028</f>
        <v>15210.6</v>
      </c>
      <c r="H1027" s="71" t="n">
        <f aca="false">Зведена!O1028</f>
        <v>31459.94</v>
      </c>
      <c r="I1027" s="71" t="n">
        <f aca="false">Зведена!R1028</f>
        <v>22321.7</v>
      </c>
      <c r="J1027" s="71" t="n">
        <f aca="false">Зведена!U1028</f>
        <v>20690.18</v>
      </c>
      <c r="K1027" s="71" t="n">
        <f aca="false">Зведена!X1028</f>
        <v>18242.59</v>
      </c>
      <c r="L1027" s="71" t="n">
        <f aca="false">Зведена!AA1028</f>
        <v>28348.14</v>
      </c>
      <c r="M1027" s="71" t="n">
        <f aca="false">Зведена!AD1028</f>
        <v>16434.16</v>
      </c>
      <c r="N1027" s="71" t="n">
        <f aca="false">Зведена!AG1028</f>
        <v>28618.91</v>
      </c>
      <c r="O1027" s="71" t="n">
        <f aca="false">Зведена!AJ1028</f>
        <v>28235.38</v>
      </c>
      <c r="P1027" s="71" t="n">
        <f aca="false">Зведена!AM1028</f>
        <v>23404.05</v>
      </c>
      <c r="Q1027" s="71" t="n">
        <f aca="false">Зведена!AP1028</f>
        <v>28757.13</v>
      </c>
      <c r="R1027" s="71" t="n">
        <f aca="false">Зведена!AS1028</f>
        <v>30948.97</v>
      </c>
      <c r="S1027" s="71" t="n">
        <f aca="false">Зведена!AV1028</f>
        <v>36729.99</v>
      </c>
      <c r="T1027" s="71" t="n">
        <f aca="false">Зведена!AY1028</f>
        <v>40062.47</v>
      </c>
      <c r="U1027" s="71" t="n">
        <f aca="false">Зведена!BB1028</f>
        <v>51751.46</v>
      </c>
      <c r="V1027" s="71" t="n">
        <f aca="false">Зведена!BE1028</f>
        <v>29529.57</v>
      </c>
      <c r="W1027" s="71" t="n">
        <f aca="false">Зведена!BH1028</f>
        <v>34641.42</v>
      </c>
      <c r="X1027" s="71" t="n">
        <f aca="false">Зведена!BK1028</f>
        <v>23377.64</v>
      </c>
      <c r="Y1027" s="71" t="n">
        <f aca="false">Зведена!BN1028</f>
        <v>23853.58</v>
      </c>
      <c r="Z1027" s="71" t="n">
        <f aca="false">Зведена!BQ1028</f>
        <v>20921.47</v>
      </c>
      <c r="AA1027" s="71" t="n">
        <f aca="false">Зведена!BT1028</f>
        <v>31903.48</v>
      </c>
      <c r="AB1027" s="71" t="n">
        <f aca="false">Зведена!BW1028</f>
        <v>26426.31</v>
      </c>
      <c r="AC1027" s="71" t="n">
        <f aca="false">Зведена!BZ1028</f>
        <v>23311.5</v>
      </c>
      <c r="AD1027" s="71" t="n">
        <f aca="false">Зведена!CC1028</f>
        <v>35839.45</v>
      </c>
      <c r="AE1027" s="71" t="n">
        <f aca="false">Зведена!CF1028</f>
        <v>26868.14</v>
      </c>
      <c r="AF1027" s="71" t="n">
        <f aca="false">Зведена!CI1028</f>
        <v>35657.93</v>
      </c>
      <c r="AG1027" s="71" t="n">
        <f aca="false">Зведена!CL1028</f>
        <v>29438.19</v>
      </c>
      <c r="AH1027" s="71" t="n">
        <f aca="false">Зведена!CO1028</f>
        <v>38960.24</v>
      </c>
      <c r="AI1027" s="71" t="n">
        <f aca="false">Зведена!CR1028</f>
        <v>34529.98</v>
      </c>
      <c r="AJ1027" s="71" t="n">
        <f aca="false">Зведена!CU1028</f>
        <v>40531.14</v>
      </c>
      <c r="AK1027" s="71" t="n">
        <f aca="false">Зведена!CX1028</f>
        <v>31341.22</v>
      </c>
      <c r="AL1027" s="71" t="n">
        <f aca="false">Зведена!DA1028</f>
        <v>64263.83</v>
      </c>
      <c r="AM1027" s="71" t="n">
        <f aca="false">Зведена!DD1028</f>
        <v>47120.04</v>
      </c>
      <c r="AN1027" s="71" t="n">
        <f aca="false">Зведена!DG1028</f>
        <v>43390.31</v>
      </c>
      <c r="AO1027" s="71" t="n">
        <f aca="false">Зведена!DJ1028</f>
        <v>52383.67</v>
      </c>
      <c r="AP1027" s="71" t="n">
        <f aca="false">Зведена!DM1028</f>
        <v>40933.85</v>
      </c>
      <c r="AQ1027" s="71" t="n">
        <f aca="false">Зведена!DP1028</f>
        <v>31237.73</v>
      </c>
      <c r="AR1027" s="71" t="n">
        <f aca="false">Зведена!DS1028</f>
        <v>25815.89</v>
      </c>
      <c r="AS1027" s="71" t="n">
        <f aca="false">Зведена!DV1028</f>
        <v>32739.31</v>
      </c>
      <c r="AT1027" s="71" t="n">
        <f aca="false">Зведена!DY1028</f>
        <v>38730.31</v>
      </c>
      <c r="AU1027" s="71" t="n">
        <f aca="false">Зведена!EB1028</f>
        <v>50156.46</v>
      </c>
      <c r="AV1027" s="71" t="n">
        <f aca="false">Зведена!EE1028</f>
        <v>83174.76</v>
      </c>
      <c r="AW1027" s="71" t="n">
        <f aca="false">Зведена!EH1028</f>
        <v>61994.35</v>
      </c>
      <c r="AX1027" s="71" t="n">
        <f aca="false">Зведена!EK1028</f>
        <v>69938.43</v>
      </c>
      <c r="AY1027" s="71" t="n">
        <f aca="false">Зведена!EN1028</f>
        <v>85123.06</v>
      </c>
      <c r="AZ1027" s="71" t="n">
        <f aca="false">Зведена!EQ1028</f>
        <v>79228.4</v>
      </c>
      <c r="BA1027" s="71" t="n">
        <f aca="false">Зведена!ET1028</f>
        <v>85912.79</v>
      </c>
      <c r="BB1027" s="71" t="n">
        <f aca="false">Зведена!EW1028</f>
        <v>88609.68</v>
      </c>
      <c r="BC1027" s="71" t="n">
        <f aca="false">Зведена!EZ1028</f>
        <v>83965.83</v>
      </c>
      <c r="BD1027" s="71" t="n">
        <f aca="false">Зведена!FC1028</f>
        <v>65428.94</v>
      </c>
      <c r="BE1027" s="71" t="n">
        <f aca="false">Зведена!FF1028</f>
        <v>58079.36</v>
      </c>
      <c r="BF1027" s="71" t="n">
        <f aca="false">Зведена!FI1028</f>
        <v>77791.73</v>
      </c>
      <c r="BG1027" s="71" t="n">
        <f aca="false">Зведена!FL1028</f>
        <v>60478.15</v>
      </c>
      <c r="BH1027" s="66" t="n">
        <f aca="false">VLOOKUP(C1027,Зведена!$FM$4:$FP$1170,4,0)</f>
        <v>85980.57</v>
      </c>
      <c r="BI1027" s="66" t="n">
        <f aca="false">VLOOKUP($C1027,Зведена!$FQ$4:$FT$1170,4,0)</f>
        <v>90360.57</v>
      </c>
      <c r="BJ1027" s="66" t="n">
        <f aca="false">VLOOKUP($C1027,Зведена!$FU$4:$FX$1170,4,0)</f>
        <v>109230.16</v>
      </c>
      <c r="BK1027" s="66" t="n">
        <f aca="false">VLOOKUP($C1027,Зведена!$FY$4:$GB$1170,4,0)</f>
        <v>76211.69</v>
      </c>
      <c r="BL1027" s="66" t="n">
        <f aca="false">VLOOKUP($C1027,Зведена!$GC$4:$GF$1180,4,0)</f>
        <v>76591.06</v>
      </c>
      <c r="BM1027" s="66" t="n">
        <f aca="false">VLOOKUP($C1027,Зведена!$GG$4:$GJ$1180,4,0)</f>
        <v>134459.89</v>
      </c>
    </row>
    <row r="1028" customFormat="false" ht="18" hidden="false" customHeight="false" outlineLevel="0" collapsed="false">
      <c r="A1028" s="70" t="s">
        <v>1160</v>
      </c>
      <c r="B1028" s="70" t="str">
        <f aca="false">LEFT(C1028,2)</f>
        <v>85</v>
      </c>
      <c r="C1028" s="70" t="str">
        <f aca="false">LEFT(A1028,4)</f>
        <v>8532</v>
      </c>
      <c r="D1028" s="71" t="n">
        <f aca="false">Зведена!C1029</f>
        <v>376.84</v>
      </c>
      <c r="E1028" s="71" t="n">
        <f aca="false">Зведена!F1029</f>
        <v>1853.77</v>
      </c>
      <c r="F1028" s="71" t="n">
        <f aca="false">Зведена!I1029</f>
        <v>453.36</v>
      </c>
      <c r="G1028" s="71" t="n">
        <f aca="false">Зведена!L1029</f>
        <v>3556.9</v>
      </c>
      <c r="H1028" s="71" t="n">
        <f aca="false">Зведена!O1029</f>
        <v>568.06</v>
      </c>
      <c r="I1028" s="71" t="n">
        <f aca="false">Зведена!R1029</f>
        <v>1332.46</v>
      </c>
      <c r="J1028" s="71" t="n">
        <f aca="false">Зведена!U1029</f>
        <v>457.56</v>
      </c>
      <c r="K1028" s="71" t="n">
        <f aca="false">Зведена!X1029</f>
        <v>1123.84</v>
      </c>
      <c r="L1028" s="71" t="n">
        <f aca="false">Зведена!AA1029</f>
        <v>4429.41</v>
      </c>
      <c r="M1028" s="71" t="n">
        <f aca="false">Зведена!AD1029</f>
        <v>758.77</v>
      </c>
      <c r="N1028" s="71" t="n">
        <f aca="false">Зведена!AG1029</f>
        <v>1352.5</v>
      </c>
      <c r="O1028" s="71" t="n">
        <f aca="false">Зведена!AJ1029</f>
        <v>1907.64</v>
      </c>
      <c r="P1028" s="71" t="n">
        <f aca="false">Зведена!AM1029</f>
        <v>3843.94</v>
      </c>
      <c r="Q1028" s="71" t="n">
        <f aca="false">Зведена!AP1029</f>
        <v>1479.02</v>
      </c>
      <c r="R1028" s="71" t="n">
        <f aca="false">Зведена!AS1029</f>
        <v>632.7</v>
      </c>
      <c r="S1028" s="71" t="n">
        <f aca="false">Зведена!AV1029</f>
        <v>505.22</v>
      </c>
      <c r="T1028" s="71" t="n">
        <f aca="false">Зведена!AY1029</f>
        <v>13438.27</v>
      </c>
      <c r="U1028" s="71" t="n">
        <f aca="false">Зведена!BB1029</f>
        <v>762.68</v>
      </c>
      <c r="V1028" s="71" t="n">
        <f aca="false">Зведена!BE1029</f>
        <v>360.53</v>
      </c>
      <c r="W1028" s="71" t="n">
        <f aca="false">Зведена!BH1029</f>
        <v>759.69</v>
      </c>
      <c r="X1028" s="71" t="n">
        <f aca="false">Зведена!BK1029</f>
        <v>1349.11</v>
      </c>
      <c r="Y1028" s="71" t="n">
        <f aca="false">Зведена!BN1029</f>
        <v>1861.08</v>
      </c>
      <c r="Z1028" s="71" t="n">
        <f aca="false">Зведена!BQ1029</f>
        <v>1172.27</v>
      </c>
      <c r="AA1028" s="71" t="n">
        <f aca="false">Зведена!BT1029</f>
        <v>2355.65</v>
      </c>
      <c r="AB1028" s="71" t="n">
        <f aca="false">Зведена!BW1029</f>
        <v>651.53</v>
      </c>
      <c r="AC1028" s="71" t="n">
        <f aca="false">Зведена!BZ1029</f>
        <v>398.31</v>
      </c>
      <c r="AD1028" s="71" t="n">
        <f aca="false">Зведена!CC1029</f>
        <v>2986.3</v>
      </c>
      <c r="AE1028" s="71" t="n">
        <f aca="false">Зведена!CF1029</f>
        <v>1492.05</v>
      </c>
      <c r="AF1028" s="71" t="n">
        <f aca="false">Зведена!CI1029</f>
        <v>1242.57</v>
      </c>
      <c r="AG1028" s="71" t="n">
        <f aca="false">Зведена!CL1029</f>
        <v>3554.09</v>
      </c>
      <c r="AH1028" s="71" t="n">
        <f aca="false">Зведена!CO1029</f>
        <v>1994.89</v>
      </c>
      <c r="AI1028" s="71" t="n">
        <f aca="false">Зведена!CR1029</f>
        <v>2286.85</v>
      </c>
      <c r="AJ1028" s="71" t="n">
        <f aca="false">Зведена!CU1029</f>
        <v>2424.13</v>
      </c>
      <c r="AK1028" s="71" t="n">
        <f aca="false">Зведена!CX1029</f>
        <v>667.14</v>
      </c>
      <c r="AL1028" s="71" t="n">
        <f aca="false">Зведена!DA1029</f>
        <v>2322.3</v>
      </c>
      <c r="AM1028" s="71" t="n">
        <f aca="false">Зведена!DD1029</f>
        <v>3023.81</v>
      </c>
      <c r="AN1028" s="71" t="n">
        <f aca="false">Зведена!DG1029</f>
        <v>1832.86</v>
      </c>
      <c r="AO1028" s="71" t="n">
        <f aca="false">Зведена!DJ1029</f>
        <v>3253.47</v>
      </c>
      <c r="AP1028" s="71" t="n">
        <f aca="false">Зведена!DM1029</f>
        <v>1068.82</v>
      </c>
      <c r="AQ1028" s="71" t="n">
        <f aca="false">Зведена!DP1029</f>
        <v>1469.93</v>
      </c>
      <c r="AR1028" s="71" t="n">
        <f aca="false">Зведена!DS1029</f>
        <v>2047.41</v>
      </c>
      <c r="AS1028" s="71" t="n">
        <f aca="false">Зведена!DV1029</f>
        <v>997.01</v>
      </c>
      <c r="AT1028" s="71" t="n">
        <f aca="false">Зведена!DY1029</f>
        <v>1405.25</v>
      </c>
      <c r="AU1028" s="71" t="n">
        <f aca="false">Зведена!EB1029</f>
        <v>1232.57</v>
      </c>
      <c r="AV1028" s="71" t="n">
        <f aca="false">Зведена!EE1029</f>
        <v>1280.24</v>
      </c>
      <c r="AW1028" s="71" t="n">
        <f aca="false">Зведена!EH1029</f>
        <v>965.34</v>
      </c>
      <c r="AX1028" s="71" t="n">
        <f aca="false">Зведена!EK1029</f>
        <v>1115.06</v>
      </c>
      <c r="AY1028" s="71" t="n">
        <f aca="false">Зведена!EN1029</f>
        <v>1445.83</v>
      </c>
      <c r="AZ1028" s="71" t="n">
        <f aca="false">Зведена!EQ1029</f>
        <v>652.99</v>
      </c>
      <c r="BA1028" s="71" t="n">
        <f aca="false">Зведена!ET1029</f>
        <v>1386.9</v>
      </c>
      <c r="BB1028" s="71" t="n">
        <f aca="false">Зведена!EW1029</f>
        <v>1088.73</v>
      </c>
      <c r="BC1028" s="71" t="n">
        <f aca="false">Зведена!EZ1029</f>
        <v>980.47</v>
      </c>
      <c r="BD1028" s="71" t="n">
        <f aca="false">Зведена!FC1029</f>
        <v>7412.66</v>
      </c>
      <c r="BE1028" s="71" t="n">
        <f aca="false">Зведена!FF1029</f>
        <v>1979.63</v>
      </c>
      <c r="BF1028" s="71" t="n">
        <f aca="false">Зведена!FI1029</f>
        <v>3438.14</v>
      </c>
      <c r="BG1028" s="71" t="n">
        <f aca="false">Зведена!FL1029</f>
        <v>1749.07</v>
      </c>
      <c r="BH1028" s="66" t="n">
        <f aca="false">VLOOKUP(C1028,Зведена!$FM$4:$FP$1170,4,0)</f>
        <v>852.92</v>
      </c>
      <c r="BI1028" s="66" t="n">
        <f aca="false">VLOOKUP($C1028,Зведена!$FQ$4:$FT$1170,4,0)</f>
        <v>2339.03</v>
      </c>
      <c r="BJ1028" s="66" t="n">
        <f aca="false">VLOOKUP($C1028,Зведена!$FU$4:$FX$1170,4,0)</f>
        <v>778.46</v>
      </c>
      <c r="BK1028" s="66" t="n">
        <f aca="false">VLOOKUP($C1028,Зведена!$FY$4:$GB$1170,4,0)</f>
        <v>2146.96</v>
      </c>
      <c r="BL1028" s="66" t="n">
        <f aca="false">VLOOKUP($C1028,Зведена!$GC$4:$GF$1180,4,0)</f>
        <v>1052.22</v>
      </c>
      <c r="BM1028" s="66" t="n">
        <f aca="false">VLOOKUP($C1028,Зведена!$GG$4:$GJ$1180,4,0)</f>
        <v>7725.9</v>
      </c>
    </row>
    <row r="1029" customFormat="false" ht="18" hidden="false" customHeight="false" outlineLevel="0" collapsed="false">
      <c r="A1029" s="70" t="s">
        <v>1161</v>
      </c>
      <c r="B1029" s="70" t="str">
        <f aca="false">LEFT(C1029,2)</f>
        <v>85</v>
      </c>
      <c r="C1029" s="70" t="str">
        <f aca="false">LEFT(A1029,4)</f>
        <v>8533</v>
      </c>
      <c r="D1029" s="71" t="n">
        <f aca="false">Зведена!C1030</f>
        <v>5904.31</v>
      </c>
      <c r="E1029" s="71" t="n">
        <f aca="false">Зведена!F1030</f>
        <v>6901.85</v>
      </c>
      <c r="F1029" s="71" t="n">
        <f aca="false">Зведена!I1030</f>
        <v>8621.26</v>
      </c>
      <c r="G1029" s="71" t="n">
        <f aca="false">Зведена!L1030</f>
        <v>5847.7</v>
      </c>
      <c r="H1029" s="71" t="n">
        <f aca="false">Зведена!O1030</f>
        <v>8948.26</v>
      </c>
      <c r="I1029" s="71" t="n">
        <f aca="false">Зведена!R1030</f>
        <v>8891.1</v>
      </c>
      <c r="J1029" s="71" t="n">
        <f aca="false">Зведена!U1030</f>
        <v>6423.89</v>
      </c>
      <c r="K1029" s="71" t="n">
        <f aca="false">Зведена!X1030</f>
        <v>3024.51</v>
      </c>
      <c r="L1029" s="71" t="n">
        <f aca="false">Зведена!AA1030</f>
        <v>5582.64</v>
      </c>
      <c r="M1029" s="71" t="n">
        <f aca="false">Зведена!AD1030</f>
        <v>2972.9</v>
      </c>
      <c r="N1029" s="71" t="n">
        <f aca="false">Зведена!AG1030</f>
        <v>3261.16</v>
      </c>
      <c r="O1029" s="71" t="n">
        <f aca="false">Зведена!AJ1030</f>
        <v>3775.99</v>
      </c>
      <c r="P1029" s="71" t="n">
        <f aca="false">Зведена!AM1030</f>
        <v>5960.11</v>
      </c>
      <c r="Q1029" s="71" t="n">
        <f aca="false">Зведена!AP1030</f>
        <v>3992.04</v>
      </c>
      <c r="R1029" s="71" t="n">
        <f aca="false">Зведена!AS1030</f>
        <v>5357.07</v>
      </c>
      <c r="S1029" s="71" t="n">
        <f aca="false">Зведена!AV1030</f>
        <v>2452.81</v>
      </c>
      <c r="T1029" s="71" t="n">
        <f aca="false">Зведена!AY1030</f>
        <v>3692.4</v>
      </c>
      <c r="U1029" s="71" t="n">
        <f aca="false">Зведена!BB1030</f>
        <v>5508.29</v>
      </c>
      <c r="V1029" s="71" t="n">
        <f aca="false">Зведена!BE1030</f>
        <v>3396.18</v>
      </c>
      <c r="W1029" s="71" t="n">
        <f aca="false">Зведена!BH1030</f>
        <v>4077.34</v>
      </c>
      <c r="X1029" s="71" t="n">
        <f aca="false">Зведена!BK1030</f>
        <v>3343.65</v>
      </c>
      <c r="Y1029" s="71" t="n">
        <f aca="false">Зведена!BN1030</f>
        <v>4163.18</v>
      </c>
      <c r="Z1029" s="71" t="n">
        <f aca="false">Зведена!BQ1030</f>
        <v>2691.97</v>
      </c>
      <c r="AA1029" s="71" t="n">
        <f aca="false">Зведена!BT1030</f>
        <v>6073.19</v>
      </c>
      <c r="AB1029" s="71" t="n">
        <f aca="false">Зведена!BW1030</f>
        <v>1952.86</v>
      </c>
      <c r="AC1029" s="71" t="n">
        <f aca="false">Зведена!BZ1030</f>
        <v>5380.51</v>
      </c>
      <c r="AD1029" s="71" t="n">
        <f aca="false">Зведена!CC1030</f>
        <v>6276.91</v>
      </c>
      <c r="AE1029" s="71" t="n">
        <f aca="false">Зведена!CF1030</f>
        <v>2243.22</v>
      </c>
      <c r="AF1029" s="71" t="n">
        <f aca="false">Зведена!CI1030</f>
        <v>6184.16</v>
      </c>
      <c r="AG1029" s="71" t="n">
        <f aca="false">Зведена!CL1030</f>
        <v>6900.18</v>
      </c>
      <c r="AH1029" s="71" t="n">
        <f aca="false">Зведена!CO1030</f>
        <v>4548.05</v>
      </c>
      <c r="AI1029" s="71" t="n">
        <f aca="false">Зведена!CR1030</f>
        <v>7061.1</v>
      </c>
      <c r="AJ1029" s="71" t="n">
        <f aca="false">Зведена!CU1030</f>
        <v>8344.63</v>
      </c>
      <c r="AK1029" s="71" t="n">
        <f aca="false">Зведена!CX1030</f>
        <v>2648.66</v>
      </c>
      <c r="AL1029" s="71" t="n">
        <f aca="false">Зведена!DA1030</f>
        <v>8609.29</v>
      </c>
      <c r="AM1029" s="71" t="n">
        <f aca="false">Зведена!DD1030</f>
        <v>8246.96</v>
      </c>
      <c r="AN1029" s="71" t="n">
        <f aca="false">Зведена!DG1030</f>
        <v>1717.26</v>
      </c>
      <c r="AO1029" s="71" t="n">
        <f aca="false">Зведена!DJ1030</f>
        <v>2415.82</v>
      </c>
      <c r="AP1029" s="71" t="n">
        <f aca="false">Зведена!DM1030</f>
        <v>1569.21</v>
      </c>
      <c r="AQ1029" s="71" t="n">
        <f aca="false">Зведена!DP1030</f>
        <v>3736.41</v>
      </c>
      <c r="AR1029" s="71" t="n">
        <f aca="false">Зведена!DS1030</f>
        <v>5653.38</v>
      </c>
      <c r="AS1029" s="71" t="n">
        <f aca="false">Зведена!DV1030</f>
        <v>2872.84</v>
      </c>
      <c r="AT1029" s="71" t="n">
        <f aca="false">Зведена!DY1030</f>
        <v>1900.74</v>
      </c>
      <c r="AU1029" s="71" t="n">
        <f aca="false">Зведена!EB1030</f>
        <v>2157.04</v>
      </c>
      <c r="AV1029" s="71" t="n">
        <f aca="false">Зведена!EE1030</f>
        <v>5264.21</v>
      </c>
      <c r="AW1029" s="71" t="n">
        <f aca="false">Зведена!EH1030</f>
        <v>4735.22</v>
      </c>
      <c r="AX1029" s="71" t="n">
        <f aca="false">Зведена!EK1030</f>
        <v>4120.54</v>
      </c>
      <c r="AY1029" s="71" t="n">
        <f aca="false">Зведена!EN1030</f>
        <v>3898.96</v>
      </c>
      <c r="AZ1029" s="71" t="n">
        <f aca="false">Зведена!EQ1030</f>
        <v>4450.85</v>
      </c>
      <c r="BA1029" s="71" t="n">
        <f aca="false">Зведена!ET1030</f>
        <v>1593.93</v>
      </c>
      <c r="BB1029" s="71" t="n">
        <f aca="false">Зведена!EW1030</f>
        <v>5114.11</v>
      </c>
      <c r="BC1029" s="71" t="n">
        <f aca="false">Зведена!EZ1030</f>
        <v>2557.73</v>
      </c>
      <c r="BD1029" s="71" t="n">
        <f aca="false">Зведена!FC1030</f>
        <v>6503.23</v>
      </c>
      <c r="BE1029" s="71" t="n">
        <f aca="false">Зведена!FF1030</f>
        <v>3774.71</v>
      </c>
      <c r="BF1029" s="71" t="n">
        <f aca="false">Зведена!FI1030</f>
        <v>1837.89</v>
      </c>
      <c r="BG1029" s="71" t="n">
        <f aca="false">Зведена!FL1030</f>
        <v>4852.74</v>
      </c>
      <c r="BH1029" s="66" t="n">
        <f aca="false">VLOOKUP(C1029,Зведена!$FM$4:$FP$1170,4,0)</f>
        <v>4765.74</v>
      </c>
      <c r="BI1029" s="66" t="n">
        <f aca="false">VLOOKUP($C1029,Зведена!$FQ$4:$FT$1170,4,0)</f>
        <v>3729.58</v>
      </c>
      <c r="BJ1029" s="66" t="n">
        <f aca="false">VLOOKUP($C1029,Зведена!$FU$4:$FX$1170,4,0)</f>
        <v>1794.41</v>
      </c>
      <c r="BK1029" s="66" t="n">
        <f aca="false">VLOOKUP($C1029,Зведена!$FY$4:$GB$1170,4,0)</f>
        <v>6780.3</v>
      </c>
      <c r="BL1029" s="66" t="n">
        <f aca="false">VLOOKUP($C1029,Зведена!$GC$4:$GF$1180,4,0)</f>
        <v>5266</v>
      </c>
      <c r="BM1029" s="66" t="n">
        <f aca="false">VLOOKUP($C1029,Зведена!$GG$4:$GJ$1180,4,0)</f>
        <v>8182.87</v>
      </c>
    </row>
    <row r="1030" customFormat="false" ht="18" hidden="false" customHeight="false" outlineLevel="0" collapsed="false">
      <c r="A1030" s="70" t="s">
        <v>1162</v>
      </c>
      <c r="B1030" s="70" t="str">
        <f aca="false">LEFT(C1030,2)</f>
        <v>85</v>
      </c>
      <c r="C1030" s="70" t="str">
        <f aca="false">LEFT(A1030,4)</f>
        <v>8534</v>
      </c>
      <c r="D1030" s="71" t="n">
        <f aca="false">Зведена!C1031</f>
        <v>1902.19</v>
      </c>
      <c r="E1030" s="71" t="n">
        <f aca="false">Зведена!F1031</f>
        <v>1784.26</v>
      </c>
      <c r="F1030" s="71" t="n">
        <f aca="false">Зведена!I1031</f>
        <v>1301.32</v>
      </c>
      <c r="G1030" s="71" t="n">
        <f aca="false">Зведена!L1031</f>
        <v>2368.94</v>
      </c>
      <c r="H1030" s="71" t="n">
        <f aca="false">Зведена!O1031</f>
        <v>2552.91</v>
      </c>
      <c r="I1030" s="71" t="n">
        <f aca="false">Зведена!R1031</f>
        <v>8029.28</v>
      </c>
      <c r="J1030" s="71" t="n">
        <f aca="false">Зведена!U1031</f>
        <v>940.38</v>
      </c>
      <c r="K1030" s="71" t="n">
        <f aca="false">Зведена!X1031</f>
        <v>2728.61</v>
      </c>
      <c r="L1030" s="71" t="n">
        <f aca="false">Зведена!AA1031</f>
        <v>2097.76</v>
      </c>
      <c r="M1030" s="71" t="n">
        <f aca="false">Зведена!AD1031</f>
        <v>786.27</v>
      </c>
      <c r="N1030" s="71" t="n">
        <f aca="false">Зведена!AG1031</f>
        <v>1711.79</v>
      </c>
      <c r="O1030" s="71" t="n">
        <f aca="false">Зведена!AJ1031</f>
        <v>6973.55</v>
      </c>
      <c r="P1030" s="71" t="n">
        <f aca="false">Зведена!AM1031</f>
        <v>4712.58</v>
      </c>
      <c r="Q1030" s="71" t="n">
        <f aca="false">Зведена!AP1031</f>
        <v>1055.2</v>
      </c>
      <c r="R1030" s="71" t="n">
        <f aca="false">Зведена!AS1031</f>
        <v>1526.96</v>
      </c>
      <c r="S1030" s="71" t="n">
        <f aca="false">Зведена!AV1031</f>
        <v>860.9</v>
      </c>
      <c r="T1030" s="71" t="n">
        <f aca="false">Зведена!AY1031</f>
        <v>3770.49</v>
      </c>
      <c r="U1030" s="71" t="n">
        <f aca="false">Зведена!BB1031</f>
        <v>1696.47</v>
      </c>
      <c r="V1030" s="71" t="n">
        <f aca="false">Зведена!BE1031</f>
        <v>1552.92</v>
      </c>
      <c r="W1030" s="71" t="n">
        <f aca="false">Зведена!BH1031</f>
        <v>1917.53</v>
      </c>
      <c r="X1030" s="71" t="n">
        <f aca="false">Зведена!BK1031</f>
        <v>1967.41</v>
      </c>
      <c r="Y1030" s="71" t="n">
        <f aca="false">Зведена!BN1031</f>
        <v>4698.86</v>
      </c>
      <c r="Z1030" s="71" t="n">
        <f aca="false">Зведена!BQ1031</f>
        <v>3337.53</v>
      </c>
      <c r="AA1030" s="71" t="n">
        <f aca="false">Зведена!BT1031</f>
        <v>2480.34</v>
      </c>
      <c r="AB1030" s="71" t="n">
        <f aca="false">Зведена!BW1031</f>
        <v>1255.44</v>
      </c>
      <c r="AC1030" s="71" t="n">
        <f aca="false">Зведена!BZ1031</f>
        <v>1706.33</v>
      </c>
      <c r="AD1030" s="71" t="n">
        <f aca="false">Зведена!CC1031</f>
        <v>2273.57</v>
      </c>
      <c r="AE1030" s="71" t="n">
        <f aca="false">Зведена!CF1031</f>
        <v>7108.84</v>
      </c>
      <c r="AF1030" s="71" t="n">
        <f aca="false">Зведена!CI1031</f>
        <v>4823</v>
      </c>
      <c r="AG1030" s="71" t="n">
        <f aca="false">Зведена!CL1031</f>
        <v>3434.12</v>
      </c>
      <c r="AH1030" s="71" t="n">
        <f aca="false">Зведена!CO1031</f>
        <v>889.86</v>
      </c>
      <c r="AI1030" s="71" t="n">
        <f aca="false">Зведена!CR1031</f>
        <v>4600.35</v>
      </c>
      <c r="AJ1030" s="71" t="n">
        <f aca="false">Зведена!CU1031</f>
        <v>2512.78</v>
      </c>
      <c r="AK1030" s="71" t="n">
        <f aca="false">Зведена!CX1031</f>
        <v>3941.13</v>
      </c>
      <c r="AL1030" s="71" t="n">
        <f aca="false">Зведена!DA1031</f>
        <v>10995.44</v>
      </c>
      <c r="AM1030" s="71" t="n">
        <f aca="false">Зведена!DD1031</f>
        <v>9297.75</v>
      </c>
      <c r="AN1030" s="71" t="n">
        <f aca="false">Зведена!DG1031</f>
        <v>930.92</v>
      </c>
      <c r="AO1030" s="71" t="n">
        <f aca="false">Зведена!DJ1031</f>
        <v>5265.27</v>
      </c>
      <c r="AP1030" s="71" t="n">
        <f aca="false">Зведена!DM1031</f>
        <v>1383.32</v>
      </c>
      <c r="AQ1030" s="71" t="n">
        <f aca="false">Зведена!DP1031</f>
        <v>5302.03</v>
      </c>
      <c r="AR1030" s="71" t="n">
        <f aca="false">Зведена!DS1031</f>
        <v>1578.13</v>
      </c>
      <c r="AS1030" s="71" t="n">
        <f aca="false">Зведена!DV1031</f>
        <v>6516.22</v>
      </c>
      <c r="AT1030" s="71" t="n">
        <f aca="false">Зведена!DY1031</f>
        <v>2691.81</v>
      </c>
      <c r="AU1030" s="71" t="n">
        <f aca="false">Зведена!EB1031</f>
        <v>3915.56</v>
      </c>
      <c r="AV1030" s="71" t="n">
        <f aca="false">Зведена!EE1031</f>
        <v>2547.43</v>
      </c>
      <c r="AW1030" s="71" t="n">
        <f aca="false">Зведена!EH1031</f>
        <v>5069.59</v>
      </c>
      <c r="AX1030" s="71" t="n">
        <f aca="false">Зведена!EK1031</f>
        <v>2901.4</v>
      </c>
      <c r="AY1030" s="71" t="n">
        <f aca="false">Зведена!EN1031</f>
        <v>1153.93</v>
      </c>
      <c r="AZ1030" s="71" t="n">
        <f aca="false">Зведена!EQ1031</f>
        <v>791.81</v>
      </c>
      <c r="BA1030" s="71" t="n">
        <f aca="false">Зведена!ET1031</f>
        <v>1002.17</v>
      </c>
      <c r="BB1030" s="71" t="n">
        <f aca="false">Зведена!EW1031</f>
        <v>1625.59</v>
      </c>
      <c r="BC1030" s="71" t="n">
        <f aca="false">Зведена!EZ1031</f>
        <v>4659.71</v>
      </c>
      <c r="BD1030" s="71" t="n">
        <f aca="false">Зведена!FC1031</f>
        <v>5853.76</v>
      </c>
      <c r="BE1030" s="71" t="n">
        <f aca="false">Зведена!FF1031</f>
        <v>6583.3</v>
      </c>
      <c r="BF1030" s="71" t="n">
        <f aca="false">Зведена!FI1031</f>
        <v>1608.89</v>
      </c>
      <c r="BG1030" s="71" t="n">
        <f aca="false">Зведена!FL1031</f>
        <v>2069.77</v>
      </c>
      <c r="BH1030" s="66" t="n">
        <f aca="false">VLOOKUP(C1030,Зведена!$FM$4:$FP$1170,4,0)</f>
        <v>2383.26</v>
      </c>
      <c r="BI1030" s="66" t="n">
        <f aca="false">VLOOKUP($C1030,Зведена!$FQ$4:$FT$1170,4,0)</f>
        <v>2937.68</v>
      </c>
      <c r="BJ1030" s="66" t="n">
        <f aca="false">VLOOKUP($C1030,Зведена!$FU$4:$FX$1170,4,0)</f>
        <v>3720.74</v>
      </c>
      <c r="BK1030" s="66" t="n">
        <f aca="false">VLOOKUP($C1030,Зведена!$FY$4:$GB$1170,4,0)</f>
        <v>4735.68</v>
      </c>
      <c r="BL1030" s="66" t="n">
        <f aca="false">VLOOKUP($C1030,Зведена!$GC$4:$GF$1180,4,0)</f>
        <v>4079.09</v>
      </c>
      <c r="BM1030" s="66" t="n">
        <f aca="false">VLOOKUP($C1030,Зведена!$GG$4:$GJ$1180,4,0)</f>
        <v>24719.27</v>
      </c>
    </row>
    <row r="1031" customFormat="false" ht="18" hidden="false" customHeight="false" outlineLevel="0" collapsed="false">
      <c r="A1031" s="70" t="s">
        <v>1163</v>
      </c>
      <c r="B1031" s="70" t="str">
        <f aca="false">LEFT(C1031,2)</f>
        <v>85</v>
      </c>
      <c r="C1031" s="70" t="str">
        <f aca="false">LEFT(A1031,4)</f>
        <v>8535</v>
      </c>
      <c r="D1031" s="71" t="n">
        <f aca="false">Зведена!C1032</f>
        <v>27874.64</v>
      </c>
      <c r="E1031" s="71" t="n">
        <f aca="false">Зведена!F1032</f>
        <v>29478.91</v>
      </c>
      <c r="F1031" s="71" t="n">
        <f aca="false">Зведена!I1032</f>
        <v>18986.12</v>
      </c>
      <c r="G1031" s="71" t="n">
        <f aca="false">Зведена!L1032</f>
        <v>37876.9</v>
      </c>
      <c r="H1031" s="71" t="n">
        <f aca="false">Зведена!O1032</f>
        <v>10232.33</v>
      </c>
      <c r="I1031" s="71" t="n">
        <f aca="false">Зведена!R1032</f>
        <v>8493.37</v>
      </c>
      <c r="J1031" s="71" t="n">
        <f aca="false">Зведена!U1032</f>
        <v>34146.04</v>
      </c>
      <c r="K1031" s="71" t="n">
        <f aca="false">Зведена!X1032</f>
        <v>57701.1</v>
      </c>
      <c r="L1031" s="71" t="n">
        <f aca="false">Зведена!AA1032</f>
        <v>46240.75</v>
      </c>
      <c r="M1031" s="71" t="n">
        <f aca="false">Зведена!AD1032</f>
        <v>18783.45</v>
      </c>
      <c r="N1031" s="71" t="n">
        <f aca="false">Зведена!AG1032</f>
        <v>21903.72</v>
      </c>
      <c r="O1031" s="71" t="n">
        <f aca="false">Зведена!AJ1032</f>
        <v>20623.12</v>
      </c>
      <c r="P1031" s="71" t="n">
        <f aca="false">Зведена!AM1032</f>
        <v>45300.99</v>
      </c>
      <c r="Q1031" s="71" t="n">
        <f aca="false">Зведена!AP1032</f>
        <v>35259.21</v>
      </c>
      <c r="R1031" s="71" t="n">
        <f aca="false">Зведена!AS1032</f>
        <v>42551.91</v>
      </c>
      <c r="S1031" s="71" t="n">
        <f aca="false">Зведена!AV1032</f>
        <v>13686.58</v>
      </c>
      <c r="T1031" s="71" t="n">
        <f aca="false">Зведена!AY1032</f>
        <v>22654.84</v>
      </c>
      <c r="U1031" s="71" t="n">
        <f aca="false">Зведена!BB1032</f>
        <v>23241.22</v>
      </c>
      <c r="V1031" s="71" t="n">
        <f aca="false">Зведена!BE1032</f>
        <v>55425.26</v>
      </c>
      <c r="W1031" s="71" t="n">
        <f aca="false">Зведена!BH1032</f>
        <v>33889.79</v>
      </c>
      <c r="X1031" s="71" t="n">
        <f aca="false">Зведена!BK1032</f>
        <v>30785.98</v>
      </c>
      <c r="Y1031" s="71" t="n">
        <f aca="false">Зведена!BN1032</f>
        <v>57543.64</v>
      </c>
      <c r="Z1031" s="71" t="n">
        <f aca="false">Зведена!BQ1032</f>
        <v>18826.43</v>
      </c>
      <c r="AA1031" s="71" t="n">
        <f aca="false">Зведена!BT1032</f>
        <v>52759.69</v>
      </c>
      <c r="AB1031" s="71" t="n">
        <f aca="false">Зведена!BW1032</f>
        <v>17426.32</v>
      </c>
      <c r="AC1031" s="71" t="n">
        <f aca="false">Зведена!BZ1032</f>
        <v>27718.99</v>
      </c>
      <c r="AD1031" s="71" t="n">
        <f aca="false">Зведена!CC1032</f>
        <v>14432.86</v>
      </c>
      <c r="AE1031" s="71" t="n">
        <f aca="false">Зведена!CF1032</f>
        <v>43263.33</v>
      </c>
      <c r="AF1031" s="71" t="n">
        <f aca="false">Зведена!CI1032</f>
        <v>47668.52</v>
      </c>
      <c r="AG1031" s="71" t="n">
        <f aca="false">Зведена!CL1032</f>
        <v>24834.71</v>
      </c>
      <c r="AH1031" s="71" t="n">
        <f aca="false">Зведена!CO1032</f>
        <v>29545.21</v>
      </c>
      <c r="AI1031" s="71" t="n">
        <f aca="false">Зведена!CR1032</f>
        <v>15292.96</v>
      </c>
      <c r="AJ1031" s="71" t="n">
        <f aca="false">Зведена!CU1032</f>
        <v>16480.21</v>
      </c>
      <c r="AK1031" s="71" t="n">
        <f aca="false">Зведена!CX1032</f>
        <v>36434.68</v>
      </c>
      <c r="AL1031" s="71" t="n">
        <f aca="false">Зведена!DA1032</f>
        <v>14243.75</v>
      </c>
      <c r="AM1031" s="71" t="n">
        <f aca="false">Зведена!DD1032</f>
        <v>23364.58</v>
      </c>
      <c r="AN1031" s="71" t="n">
        <f aca="false">Зведена!DG1032</f>
        <v>16792.36</v>
      </c>
      <c r="AO1031" s="71" t="n">
        <f aca="false">Зведена!DJ1032</f>
        <v>33274.13</v>
      </c>
      <c r="AP1031" s="71" t="n">
        <f aca="false">Зведена!DM1032</f>
        <v>17915.21</v>
      </c>
      <c r="AQ1031" s="71" t="n">
        <f aca="false">Зведена!DP1032</f>
        <v>10100.83</v>
      </c>
      <c r="AR1031" s="71" t="n">
        <f aca="false">Зведена!DS1032</f>
        <v>17022.17</v>
      </c>
      <c r="AS1031" s="71" t="n">
        <f aca="false">Зведена!DV1032</f>
        <v>13566.48</v>
      </c>
      <c r="AT1031" s="71" t="n">
        <f aca="false">Зведена!DY1032</f>
        <v>11863.05</v>
      </c>
      <c r="AU1031" s="71" t="n">
        <f aca="false">Зведена!EB1032</f>
        <v>38196.64</v>
      </c>
      <c r="AV1031" s="71" t="n">
        <f aca="false">Зведена!EE1032</f>
        <v>30715.9</v>
      </c>
      <c r="AW1031" s="71" t="n">
        <f aca="false">Зведена!EH1032</f>
        <v>18522.23</v>
      </c>
      <c r="AX1031" s="71" t="n">
        <f aca="false">Зведена!EK1032</f>
        <v>11233.57</v>
      </c>
      <c r="AY1031" s="71" t="n">
        <f aca="false">Зведена!EN1032</f>
        <v>9933.85</v>
      </c>
      <c r="AZ1031" s="71" t="n">
        <f aca="false">Зведена!EQ1032</f>
        <v>39873.74</v>
      </c>
      <c r="BA1031" s="71" t="n">
        <f aca="false">Зведена!ET1032</f>
        <v>13572.69</v>
      </c>
      <c r="BB1031" s="71" t="n">
        <f aca="false">Зведена!EW1032</f>
        <v>8953.53</v>
      </c>
      <c r="BC1031" s="71" t="n">
        <f aca="false">Зведена!EZ1032</f>
        <v>27116.15</v>
      </c>
      <c r="BD1031" s="71" t="n">
        <f aca="false">Зведена!FC1032</f>
        <v>37897.66</v>
      </c>
      <c r="BE1031" s="71" t="n">
        <f aca="false">Зведена!FF1032</f>
        <v>10702.53</v>
      </c>
      <c r="BF1031" s="71" t="n">
        <f aca="false">Зведена!FI1032</f>
        <v>19776.94</v>
      </c>
      <c r="BG1031" s="71" t="n">
        <f aca="false">Зведена!FL1032</f>
        <v>25099.88</v>
      </c>
      <c r="BH1031" s="66" t="n">
        <f aca="false">VLOOKUP(C1031,Зведена!$FM$4:$FP$1170,4,0)</f>
        <v>19852.33</v>
      </c>
      <c r="BI1031" s="66" t="n">
        <f aca="false">VLOOKUP($C1031,Зведена!$FQ$4:$FT$1170,4,0)</f>
        <v>36504.94</v>
      </c>
      <c r="BJ1031" s="66" t="n">
        <f aca="false">VLOOKUP($C1031,Зведена!$FU$4:$FX$1170,4,0)</f>
        <v>38603.55</v>
      </c>
      <c r="BK1031" s="66" t="n">
        <f aca="false">VLOOKUP($C1031,Зведена!$FY$4:$GB$1170,4,0)</f>
        <v>34030.49</v>
      </c>
      <c r="BL1031" s="66" t="n">
        <f aca="false">VLOOKUP($C1031,Зведена!$GC$4:$GF$1180,4,0)</f>
        <v>28552.7</v>
      </c>
      <c r="BM1031" s="66" t="n">
        <f aca="false">VLOOKUP($C1031,Зведена!$GG$4:$GJ$1180,4,0)</f>
        <v>62494.74</v>
      </c>
    </row>
    <row r="1032" customFormat="false" ht="18" hidden="false" customHeight="false" outlineLevel="0" collapsed="false">
      <c r="A1032" s="70" t="s">
        <v>1164</v>
      </c>
      <c r="B1032" s="70" t="str">
        <f aca="false">LEFT(C1032,2)</f>
        <v>85</v>
      </c>
      <c r="C1032" s="70" t="str">
        <f aca="false">LEFT(A1032,4)</f>
        <v>8536</v>
      </c>
      <c r="D1032" s="71" t="n">
        <f aca="false">Зведена!C1033</f>
        <v>191319.45</v>
      </c>
      <c r="E1032" s="71" t="n">
        <f aca="false">Зведена!F1033</f>
        <v>207133.38</v>
      </c>
      <c r="F1032" s="71" t="n">
        <f aca="false">Зведена!I1033</f>
        <v>183630.87</v>
      </c>
      <c r="G1032" s="71" t="n">
        <f aca="false">Зведена!L1033</f>
        <v>197914.17</v>
      </c>
      <c r="H1032" s="71" t="n">
        <f aca="false">Зведена!O1033</f>
        <v>191520.25</v>
      </c>
      <c r="I1032" s="71" t="n">
        <f aca="false">Зведена!R1033</f>
        <v>199274.67</v>
      </c>
      <c r="J1032" s="71" t="n">
        <f aca="false">Зведена!U1033</f>
        <v>208143.47</v>
      </c>
      <c r="K1032" s="71" t="n">
        <f aca="false">Зведена!X1033</f>
        <v>165781.07</v>
      </c>
      <c r="L1032" s="71" t="n">
        <f aca="false">Зведена!AA1033</f>
        <v>239611.3</v>
      </c>
      <c r="M1032" s="71" t="n">
        <f aca="false">Зведена!AD1033</f>
        <v>226086.14</v>
      </c>
      <c r="N1032" s="71" t="n">
        <f aca="false">Зведена!AG1033</f>
        <v>202435</v>
      </c>
      <c r="O1032" s="71" t="n">
        <f aca="false">Зведена!AJ1033</f>
        <v>204041.17</v>
      </c>
      <c r="P1032" s="71" t="n">
        <f aca="false">Зведена!AM1033</f>
        <v>137534.79</v>
      </c>
      <c r="Q1032" s="71" t="n">
        <f aca="false">Зведена!AP1033</f>
        <v>200833.14</v>
      </c>
      <c r="R1032" s="71" t="n">
        <f aca="false">Зведена!AS1033</f>
        <v>198304.16</v>
      </c>
      <c r="S1032" s="71" t="n">
        <f aca="false">Зведена!AV1033</f>
        <v>205919.82</v>
      </c>
      <c r="T1032" s="71" t="n">
        <f aca="false">Зведена!AY1033</f>
        <v>181540.12</v>
      </c>
      <c r="U1032" s="71" t="n">
        <f aca="false">Зведена!BB1033</f>
        <v>199740.87</v>
      </c>
      <c r="V1032" s="71" t="n">
        <f aca="false">Зведена!BE1033</f>
        <v>206613.2</v>
      </c>
      <c r="W1032" s="71" t="n">
        <f aca="false">Зведена!BH1033</f>
        <v>214832.51</v>
      </c>
      <c r="X1032" s="71" t="n">
        <f aca="false">Зведена!BK1033</f>
        <v>173087.01</v>
      </c>
      <c r="Y1032" s="71" t="n">
        <f aca="false">Зведена!BN1033</f>
        <v>235730.88</v>
      </c>
      <c r="Z1032" s="71" t="n">
        <f aca="false">Зведена!BQ1033</f>
        <v>192878.12</v>
      </c>
      <c r="AA1032" s="71" t="n">
        <f aca="false">Зведена!BT1033</f>
        <v>158933.95</v>
      </c>
      <c r="AB1032" s="71" t="n">
        <f aca="false">Зведена!BW1033</f>
        <v>148397.94</v>
      </c>
      <c r="AC1032" s="71" t="n">
        <f aca="false">Зведена!BZ1033</f>
        <v>169211.83</v>
      </c>
      <c r="AD1032" s="71" t="n">
        <f aca="false">Зведена!CC1033</f>
        <v>172321.95</v>
      </c>
      <c r="AE1032" s="71" t="n">
        <f aca="false">Зведена!CF1033</f>
        <v>182084.02</v>
      </c>
      <c r="AF1032" s="71" t="n">
        <f aca="false">Зведена!CI1033</f>
        <v>173822.57</v>
      </c>
      <c r="AG1032" s="71" t="n">
        <f aca="false">Зведена!CL1033</f>
        <v>161249.38</v>
      </c>
      <c r="AH1032" s="71" t="n">
        <f aca="false">Зведена!CO1033</f>
        <v>161195.08</v>
      </c>
      <c r="AI1032" s="71" t="n">
        <f aca="false">Зведена!CR1033</f>
        <v>159656.49</v>
      </c>
      <c r="AJ1032" s="71" t="n">
        <f aca="false">Зведена!CU1033</f>
        <v>143120.11</v>
      </c>
      <c r="AK1032" s="71" t="n">
        <f aca="false">Зведена!CX1033</f>
        <v>214153.22</v>
      </c>
      <c r="AL1032" s="71" t="n">
        <f aca="false">Зведена!DA1033</f>
        <v>167806.01</v>
      </c>
      <c r="AM1032" s="71" t="n">
        <f aca="false">Зведена!DD1033</f>
        <v>117108.1</v>
      </c>
      <c r="AN1032" s="71" t="n">
        <f aca="false">Зведена!DG1033</f>
        <v>134240.4</v>
      </c>
      <c r="AO1032" s="71" t="n">
        <f aca="false">Зведена!DJ1033</f>
        <v>180363.79</v>
      </c>
      <c r="AP1032" s="71" t="n">
        <f aca="false">Зведена!DM1033</f>
        <v>141249.77</v>
      </c>
      <c r="AQ1032" s="71" t="n">
        <f aca="false">Зведена!DP1033</f>
        <v>75314.34</v>
      </c>
      <c r="AR1032" s="71" t="n">
        <f aca="false">Зведена!DS1033</f>
        <v>105101.89</v>
      </c>
      <c r="AS1032" s="71" t="n">
        <f aca="false">Зведена!DV1033</f>
        <v>179749.53</v>
      </c>
      <c r="AT1032" s="71" t="n">
        <f aca="false">Зведена!DY1033</f>
        <v>163908.65</v>
      </c>
      <c r="AU1032" s="71" t="n">
        <f aca="false">Зведена!EB1033</f>
        <v>144146.07</v>
      </c>
      <c r="AV1032" s="71" t="n">
        <f aca="false">Зведена!EE1033</f>
        <v>179066.72</v>
      </c>
      <c r="AW1032" s="71" t="n">
        <f aca="false">Зведена!EH1033</f>
        <v>185977.61</v>
      </c>
      <c r="AX1032" s="71" t="n">
        <f aca="false">Зведена!EK1033</f>
        <v>225798.48</v>
      </c>
      <c r="AY1032" s="71" t="n">
        <f aca="false">Зведена!EN1033</f>
        <v>164498.44</v>
      </c>
      <c r="AZ1032" s="71" t="n">
        <f aca="false">Зведена!EQ1033</f>
        <v>145189.13</v>
      </c>
      <c r="BA1032" s="71" t="n">
        <f aca="false">Зведена!ET1033</f>
        <v>180826.67</v>
      </c>
      <c r="BB1032" s="71" t="n">
        <f aca="false">Зведена!EW1033</f>
        <v>185759.36</v>
      </c>
      <c r="BC1032" s="71" t="n">
        <f aca="false">Зведена!EZ1033</f>
        <v>196994.19</v>
      </c>
      <c r="BD1032" s="71" t="n">
        <f aca="false">Зведена!FC1033</f>
        <v>151455.59</v>
      </c>
      <c r="BE1032" s="71" t="n">
        <f aca="false">Зведена!FF1033</f>
        <v>198685.39</v>
      </c>
      <c r="BF1032" s="71" t="n">
        <f aca="false">Зведена!FI1033</f>
        <v>182816.31</v>
      </c>
      <c r="BG1032" s="71" t="n">
        <f aca="false">Зведена!FL1033</f>
        <v>158902.69</v>
      </c>
      <c r="BH1032" s="66" t="n">
        <f aca="false">VLOOKUP(C1032,Зведена!$FM$4:$FP$1170,4,0)</f>
        <v>193166.36</v>
      </c>
      <c r="BI1032" s="66" t="n">
        <f aca="false">VLOOKUP($C1032,Зведена!$FQ$4:$FT$1170,4,0)</f>
        <v>170078.98</v>
      </c>
      <c r="BJ1032" s="66" t="n">
        <f aca="false">VLOOKUP($C1032,Зведена!$FU$4:$FX$1170,4,0)</f>
        <v>154142.94</v>
      </c>
      <c r="BK1032" s="66" t="n">
        <f aca="false">VLOOKUP($C1032,Зведена!$FY$4:$GB$1170,4,0)</f>
        <v>176320.53</v>
      </c>
      <c r="BL1032" s="66" t="n">
        <f aca="false">VLOOKUP($C1032,Зведена!$GC$4:$GF$1180,4,0)</f>
        <v>139335.02</v>
      </c>
      <c r="BM1032" s="66" t="n">
        <f aca="false">VLOOKUP($C1032,Зведена!$GG$4:$GJ$1180,4,0)</f>
        <v>168570.98</v>
      </c>
    </row>
    <row r="1033" customFormat="false" ht="18" hidden="false" customHeight="false" outlineLevel="0" collapsed="false">
      <c r="A1033" s="70" t="s">
        <v>1165</v>
      </c>
      <c r="B1033" s="70" t="str">
        <f aca="false">LEFT(C1033,2)</f>
        <v>85</v>
      </c>
      <c r="C1033" s="70" t="str">
        <f aca="false">LEFT(A1033,4)</f>
        <v>8537</v>
      </c>
      <c r="D1033" s="71" t="n">
        <f aca="false">Зведена!C1034</f>
        <v>61721.56</v>
      </c>
      <c r="E1033" s="71" t="n">
        <f aca="false">Зведена!F1034</f>
        <v>177374.38</v>
      </c>
      <c r="F1033" s="71" t="n">
        <f aca="false">Зведена!I1034</f>
        <v>169052.01</v>
      </c>
      <c r="G1033" s="71" t="n">
        <f aca="false">Зведена!L1034</f>
        <v>115014.8</v>
      </c>
      <c r="H1033" s="71" t="n">
        <f aca="false">Зведена!O1034</f>
        <v>169524.42</v>
      </c>
      <c r="I1033" s="71" t="n">
        <f aca="false">Зведена!R1034</f>
        <v>178617.61</v>
      </c>
      <c r="J1033" s="71" t="n">
        <f aca="false">Зведена!U1034</f>
        <v>304084.17</v>
      </c>
      <c r="K1033" s="71" t="n">
        <f aca="false">Зведена!X1034</f>
        <v>164558.66</v>
      </c>
      <c r="L1033" s="71" t="n">
        <f aca="false">Зведена!AA1034</f>
        <v>288798.37</v>
      </c>
      <c r="M1033" s="71" t="n">
        <f aca="false">Зведена!AD1034</f>
        <v>149164.37</v>
      </c>
      <c r="N1033" s="71" t="n">
        <f aca="false">Зведена!AG1034</f>
        <v>180177.34</v>
      </c>
      <c r="O1033" s="71" t="n">
        <f aca="false">Зведена!AJ1034</f>
        <v>209668.66</v>
      </c>
      <c r="P1033" s="71" t="n">
        <f aca="false">Зведена!AM1034</f>
        <v>126281.78</v>
      </c>
      <c r="Q1033" s="71" t="n">
        <f aca="false">Зведена!AP1034</f>
        <v>140659.49</v>
      </c>
      <c r="R1033" s="71" t="n">
        <f aca="false">Зведена!AS1034</f>
        <v>367477.25</v>
      </c>
      <c r="S1033" s="71" t="n">
        <f aca="false">Зведена!AV1034</f>
        <v>304370.64</v>
      </c>
      <c r="T1033" s="71" t="n">
        <f aca="false">Зведена!AY1034</f>
        <v>242168.94</v>
      </c>
      <c r="U1033" s="71" t="n">
        <f aca="false">Зведена!BB1034</f>
        <v>236412.94</v>
      </c>
      <c r="V1033" s="71" t="n">
        <f aca="false">Зведена!BE1034</f>
        <v>220893.77</v>
      </c>
      <c r="W1033" s="71" t="n">
        <f aca="false">Зведена!BH1034</f>
        <v>164853.62</v>
      </c>
      <c r="X1033" s="71" t="n">
        <f aca="false">Зведена!BK1034</f>
        <v>249036.48</v>
      </c>
      <c r="Y1033" s="71" t="n">
        <f aca="false">Зведена!BN1034</f>
        <v>388008.07</v>
      </c>
      <c r="Z1033" s="71" t="n">
        <f aca="false">Зведена!BQ1034</f>
        <v>332325.71</v>
      </c>
      <c r="AA1033" s="71" t="n">
        <f aca="false">Зведена!BT1034</f>
        <v>247025.81</v>
      </c>
      <c r="AB1033" s="71" t="n">
        <f aca="false">Зведена!BW1034</f>
        <v>300615.29</v>
      </c>
      <c r="AC1033" s="71" t="n">
        <f aca="false">Зведена!BZ1034</f>
        <v>165851.01</v>
      </c>
      <c r="AD1033" s="71" t="n">
        <f aca="false">Зведена!CC1034</f>
        <v>152241.25</v>
      </c>
      <c r="AE1033" s="71" t="n">
        <f aca="false">Зведена!CF1034</f>
        <v>331493.83</v>
      </c>
      <c r="AF1033" s="71" t="n">
        <f aca="false">Зведена!CI1034</f>
        <v>289267.91</v>
      </c>
      <c r="AG1033" s="71" t="n">
        <f aca="false">Зведена!CL1034</f>
        <v>214735.8</v>
      </c>
      <c r="AH1033" s="71" t="n">
        <f aca="false">Зведена!CO1034</f>
        <v>312263.25</v>
      </c>
      <c r="AI1033" s="71" t="n">
        <f aca="false">Зведена!CR1034</f>
        <v>276450.3</v>
      </c>
      <c r="AJ1033" s="71" t="n">
        <f aca="false">Зведена!CU1034</f>
        <v>267334.26</v>
      </c>
      <c r="AK1033" s="71" t="n">
        <f aca="false">Зведена!CX1034</f>
        <v>361223.79</v>
      </c>
      <c r="AL1033" s="71" t="n">
        <f aca="false">Зведена!DA1034</f>
        <v>337120.24</v>
      </c>
      <c r="AM1033" s="71" t="n">
        <f aca="false">Зведена!DD1034</f>
        <v>303145.25</v>
      </c>
      <c r="AN1033" s="71" t="n">
        <f aca="false">Зведена!DG1034</f>
        <v>242509.7</v>
      </c>
      <c r="AO1033" s="71" t="n">
        <f aca="false">Зведена!DJ1034</f>
        <v>293271.66</v>
      </c>
      <c r="AP1033" s="71" t="n">
        <f aca="false">Зведена!DM1034</f>
        <v>367268.6</v>
      </c>
      <c r="AQ1033" s="71" t="n">
        <f aca="false">Зведена!DP1034</f>
        <v>233452.24</v>
      </c>
      <c r="AR1033" s="71" t="n">
        <f aca="false">Зведена!DS1034</f>
        <v>221866.09</v>
      </c>
      <c r="AS1033" s="71" t="n">
        <f aca="false">Зведена!DV1034</f>
        <v>301058.29</v>
      </c>
      <c r="AT1033" s="71" t="n">
        <f aca="false">Зведена!DY1034</f>
        <v>378976.89</v>
      </c>
      <c r="AU1033" s="71" t="n">
        <f aca="false">Зведена!EB1034</f>
        <v>287961.31</v>
      </c>
      <c r="AV1033" s="71" t="n">
        <f aca="false">Зведена!EE1034</f>
        <v>413122.91</v>
      </c>
      <c r="AW1033" s="71" t="n">
        <f aca="false">Зведена!EH1034</f>
        <v>434060.24</v>
      </c>
      <c r="AX1033" s="71" t="n">
        <f aca="false">Зведена!EK1034</f>
        <v>490590.44</v>
      </c>
      <c r="AY1033" s="71" t="n">
        <f aca="false">Зведена!EN1034</f>
        <v>305210.84</v>
      </c>
      <c r="AZ1033" s="71" t="n">
        <f aca="false">Зведена!EQ1034</f>
        <v>345010.49</v>
      </c>
      <c r="BA1033" s="71" t="n">
        <f aca="false">Зведена!ET1034</f>
        <v>419980.02</v>
      </c>
      <c r="BB1033" s="71" t="n">
        <f aca="false">Зведена!EW1034</f>
        <v>570872.7</v>
      </c>
      <c r="BC1033" s="71" t="n">
        <f aca="false">Зведена!EZ1034</f>
        <v>465792.05</v>
      </c>
      <c r="BD1033" s="71" t="n">
        <f aca="false">Зведена!FC1034</f>
        <v>316198.56</v>
      </c>
      <c r="BE1033" s="71" t="n">
        <f aca="false">Зведена!FF1034</f>
        <v>341414.26</v>
      </c>
      <c r="BF1033" s="71" t="n">
        <f aca="false">Зведена!FI1034</f>
        <v>373579.62</v>
      </c>
      <c r="BG1033" s="71" t="n">
        <f aca="false">Зведена!FL1034</f>
        <v>290594.15</v>
      </c>
      <c r="BH1033" s="66" t="n">
        <f aca="false">VLOOKUP(C1033,Зведена!$FM$4:$FP$1170,4,0)</f>
        <v>330056.13</v>
      </c>
      <c r="BI1033" s="66" t="n">
        <f aca="false">VLOOKUP($C1033,Зведена!$FQ$4:$FT$1170,4,0)</f>
        <v>331099.71</v>
      </c>
      <c r="BJ1033" s="66" t="n">
        <f aca="false">VLOOKUP($C1033,Зведена!$FU$4:$FX$1170,4,0)</f>
        <v>362429.17</v>
      </c>
      <c r="BK1033" s="66" t="n">
        <f aca="false">VLOOKUP($C1033,Зведена!$FY$4:$GB$1170,4,0)</f>
        <v>365524.06</v>
      </c>
      <c r="BL1033" s="66" t="n">
        <f aca="false">VLOOKUP($C1033,Зведена!$GC$4:$GF$1180,4,0)</f>
        <v>165484.16</v>
      </c>
      <c r="BM1033" s="66" t="n">
        <f aca="false">VLOOKUP($C1033,Зведена!$GG$4:$GJ$1180,4,0)</f>
        <v>172670.91</v>
      </c>
    </row>
    <row r="1034" customFormat="false" ht="18" hidden="false" customHeight="false" outlineLevel="0" collapsed="false">
      <c r="A1034" s="70" t="s">
        <v>1166</v>
      </c>
      <c r="B1034" s="70" t="str">
        <f aca="false">LEFT(C1034,2)</f>
        <v>85</v>
      </c>
      <c r="C1034" s="70" t="str">
        <f aca="false">LEFT(A1034,4)</f>
        <v>8538</v>
      </c>
      <c r="D1034" s="71" t="n">
        <f aca="false">Зведена!C1035</f>
        <v>56518.91</v>
      </c>
      <c r="E1034" s="71" t="n">
        <f aca="false">Зведена!F1035</f>
        <v>71172.95</v>
      </c>
      <c r="F1034" s="71" t="n">
        <f aca="false">Зведена!I1035</f>
        <v>52037.02</v>
      </c>
      <c r="G1034" s="71" t="n">
        <f aca="false">Зведена!L1035</f>
        <v>45318.21</v>
      </c>
      <c r="H1034" s="71" t="n">
        <f aca="false">Зведена!O1035</f>
        <v>100035.79</v>
      </c>
      <c r="I1034" s="71" t="n">
        <f aca="false">Зведена!R1035</f>
        <v>80515.86</v>
      </c>
      <c r="J1034" s="71" t="n">
        <f aca="false">Зведена!U1035</f>
        <v>72783.4</v>
      </c>
      <c r="K1034" s="71" t="n">
        <f aca="false">Зведена!X1035</f>
        <v>55149.96</v>
      </c>
      <c r="L1034" s="71" t="n">
        <f aca="false">Зведена!AA1035</f>
        <v>86815.68</v>
      </c>
      <c r="M1034" s="71" t="n">
        <f aca="false">Зведена!AD1035</f>
        <v>62237.47</v>
      </c>
      <c r="N1034" s="71" t="n">
        <f aca="false">Зведена!AG1035</f>
        <v>67880.15</v>
      </c>
      <c r="O1034" s="71" t="n">
        <f aca="false">Зведена!AJ1035</f>
        <v>68606.99</v>
      </c>
      <c r="P1034" s="71" t="n">
        <f aca="false">Зведена!AM1035</f>
        <v>60508.85</v>
      </c>
      <c r="Q1034" s="71" t="n">
        <f aca="false">Зведена!AP1035</f>
        <v>40494.58</v>
      </c>
      <c r="R1034" s="71" t="n">
        <f aca="false">Зведена!AS1035</f>
        <v>73663.87</v>
      </c>
      <c r="S1034" s="71" t="n">
        <f aca="false">Зведена!AV1035</f>
        <v>50556.92</v>
      </c>
      <c r="T1034" s="71" t="n">
        <f aca="false">Зведена!AY1035</f>
        <v>67257.1</v>
      </c>
      <c r="U1034" s="71" t="n">
        <f aca="false">Зведена!BB1035</f>
        <v>85575.49</v>
      </c>
      <c r="V1034" s="71" t="n">
        <f aca="false">Зведена!BE1035</f>
        <v>65488.64</v>
      </c>
      <c r="W1034" s="71" t="n">
        <f aca="false">Зведена!BH1035</f>
        <v>93471.68</v>
      </c>
      <c r="X1034" s="71" t="n">
        <f aca="false">Зведена!BK1035</f>
        <v>68260.92</v>
      </c>
      <c r="Y1034" s="71" t="n">
        <f aca="false">Зведена!BN1035</f>
        <v>81137.51</v>
      </c>
      <c r="Z1034" s="71" t="n">
        <f aca="false">Зведена!BQ1035</f>
        <v>75773.55</v>
      </c>
      <c r="AA1034" s="71" t="n">
        <f aca="false">Зведена!BT1035</f>
        <v>72109</v>
      </c>
      <c r="AB1034" s="71" t="n">
        <f aca="false">Зведена!BW1035</f>
        <v>51537.82</v>
      </c>
      <c r="AC1034" s="71" t="n">
        <f aca="false">Зведена!BZ1035</f>
        <v>71329.08</v>
      </c>
      <c r="AD1034" s="71" t="n">
        <f aca="false">Зведена!CC1035</f>
        <v>60926.25</v>
      </c>
      <c r="AE1034" s="71" t="n">
        <f aca="false">Зведена!CF1035</f>
        <v>45948.71</v>
      </c>
      <c r="AF1034" s="71" t="n">
        <f aca="false">Зведена!CI1035</f>
        <v>74782.92</v>
      </c>
      <c r="AG1034" s="71" t="n">
        <f aca="false">Зведена!CL1035</f>
        <v>40650.59</v>
      </c>
      <c r="AH1034" s="71" t="n">
        <f aca="false">Зведена!CO1035</f>
        <v>106273.39</v>
      </c>
      <c r="AI1034" s="71" t="n">
        <f aca="false">Зведена!CR1035</f>
        <v>46543.13</v>
      </c>
      <c r="AJ1034" s="71" t="n">
        <f aca="false">Зведена!CU1035</f>
        <v>61664.03</v>
      </c>
      <c r="AK1034" s="71" t="n">
        <f aca="false">Зведена!CX1035</f>
        <v>68329.47</v>
      </c>
      <c r="AL1034" s="71" t="n">
        <f aca="false">Зведена!DA1035</f>
        <v>36711.98</v>
      </c>
      <c r="AM1034" s="71" t="n">
        <f aca="false">Зведена!DD1035</f>
        <v>50191.89</v>
      </c>
      <c r="AN1034" s="71" t="n">
        <f aca="false">Зведена!DG1035</f>
        <v>41209.06</v>
      </c>
      <c r="AO1034" s="71" t="n">
        <f aca="false">Зведена!DJ1035</f>
        <v>32695.3</v>
      </c>
      <c r="AP1034" s="71" t="n">
        <f aca="false">Зведена!DM1035</f>
        <v>61629.82</v>
      </c>
      <c r="AQ1034" s="71" t="n">
        <f aca="false">Зведена!DP1035</f>
        <v>70362.03</v>
      </c>
      <c r="AR1034" s="71" t="n">
        <f aca="false">Зведена!DS1035</f>
        <v>90825.08</v>
      </c>
      <c r="AS1034" s="71" t="n">
        <f aca="false">Зведена!DV1035</f>
        <v>61744.87</v>
      </c>
      <c r="AT1034" s="71" t="n">
        <f aca="false">Зведена!DY1035</f>
        <v>65321.47</v>
      </c>
      <c r="AU1034" s="71" t="n">
        <f aca="false">Зведена!EB1035</f>
        <v>37579.2</v>
      </c>
      <c r="AV1034" s="71" t="n">
        <f aca="false">Зведена!EE1035</f>
        <v>47771.36</v>
      </c>
      <c r="AW1034" s="71" t="n">
        <f aca="false">Зведена!EH1035</f>
        <v>47459.32</v>
      </c>
      <c r="AX1034" s="71" t="n">
        <f aca="false">Зведена!EK1035</f>
        <v>44829.56</v>
      </c>
      <c r="AY1034" s="71" t="n">
        <f aca="false">Зведена!EN1035</f>
        <v>55870.5</v>
      </c>
      <c r="AZ1034" s="71" t="n">
        <f aca="false">Зведена!EQ1035</f>
        <v>24661.59</v>
      </c>
      <c r="BA1034" s="71" t="n">
        <f aca="false">Зведена!ET1035</f>
        <v>30391.24</v>
      </c>
      <c r="BB1034" s="71" t="n">
        <f aca="false">Зведена!EW1035</f>
        <v>52483.45</v>
      </c>
      <c r="BC1034" s="71" t="n">
        <f aca="false">Зведена!EZ1035</f>
        <v>41324.7</v>
      </c>
      <c r="BD1034" s="71" t="n">
        <f aca="false">Зведена!FC1035</f>
        <v>30294.44</v>
      </c>
      <c r="BE1034" s="71" t="n">
        <f aca="false">Зведена!FF1035</f>
        <v>58172.79</v>
      </c>
      <c r="BF1034" s="71" t="n">
        <f aca="false">Зведена!FI1035</f>
        <v>32298.72</v>
      </c>
      <c r="BG1034" s="71" t="n">
        <f aca="false">Зведена!FL1035</f>
        <v>53347.4</v>
      </c>
      <c r="BH1034" s="66" t="n">
        <f aca="false">VLOOKUP(C1034,Зведена!$FM$4:$FP$1170,4,0)</f>
        <v>53179.89</v>
      </c>
      <c r="BI1034" s="66" t="n">
        <f aca="false">VLOOKUP($C1034,Зведена!$FQ$4:$FT$1170,4,0)</f>
        <v>61474.65</v>
      </c>
      <c r="BJ1034" s="66" t="n">
        <f aca="false">VLOOKUP($C1034,Зведена!$FU$4:$FX$1170,4,0)</f>
        <v>61110.51</v>
      </c>
      <c r="BK1034" s="66" t="n">
        <f aca="false">VLOOKUP($C1034,Зведена!$FY$4:$GB$1170,4,0)</f>
        <v>48006.54</v>
      </c>
      <c r="BL1034" s="66" t="n">
        <f aca="false">VLOOKUP($C1034,Зведена!$GC$4:$GF$1180,4,0)</f>
        <v>33821.75</v>
      </c>
      <c r="BM1034" s="66" t="n">
        <f aca="false">VLOOKUP($C1034,Зведена!$GG$4:$GJ$1180,4,0)</f>
        <v>53910.41</v>
      </c>
    </row>
    <row r="1035" customFormat="false" ht="18" hidden="false" customHeight="false" outlineLevel="0" collapsed="false">
      <c r="A1035" s="70" t="s">
        <v>1167</v>
      </c>
      <c r="B1035" s="70" t="str">
        <f aca="false">LEFT(C1035,2)</f>
        <v>85</v>
      </c>
      <c r="C1035" s="70" t="str">
        <f aca="false">LEFT(A1035,4)</f>
        <v>8539</v>
      </c>
      <c r="D1035" s="71" t="n">
        <f aca="false">Зведена!C1036</f>
        <v>55456.26</v>
      </c>
      <c r="E1035" s="71" t="n">
        <f aca="false">Зведена!F1036</f>
        <v>122189.38</v>
      </c>
      <c r="F1035" s="71" t="n">
        <f aca="false">Зведена!I1036</f>
        <v>155734.01</v>
      </c>
      <c r="G1035" s="71" t="n">
        <f aca="false">Зведена!L1036</f>
        <v>105898.38</v>
      </c>
      <c r="H1035" s="71" t="n">
        <f aca="false">Зведена!O1036</f>
        <v>97617.88</v>
      </c>
      <c r="I1035" s="71" t="n">
        <f aca="false">Зведена!R1036</f>
        <v>94120.58</v>
      </c>
      <c r="J1035" s="71" t="n">
        <f aca="false">Зведена!U1036</f>
        <v>92623.17</v>
      </c>
      <c r="K1035" s="71" t="n">
        <f aca="false">Зведена!X1036</f>
        <v>68980.12</v>
      </c>
      <c r="L1035" s="71" t="n">
        <f aca="false">Зведена!AA1036</f>
        <v>132471.59</v>
      </c>
      <c r="M1035" s="71" t="n">
        <f aca="false">Зведена!AD1036</f>
        <v>100337.84</v>
      </c>
      <c r="N1035" s="71" t="n">
        <f aca="false">Зведена!AG1036</f>
        <v>142080.94</v>
      </c>
      <c r="O1035" s="71" t="n">
        <f aca="false">Зведена!AJ1036</f>
        <v>171397.56</v>
      </c>
      <c r="P1035" s="71" t="n">
        <f aca="false">Зведена!AM1036</f>
        <v>94975.73</v>
      </c>
      <c r="Q1035" s="71" t="n">
        <f aca="false">Зведена!AP1036</f>
        <v>131532.8</v>
      </c>
      <c r="R1035" s="71" t="n">
        <f aca="false">Зведена!AS1036</f>
        <v>158213.72</v>
      </c>
      <c r="S1035" s="71" t="n">
        <f aca="false">Зведена!AV1036</f>
        <v>88730.55</v>
      </c>
      <c r="T1035" s="71" t="n">
        <f aca="false">Зведена!AY1036</f>
        <v>84915.1</v>
      </c>
      <c r="U1035" s="71" t="n">
        <f aca="false">Зведена!BB1036</f>
        <v>60540.54</v>
      </c>
      <c r="V1035" s="71" t="n">
        <f aca="false">Зведена!BE1036</f>
        <v>29640.21</v>
      </c>
      <c r="W1035" s="71" t="n">
        <f aca="false">Зведена!BH1036</f>
        <v>48085.04</v>
      </c>
      <c r="X1035" s="71" t="n">
        <f aca="false">Зведена!BK1036</f>
        <v>93150.14</v>
      </c>
      <c r="Y1035" s="71" t="n">
        <f aca="false">Зведена!BN1036</f>
        <v>101376.65</v>
      </c>
      <c r="Z1035" s="71" t="n">
        <f aca="false">Зведена!BQ1036</f>
        <v>103738.2</v>
      </c>
      <c r="AA1035" s="71" t="n">
        <f aca="false">Зведена!BT1036</f>
        <v>64526.85</v>
      </c>
      <c r="AB1035" s="71" t="n">
        <f aca="false">Зведена!BW1036</f>
        <v>82092.9</v>
      </c>
      <c r="AC1035" s="71" t="n">
        <f aca="false">Зведена!BZ1036</f>
        <v>107180.58</v>
      </c>
      <c r="AD1035" s="71" t="n">
        <f aca="false">Зведена!CC1036</f>
        <v>97883.71</v>
      </c>
      <c r="AE1035" s="71" t="n">
        <f aca="false">Зведена!CF1036</f>
        <v>76695.47</v>
      </c>
      <c r="AF1035" s="71" t="n">
        <f aca="false">Зведена!CI1036</f>
        <v>53359.04</v>
      </c>
      <c r="AG1035" s="71" t="n">
        <f aca="false">Зведена!CL1036</f>
        <v>37275.38</v>
      </c>
      <c r="AH1035" s="71" t="n">
        <f aca="false">Зведена!CO1036</f>
        <v>41683.5</v>
      </c>
      <c r="AI1035" s="71" t="n">
        <f aca="false">Зведена!CR1036</f>
        <v>63051.79</v>
      </c>
      <c r="AJ1035" s="71" t="n">
        <f aca="false">Зведена!CU1036</f>
        <v>76747.68</v>
      </c>
      <c r="AK1035" s="71" t="n">
        <f aca="false">Зведена!CX1036</f>
        <v>65886.63</v>
      </c>
      <c r="AL1035" s="71" t="n">
        <f aca="false">Зведена!DA1036</f>
        <v>73684.24</v>
      </c>
      <c r="AM1035" s="71" t="n">
        <f aca="false">Зведена!DD1036</f>
        <v>87592.37</v>
      </c>
      <c r="AN1035" s="71" t="n">
        <f aca="false">Зведена!DG1036</f>
        <v>87627.81</v>
      </c>
      <c r="AO1035" s="71" t="n">
        <f aca="false">Зведена!DJ1036</f>
        <v>97489.61</v>
      </c>
      <c r="AP1035" s="71" t="n">
        <f aca="false">Зведена!DM1036</f>
        <v>42121.14</v>
      </c>
      <c r="AQ1035" s="71" t="n">
        <f aca="false">Зведена!DP1036</f>
        <v>71973.03</v>
      </c>
      <c r="AR1035" s="71" t="n">
        <f aca="false">Зведена!DS1036</f>
        <v>37270.37</v>
      </c>
      <c r="AS1035" s="71" t="n">
        <f aca="false">Зведена!DV1036</f>
        <v>76098.6</v>
      </c>
      <c r="AT1035" s="71" t="n">
        <f aca="false">Зведена!DY1036</f>
        <v>49570.29</v>
      </c>
      <c r="AU1035" s="71" t="n">
        <f aca="false">Зведена!EB1036</f>
        <v>43031.32</v>
      </c>
      <c r="AV1035" s="71" t="n">
        <f aca="false">Зведена!EE1036</f>
        <v>76521.22</v>
      </c>
      <c r="AW1035" s="71" t="n">
        <f aca="false">Зведена!EH1036</f>
        <v>84920.15</v>
      </c>
      <c r="AX1035" s="71" t="n">
        <f aca="false">Зведена!EK1036</f>
        <v>81425.07</v>
      </c>
      <c r="AY1035" s="71" t="n">
        <f aca="false">Зведена!EN1036</f>
        <v>62761.37</v>
      </c>
      <c r="AZ1035" s="71" t="n">
        <f aca="false">Зведена!EQ1036</f>
        <v>53816.33</v>
      </c>
      <c r="BA1035" s="71" t="n">
        <f aca="false">Зведена!ET1036</f>
        <v>116607.72</v>
      </c>
      <c r="BB1035" s="71" t="n">
        <f aca="false">Зведена!EW1036</f>
        <v>65058.45</v>
      </c>
      <c r="BC1035" s="71" t="n">
        <f aca="false">Зведена!EZ1036</f>
        <v>57846.47</v>
      </c>
      <c r="BD1035" s="71" t="n">
        <f aca="false">Зведена!FC1036</f>
        <v>66128.52</v>
      </c>
      <c r="BE1035" s="71" t="n">
        <f aca="false">Зведена!FF1036</f>
        <v>70762.18</v>
      </c>
      <c r="BF1035" s="71" t="n">
        <f aca="false">Зведена!FI1036</f>
        <v>77073.06</v>
      </c>
      <c r="BG1035" s="71" t="n">
        <f aca="false">Зведена!FL1036</f>
        <v>103485.22</v>
      </c>
      <c r="BH1035" s="66" t="n">
        <f aca="false">VLOOKUP(C1035,Зведена!$FM$4:$FP$1170,4,0)</f>
        <v>60760.38</v>
      </c>
      <c r="BI1035" s="66" t="n">
        <f aca="false">VLOOKUP($C1035,Зведена!$FQ$4:$FT$1170,4,0)</f>
        <v>39868.61</v>
      </c>
      <c r="BJ1035" s="66" t="n">
        <f aca="false">VLOOKUP($C1035,Зведена!$FU$4:$FX$1170,4,0)</f>
        <v>39630.88</v>
      </c>
      <c r="BK1035" s="66" t="n">
        <f aca="false">VLOOKUP($C1035,Зведена!$FY$4:$GB$1170,4,0)</f>
        <v>55775.68</v>
      </c>
      <c r="BL1035" s="66" t="n">
        <f aca="false">VLOOKUP($C1035,Зведена!$GC$4:$GF$1180,4,0)</f>
        <v>14941.77</v>
      </c>
      <c r="BM1035" s="66" t="n">
        <f aca="false">VLOOKUP($C1035,Зведена!$GG$4:$GJ$1180,4,0)</f>
        <v>21907.57</v>
      </c>
    </row>
    <row r="1036" customFormat="false" ht="18" hidden="false" customHeight="false" outlineLevel="0" collapsed="false">
      <c r="A1036" s="70" t="s">
        <v>1168</v>
      </c>
      <c r="B1036" s="70" t="str">
        <f aca="false">LEFT(C1036,2)</f>
        <v>85</v>
      </c>
      <c r="C1036" s="70" t="str">
        <f aca="false">LEFT(A1036,4)</f>
        <v>8540</v>
      </c>
      <c r="D1036" s="71" t="n">
        <f aca="false">Зведена!C1037</f>
        <v>23.46</v>
      </c>
      <c r="E1036" s="71" t="n">
        <f aca="false">Зведена!F1037</f>
        <v>73.15</v>
      </c>
      <c r="F1036" s="71" t="n">
        <f aca="false">Зведена!I1037</f>
        <v>4.99</v>
      </c>
      <c r="G1036" s="71" t="n">
        <f aca="false">Зведена!L1037</f>
        <v>11.26</v>
      </c>
      <c r="H1036" s="71" t="n">
        <f aca="false">Зведена!O1037</f>
        <v>12.46</v>
      </c>
      <c r="I1036" s="71" t="n">
        <f aca="false">Зведена!R1037</f>
        <v>70.69</v>
      </c>
      <c r="J1036" s="71" t="n">
        <f aca="false">Зведена!U1037</f>
        <v>6.19</v>
      </c>
      <c r="K1036" s="71" t="n">
        <f aca="false">Зведена!X1037</f>
        <v>133.76</v>
      </c>
      <c r="L1036" s="71" t="n">
        <f aca="false">Зведена!AA1037</f>
        <v>51.48</v>
      </c>
      <c r="M1036" s="71" t="n">
        <f aca="false">Зведена!AD1037</f>
        <v>11.36</v>
      </c>
      <c r="N1036" s="71" t="n">
        <f aca="false">Зведена!AG1037</f>
        <v>63.54</v>
      </c>
      <c r="O1036" s="71" t="n">
        <f aca="false">Зведена!AJ1037</f>
        <v>274.43</v>
      </c>
      <c r="P1036" s="71" t="n">
        <f aca="false">Зведена!AM1037</f>
        <v>14.21</v>
      </c>
      <c r="Q1036" s="71" t="n">
        <f aca="false">Зведена!AP1037</f>
        <v>56.39</v>
      </c>
      <c r="R1036" s="71" t="n">
        <f aca="false">Зведена!AS1037</f>
        <v>12.41</v>
      </c>
      <c r="S1036" s="71" t="n">
        <f aca="false">Зведена!AV1037</f>
        <v>15.49</v>
      </c>
      <c r="T1036" s="71" t="n">
        <f aca="false">Зведена!AY1037</f>
        <v>291.93</v>
      </c>
      <c r="U1036" s="71" t="n">
        <f aca="false">Зведена!BB1037</f>
        <v>94.15</v>
      </c>
      <c r="V1036" s="71" t="n">
        <f aca="false">Зведена!BE1037</f>
        <v>13.81</v>
      </c>
      <c r="W1036" s="71" t="n">
        <f aca="false">Зведена!BH1037</f>
        <v>0.45</v>
      </c>
      <c r="X1036" s="71" t="n">
        <f aca="false">Зведена!BK1037</f>
        <v>28.31</v>
      </c>
      <c r="Y1036" s="71" t="n">
        <f aca="false">Зведена!BN1037</f>
        <v>105.28</v>
      </c>
      <c r="Z1036" s="71" t="n">
        <f aca="false">Зведена!BQ1037</f>
        <v>36.49</v>
      </c>
      <c r="AA1036" s="71" t="n">
        <f aca="false">Зведена!BT1037</f>
        <v>168.23</v>
      </c>
      <c r="AB1036" s="71" t="n">
        <f aca="false">Зведена!BW1037</f>
        <v>8.88</v>
      </c>
      <c r="AC1036" s="71" t="n">
        <f aca="false">Зведена!BZ1037</f>
        <v>139.68</v>
      </c>
      <c r="AD1036" s="71" t="n">
        <f aca="false">Зведена!CC1037</f>
        <v>266.22</v>
      </c>
      <c r="AE1036" s="71" t="n">
        <f aca="false">Зведена!CF1037</f>
        <v>11</v>
      </c>
      <c r="AF1036" s="71" t="n">
        <f aca="false">Зведена!CI1037</f>
        <v>4.09</v>
      </c>
      <c r="AG1036" s="71" t="n">
        <f aca="false">Зведена!CL1037</f>
        <v>5.34</v>
      </c>
      <c r="AH1036" s="71" t="n">
        <f aca="false">Зведена!CO1037</f>
        <v>24.55</v>
      </c>
      <c r="AI1036" s="71" t="n">
        <f aca="false">Зведена!CR1037</f>
        <v>9</v>
      </c>
      <c r="AJ1036" s="71" t="n">
        <f aca="false">Зведена!CU1037</f>
        <v>78.78</v>
      </c>
      <c r="AK1036" s="71" t="n">
        <f aca="false">Зведена!CX1037</f>
        <v>85.53</v>
      </c>
      <c r="AL1036" s="71" t="n">
        <f aca="false">Зведена!DA1037</f>
        <v>333.93</v>
      </c>
      <c r="AM1036" s="71" t="n">
        <f aca="false">Зведена!DD1037</f>
        <v>7.67</v>
      </c>
      <c r="AN1036" s="71" t="n">
        <f aca="false">Зведена!DG1037</f>
        <v>513.12</v>
      </c>
      <c r="AO1036" s="71" t="n">
        <f aca="false">Зведена!DJ1037</f>
        <v>83.31</v>
      </c>
      <c r="AP1036" s="71" t="n">
        <f aca="false">Зведена!DM1037</f>
        <v>8.05</v>
      </c>
      <c r="AQ1036" s="71" t="n">
        <f aca="false">Зведена!DP1037</f>
        <v>86.83</v>
      </c>
      <c r="AR1036" s="71" t="n">
        <f aca="false">Зведена!DS1037</f>
        <v>177.51</v>
      </c>
      <c r="AS1036" s="71" t="n">
        <f aca="false">Зведена!DV1037</f>
        <v>25.57</v>
      </c>
      <c r="AT1036" s="71" t="n">
        <f aca="false">Зведена!DY1037</f>
        <v>0.84</v>
      </c>
      <c r="AU1036" s="71" t="n">
        <f aca="false">Зведена!EB1037</f>
        <v>8.2</v>
      </c>
      <c r="AV1036" s="71" t="n">
        <f aca="false">Зведена!EE1037</f>
        <v>0</v>
      </c>
      <c r="AW1036" s="71" t="n">
        <f aca="false">Зведена!EH1037</f>
        <v>13.92</v>
      </c>
      <c r="AX1036" s="71" t="n">
        <f aca="false">Зведена!EK1037</f>
        <v>2.72</v>
      </c>
      <c r="AY1036" s="71" t="n">
        <f aca="false">Зведена!EN1037</f>
        <v>59.09</v>
      </c>
      <c r="AZ1036" s="71" t="n">
        <f aca="false">Зведена!EQ1037</f>
        <v>0</v>
      </c>
      <c r="BA1036" s="71" t="n">
        <f aca="false">Зведена!ET1037</f>
        <v>12.79</v>
      </c>
      <c r="BB1036" s="71" t="n">
        <f aca="false">Зведена!EW1037</f>
        <v>19.35</v>
      </c>
      <c r="BC1036" s="71" t="n">
        <f aca="false">Зведена!EZ1037</f>
        <v>6.6</v>
      </c>
      <c r="BD1036" s="71" t="n">
        <f aca="false">Зведена!FC1037</f>
        <v>2.42</v>
      </c>
      <c r="BE1036" s="71" t="n">
        <f aca="false">Зведена!FF1037</f>
        <v>3.27</v>
      </c>
      <c r="BF1036" s="71" t="n">
        <f aca="false">Зведена!FI1037</f>
        <v>9.57</v>
      </c>
      <c r="BG1036" s="71" t="n">
        <f aca="false">Зведена!FL1037</f>
        <v>2.72</v>
      </c>
      <c r="BH1036" s="66" t="n">
        <f aca="false">VLOOKUP(C1036,Зведена!$FM$4:$FP$1170,4,0)</f>
        <v>11.41</v>
      </c>
      <c r="BI1036" s="66" t="n">
        <f aca="false">VLOOKUP($C1036,Зведена!$FQ$4:$FT$1170,4,0)</f>
        <v>2.52</v>
      </c>
      <c r="BJ1036" s="66" t="n">
        <f aca="false">VLOOKUP($C1036,Зведена!$FU$4:$FX$1170,4,0)</f>
        <v>11.5</v>
      </c>
      <c r="BK1036" s="66" t="n">
        <f aca="false">VLOOKUP($C1036,Зведена!$FY$4:$GB$1170,4,0)</f>
        <v>8.11</v>
      </c>
      <c r="BL1036" s="66" t="n">
        <f aca="false">VLOOKUP($C1036,Зведена!$GC$4:$GF$1180,4,0)</f>
        <v>19.1</v>
      </c>
      <c r="BM1036" s="66" t="n">
        <f aca="false">VLOOKUP($C1036,Зведена!$GG$4:$GJ$1180,4,0)</f>
        <v>15.96</v>
      </c>
    </row>
    <row r="1037" customFormat="false" ht="18" hidden="false" customHeight="false" outlineLevel="0" collapsed="false">
      <c r="A1037" s="70" t="s">
        <v>1169</v>
      </c>
      <c r="B1037" s="70" t="str">
        <f aca="false">LEFT(C1037,2)</f>
        <v>85</v>
      </c>
      <c r="C1037" s="70" t="str">
        <f aca="false">LEFT(A1037,4)</f>
        <v>8541</v>
      </c>
      <c r="D1037" s="71" t="n">
        <f aca="false">Зведена!C1038</f>
        <v>2038.2</v>
      </c>
      <c r="E1037" s="71" t="n">
        <f aca="false">Зведена!F1038</f>
        <v>2169.5</v>
      </c>
      <c r="F1037" s="71" t="n">
        <f aca="false">Зведена!I1038</f>
        <v>1793.97</v>
      </c>
      <c r="G1037" s="71" t="n">
        <f aca="false">Зведена!L1038</f>
        <v>1493.92</v>
      </c>
      <c r="H1037" s="71" t="n">
        <f aca="false">Зведена!O1038</f>
        <v>1179.33</v>
      </c>
      <c r="I1037" s="71" t="n">
        <f aca="false">Зведена!R1038</f>
        <v>1864.08</v>
      </c>
      <c r="J1037" s="71" t="n">
        <f aca="false">Зведена!U1038</f>
        <v>8012.97</v>
      </c>
      <c r="K1037" s="71" t="n">
        <f aca="false">Зведена!X1038</f>
        <v>1934.44</v>
      </c>
      <c r="L1037" s="71" t="n">
        <f aca="false">Зведена!AA1038</f>
        <v>3292.07</v>
      </c>
      <c r="M1037" s="71" t="n">
        <f aca="false">Зведена!AD1038</f>
        <v>1769.95</v>
      </c>
      <c r="N1037" s="71" t="n">
        <f aca="false">Зведена!AG1038</f>
        <v>16892.55</v>
      </c>
      <c r="O1037" s="71" t="n">
        <f aca="false">Зведена!AJ1038</f>
        <v>2881.48</v>
      </c>
      <c r="P1037" s="71" t="n">
        <f aca="false">Зведена!AM1038</f>
        <v>2983.85</v>
      </c>
      <c r="Q1037" s="71" t="n">
        <f aca="false">Зведена!AP1038</f>
        <v>3572.49</v>
      </c>
      <c r="R1037" s="71" t="n">
        <f aca="false">Зведена!AS1038</f>
        <v>1105.05</v>
      </c>
      <c r="S1037" s="71" t="n">
        <f aca="false">Зведена!AV1038</f>
        <v>1548.98</v>
      </c>
      <c r="T1037" s="71" t="n">
        <f aca="false">Зведена!AY1038</f>
        <v>1762.32</v>
      </c>
      <c r="U1037" s="71" t="n">
        <f aca="false">Зведена!BB1038</f>
        <v>1682.92</v>
      </c>
      <c r="V1037" s="71" t="n">
        <f aca="false">Зведена!BE1038</f>
        <v>2709.69</v>
      </c>
      <c r="W1037" s="71" t="n">
        <f aca="false">Зведена!BH1038</f>
        <v>1418.28</v>
      </c>
      <c r="X1037" s="71" t="n">
        <f aca="false">Зведена!BK1038</f>
        <v>809.94</v>
      </c>
      <c r="Y1037" s="71" t="n">
        <f aca="false">Зведена!BN1038</f>
        <v>1678.92</v>
      </c>
      <c r="Z1037" s="71" t="n">
        <f aca="false">Зведена!BQ1038</f>
        <v>3168.2</v>
      </c>
      <c r="AA1037" s="71" t="n">
        <f aca="false">Зведена!BT1038</f>
        <v>1718.25</v>
      </c>
      <c r="AB1037" s="71" t="n">
        <f aca="false">Зведена!BW1038</f>
        <v>1466.51</v>
      </c>
      <c r="AC1037" s="71" t="n">
        <f aca="false">Зведена!BZ1038</f>
        <v>1714.68</v>
      </c>
      <c r="AD1037" s="71" t="n">
        <f aca="false">Зведена!CC1038</f>
        <v>2154.32</v>
      </c>
      <c r="AE1037" s="71" t="n">
        <f aca="false">Зведена!CF1038</f>
        <v>6851.98</v>
      </c>
      <c r="AF1037" s="71" t="n">
        <f aca="false">Зведена!CI1038</f>
        <v>98218.6</v>
      </c>
      <c r="AG1037" s="71" t="n">
        <f aca="false">Зведена!CL1038</f>
        <v>3987.19</v>
      </c>
      <c r="AH1037" s="71" t="n">
        <f aca="false">Зведена!CO1038</f>
        <v>32133.9</v>
      </c>
      <c r="AI1037" s="71" t="n">
        <f aca="false">Зведена!CR1038</f>
        <v>1591.35</v>
      </c>
      <c r="AJ1037" s="71" t="n">
        <f aca="false">Зведена!CU1038</f>
        <v>2596.93</v>
      </c>
      <c r="AK1037" s="71" t="n">
        <f aca="false">Зведена!CX1038</f>
        <v>33245.09</v>
      </c>
      <c r="AL1037" s="71" t="n">
        <f aca="false">Зведена!DA1038</f>
        <v>2838.75</v>
      </c>
      <c r="AM1037" s="71" t="n">
        <f aca="false">Зведена!DD1038</f>
        <v>3204.91</v>
      </c>
      <c r="AN1037" s="71" t="n">
        <f aca="false">Зведена!DG1038</f>
        <v>15477.3</v>
      </c>
      <c r="AO1037" s="71" t="n">
        <f aca="false">Зведена!DJ1038</f>
        <v>3016.88</v>
      </c>
      <c r="AP1037" s="71" t="n">
        <f aca="false">Зведена!DM1038</f>
        <v>23667.61</v>
      </c>
      <c r="AQ1037" s="71" t="n">
        <f aca="false">Зведена!DP1038</f>
        <v>33442.62</v>
      </c>
      <c r="AR1037" s="71" t="n">
        <f aca="false">Зведена!DS1038</f>
        <v>12802.49</v>
      </c>
      <c r="AS1037" s="71" t="n">
        <f aca="false">Зведена!DV1038</f>
        <v>1807.19</v>
      </c>
      <c r="AT1037" s="71" t="n">
        <f aca="false">Зведена!DY1038</f>
        <v>7115.5</v>
      </c>
      <c r="AU1037" s="71" t="n">
        <f aca="false">Зведена!EB1038</f>
        <v>2292.37</v>
      </c>
      <c r="AV1037" s="71" t="n">
        <f aca="false">Зведена!EE1038</f>
        <v>2210.1</v>
      </c>
      <c r="AW1037" s="71" t="n">
        <f aca="false">Зведена!EH1038</f>
        <v>2558.43</v>
      </c>
      <c r="AX1037" s="71" t="n">
        <f aca="false">Зведена!EK1038</f>
        <v>31814.27</v>
      </c>
      <c r="AY1037" s="71" t="n">
        <f aca="false">Зведена!EN1038</f>
        <v>1582.08</v>
      </c>
      <c r="AZ1037" s="71" t="n">
        <f aca="false">Зведена!EQ1038</f>
        <v>2298.42</v>
      </c>
      <c r="BA1037" s="71" t="n">
        <f aca="false">Зведена!ET1038</f>
        <v>23644.64</v>
      </c>
      <c r="BB1037" s="71" t="n">
        <f aca="false">Зведена!EW1038</f>
        <v>5330.76</v>
      </c>
      <c r="BC1037" s="71" t="n">
        <f aca="false">Зведена!EZ1038</f>
        <v>3787.67</v>
      </c>
      <c r="BD1037" s="71" t="n">
        <f aca="false">Зведена!FC1038</f>
        <v>1849.7</v>
      </c>
      <c r="BE1037" s="71" t="n">
        <f aca="false">Зведена!FF1038</f>
        <v>4120.71</v>
      </c>
      <c r="BF1037" s="71" t="n">
        <f aca="false">Зведена!FI1038</f>
        <v>2074.49</v>
      </c>
      <c r="BG1037" s="71" t="n">
        <f aca="false">Зведена!FL1038</f>
        <v>1953.04</v>
      </c>
      <c r="BH1037" s="66" t="n">
        <f aca="false">VLOOKUP(C1037,Зведена!$FM$4:$FP$1170,4,0)</f>
        <v>12597.53</v>
      </c>
      <c r="BI1037" s="66" t="n">
        <f aca="false">VLOOKUP($C1037,Зведена!$FQ$4:$FT$1170,4,0)</f>
        <v>1987.76</v>
      </c>
      <c r="BJ1037" s="66" t="n">
        <f aca="false">VLOOKUP($C1037,Зведена!$FU$4:$FX$1170,4,0)</f>
        <v>2358.23</v>
      </c>
      <c r="BK1037" s="66" t="n">
        <f aca="false">VLOOKUP($C1037,Зведена!$FY$4:$GB$1170,4,0)</f>
        <v>13541.75</v>
      </c>
      <c r="BL1037" s="66" t="n">
        <f aca="false">VLOOKUP($C1037,Зведена!$GC$4:$GF$1180,4,0)</f>
        <v>2507.14</v>
      </c>
      <c r="BM1037" s="66" t="n">
        <f aca="false">VLOOKUP($C1037,Зведена!$GG$4:$GJ$1180,4,0)</f>
        <v>6764.3</v>
      </c>
    </row>
    <row r="1038" customFormat="false" ht="18" hidden="false" customHeight="false" outlineLevel="0" collapsed="false">
      <c r="A1038" s="70" t="s">
        <v>1170</v>
      </c>
      <c r="B1038" s="70" t="str">
        <f aca="false">LEFT(C1038,2)</f>
        <v>85</v>
      </c>
      <c r="C1038" s="70" t="str">
        <f aca="false">LEFT(A1038,4)</f>
        <v>8542</v>
      </c>
      <c r="D1038" s="71" t="n">
        <f aca="false">Зведена!C1039</f>
        <v>479.55</v>
      </c>
      <c r="E1038" s="71" t="n">
        <f aca="false">Зведена!F1039</f>
        <v>395.31</v>
      </c>
      <c r="F1038" s="71" t="n">
        <f aca="false">Зведена!I1039</f>
        <v>2977.53</v>
      </c>
      <c r="G1038" s="71" t="n">
        <f aca="false">Зведена!L1039</f>
        <v>366.84</v>
      </c>
      <c r="H1038" s="71" t="n">
        <f aca="false">Зведена!O1039</f>
        <v>640.5</v>
      </c>
      <c r="I1038" s="71" t="n">
        <f aca="false">Зведена!R1039</f>
        <v>1122.99</v>
      </c>
      <c r="J1038" s="71" t="n">
        <f aca="false">Зведена!U1039</f>
        <v>242.92</v>
      </c>
      <c r="K1038" s="71" t="n">
        <f aca="false">Зведена!X1039</f>
        <v>340.56</v>
      </c>
      <c r="L1038" s="71" t="n">
        <f aca="false">Зведена!AA1039</f>
        <v>328.17</v>
      </c>
      <c r="M1038" s="71" t="n">
        <f aca="false">Зведена!AD1039</f>
        <v>194.52</v>
      </c>
      <c r="N1038" s="71" t="n">
        <f aca="false">Зведена!AG1039</f>
        <v>210.24</v>
      </c>
      <c r="O1038" s="71" t="n">
        <f aca="false">Зведена!AJ1039</f>
        <v>1116.6</v>
      </c>
      <c r="P1038" s="71" t="n">
        <f aca="false">Зведена!AM1039</f>
        <v>1333.62</v>
      </c>
      <c r="Q1038" s="71" t="n">
        <f aca="false">Зведена!AP1039</f>
        <v>215.49</v>
      </c>
      <c r="R1038" s="71" t="n">
        <f aca="false">Зведена!AS1039</f>
        <v>1173.1</v>
      </c>
      <c r="S1038" s="71" t="n">
        <f aca="false">Зведена!AV1039</f>
        <v>449.52</v>
      </c>
      <c r="T1038" s="71" t="n">
        <f aca="false">Зведена!AY1039</f>
        <v>1529.6</v>
      </c>
      <c r="U1038" s="71" t="n">
        <f aca="false">Зведена!BB1039</f>
        <v>448.43</v>
      </c>
      <c r="V1038" s="71" t="n">
        <f aca="false">Зведена!BE1039</f>
        <v>454.51</v>
      </c>
      <c r="W1038" s="71" t="n">
        <f aca="false">Зведена!BH1039</f>
        <v>444.72</v>
      </c>
      <c r="X1038" s="71" t="n">
        <f aca="false">Зведена!BK1039</f>
        <v>549.54</v>
      </c>
      <c r="Y1038" s="71" t="n">
        <f aca="false">Зведена!BN1039</f>
        <v>891.37</v>
      </c>
      <c r="Z1038" s="71" t="n">
        <f aca="false">Зведена!BQ1039</f>
        <v>527.07</v>
      </c>
      <c r="AA1038" s="71" t="n">
        <f aca="false">Зведена!BT1039</f>
        <v>418.71</v>
      </c>
      <c r="AB1038" s="71" t="n">
        <f aca="false">Зведена!BW1039</f>
        <v>348.27</v>
      </c>
      <c r="AC1038" s="71" t="n">
        <f aca="false">Зведена!BZ1039</f>
        <v>477.9</v>
      </c>
      <c r="AD1038" s="71" t="n">
        <f aca="false">Зведена!CC1039</f>
        <v>640.54</v>
      </c>
      <c r="AE1038" s="71" t="n">
        <f aca="false">Зведена!CF1039</f>
        <v>666.17</v>
      </c>
      <c r="AF1038" s="71" t="n">
        <f aca="false">Зведена!CI1039</f>
        <v>815.54</v>
      </c>
      <c r="AG1038" s="71" t="n">
        <f aca="false">Зведена!CL1039</f>
        <v>1484.61</v>
      </c>
      <c r="AH1038" s="71" t="n">
        <f aca="false">Зведена!CO1039</f>
        <v>360.61</v>
      </c>
      <c r="AI1038" s="71" t="n">
        <f aca="false">Зведена!CR1039</f>
        <v>1377.05</v>
      </c>
      <c r="AJ1038" s="71" t="n">
        <f aca="false">Зведена!CU1039</f>
        <v>1910.94</v>
      </c>
      <c r="AK1038" s="71" t="n">
        <f aca="false">Зведена!CX1039</f>
        <v>507.12</v>
      </c>
      <c r="AL1038" s="71" t="n">
        <f aca="false">Зведена!DA1039</f>
        <v>1079.98</v>
      </c>
      <c r="AM1038" s="71" t="n">
        <f aca="false">Зведена!DD1039</f>
        <v>323.34</v>
      </c>
      <c r="AN1038" s="71" t="n">
        <f aca="false">Зведена!DG1039</f>
        <v>306.8</v>
      </c>
      <c r="AO1038" s="71" t="n">
        <f aca="false">Зведена!DJ1039</f>
        <v>2176.81</v>
      </c>
      <c r="AP1038" s="71" t="n">
        <f aca="false">Зведена!DM1039</f>
        <v>261.84</v>
      </c>
      <c r="AQ1038" s="71" t="n">
        <f aca="false">Зведена!DP1039</f>
        <v>958.45</v>
      </c>
      <c r="AR1038" s="71" t="n">
        <f aca="false">Зведена!DS1039</f>
        <v>712.54</v>
      </c>
      <c r="AS1038" s="71" t="n">
        <f aca="false">Зведена!DV1039</f>
        <v>852.49</v>
      </c>
      <c r="AT1038" s="71" t="n">
        <f aca="false">Зведена!DY1039</f>
        <v>796.62</v>
      </c>
      <c r="AU1038" s="71" t="n">
        <f aca="false">Зведена!EB1039</f>
        <v>940.62</v>
      </c>
      <c r="AV1038" s="71" t="n">
        <f aca="false">Зведена!EE1039</f>
        <v>908.23</v>
      </c>
      <c r="AW1038" s="71" t="n">
        <f aca="false">Зведена!EH1039</f>
        <v>701.9</v>
      </c>
      <c r="AX1038" s="71" t="n">
        <f aca="false">Зведена!EK1039</f>
        <v>586.08</v>
      </c>
      <c r="AY1038" s="71" t="n">
        <f aca="false">Зведена!EN1039</f>
        <v>544.82</v>
      </c>
      <c r="AZ1038" s="71" t="n">
        <f aca="false">Зведена!EQ1039</f>
        <v>604.76</v>
      </c>
      <c r="BA1038" s="71" t="n">
        <f aca="false">Зведена!ET1039</f>
        <v>1040.63</v>
      </c>
      <c r="BB1038" s="71" t="n">
        <f aca="false">Зведена!EW1039</f>
        <v>1220.19</v>
      </c>
      <c r="BC1038" s="71" t="n">
        <f aca="false">Зведена!EZ1039</f>
        <v>596.67</v>
      </c>
      <c r="BD1038" s="71" t="n">
        <f aca="false">Зведена!FC1039</f>
        <v>520.47</v>
      </c>
      <c r="BE1038" s="71" t="n">
        <f aca="false">Зведена!FF1039</f>
        <v>1763.9</v>
      </c>
      <c r="BF1038" s="71" t="n">
        <f aca="false">Зведена!FI1039</f>
        <v>568.85</v>
      </c>
      <c r="BG1038" s="71" t="n">
        <f aca="false">Зведена!FL1039</f>
        <v>837.93</v>
      </c>
      <c r="BH1038" s="66" t="n">
        <f aca="false">VLOOKUP(C1038,Зведена!$FM$4:$FP$1170,4,0)</f>
        <v>485.75</v>
      </c>
      <c r="BI1038" s="66" t="n">
        <f aca="false">VLOOKUP($C1038,Зведена!$FQ$4:$FT$1170,4,0)</f>
        <v>522.4</v>
      </c>
      <c r="BJ1038" s="66" t="n">
        <f aca="false">VLOOKUP($C1038,Зведена!$FU$4:$FX$1170,4,0)</f>
        <v>371.7</v>
      </c>
      <c r="BK1038" s="66" t="n">
        <f aca="false">VLOOKUP($C1038,Зведена!$FY$4:$GB$1170,4,0)</f>
        <v>482.05</v>
      </c>
      <c r="BL1038" s="66" t="n">
        <f aca="false">VLOOKUP($C1038,Зведена!$GC$4:$GF$1180,4,0)</f>
        <v>880.42</v>
      </c>
      <c r="BM1038" s="66" t="n">
        <f aca="false">VLOOKUP($C1038,Зведена!$GG$4:$GJ$1180,4,0)</f>
        <v>4712.97</v>
      </c>
    </row>
    <row r="1039" customFormat="false" ht="18" hidden="false" customHeight="false" outlineLevel="0" collapsed="false">
      <c r="A1039" s="70" t="s">
        <v>1171</v>
      </c>
      <c r="B1039" s="70" t="str">
        <f aca="false">LEFT(C1039,2)</f>
        <v>85</v>
      </c>
      <c r="C1039" s="70" t="str">
        <f aca="false">LEFT(A1039,4)</f>
        <v>8543</v>
      </c>
      <c r="D1039" s="71" t="n">
        <f aca="false">Зведена!C1040</f>
        <v>11669.51</v>
      </c>
      <c r="E1039" s="71" t="n">
        <f aca="false">Зведена!F1040</f>
        <v>24186.44</v>
      </c>
      <c r="F1039" s="71" t="n">
        <f aca="false">Зведена!I1040</f>
        <v>50185.88</v>
      </c>
      <c r="G1039" s="71" t="n">
        <f aca="false">Зведена!L1040</f>
        <v>33056.64</v>
      </c>
      <c r="H1039" s="71" t="n">
        <f aca="false">Зведена!O1040</f>
        <v>45652.5</v>
      </c>
      <c r="I1039" s="71" t="n">
        <f aca="false">Зведена!R1040</f>
        <v>16673.85</v>
      </c>
      <c r="J1039" s="71" t="n">
        <f aca="false">Зведена!U1040</f>
        <v>7818.1</v>
      </c>
      <c r="K1039" s="71" t="n">
        <f aca="false">Зведена!X1040</f>
        <v>5168.39</v>
      </c>
      <c r="L1039" s="71" t="n">
        <f aca="false">Зведена!AA1040</f>
        <v>6710.67</v>
      </c>
      <c r="M1039" s="71" t="n">
        <f aca="false">Зведена!AD1040</f>
        <v>11620.9</v>
      </c>
      <c r="N1039" s="71" t="n">
        <f aca="false">Зведена!AG1040</f>
        <v>32063.77</v>
      </c>
      <c r="O1039" s="71" t="n">
        <f aca="false">Зведена!AJ1040</f>
        <v>13007.95</v>
      </c>
      <c r="P1039" s="71" t="n">
        <f aca="false">Зведена!AM1040</f>
        <v>4318.59</v>
      </c>
      <c r="Q1039" s="71" t="n">
        <f aca="false">Зведена!AP1040</f>
        <v>5370.25</v>
      </c>
      <c r="R1039" s="71" t="n">
        <f aca="false">Зведена!AS1040</f>
        <v>17745.17</v>
      </c>
      <c r="S1039" s="71" t="n">
        <f aca="false">Зведена!AV1040</f>
        <v>17411.7</v>
      </c>
      <c r="T1039" s="71" t="n">
        <f aca="false">Зведена!AY1040</f>
        <v>18658.76</v>
      </c>
      <c r="U1039" s="71" t="n">
        <f aca="false">Зведена!BB1040</f>
        <v>20272.87</v>
      </c>
      <c r="V1039" s="71" t="n">
        <f aca="false">Зведена!BE1040</f>
        <v>7806.45</v>
      </c>
      <c r="W1039" s="71" t="n">
        <f aca="false">Зведена!BH1040</f>
        <v>8423.48</v>
      </c>
      <c r="X1039" s="71" t="n">
        <f aca="false">Зведена!BK1040</f>
        <v>13846.18</v>
      </c>
      <c r="Y1039" s="71" t="n">
        <f aca="false">Зведена!BN1040</f>
        <v>10176.6</v>
      </c>
      <c r="Z1039" s="71" t="n">
        <f aca="false">Зведена!BQ1040</f>
        <v>8586.79</v>
      </c>
      <c r="AA1039" s="71" t="n">
        <f aca="false">Зведена!BT1040</f>
        <v>6980.87</v>
      </c>
      <c r="AB1039" s="71" t="n">
        <f aca="false">Зведена!BW1040</f>
        <v>4172.57</v>
      </c>
      <c r="AC1039" s="71" t="n">
        <f aca="false">Зведена!BZ1040</f>
        <v>7071.99</v>
      </c>
      <c r="AD1039" s="71" t="n">
        <f aca="false">Зведена!CC1040</f>
        <v>15839.26</v>
      </c>
      <c r="AE1039" s="71" t="n">
        <f aca="false">Зведена!CF1040</f>
        <v>14104.34</v>
      </c>
      <c r="AF1039" s="71" t="n">
        <f aca="false">Зведена!CI1040</f>
        <v>14498.71</v>
      </c>
      <c r="AG1039" s="71" t="n">
        <f aca="false">Зведена!CL1040</f>
        <v>18031.6</v>
      </c>
      <c r="AH1039" s="71" t="n">
        <f aca="false">Зведена!CO1040</f>
        <v>1539.83</v>
      </c>
      <c r="AI1039" s="71" t="n">
        <f aca="false">Зведена!CR1040</f>
        <v>9833.78</v>
      </c>
      <c r="AJ1039" s="71" t="n">
        <f aca="false">Зведена!CU1040</f>
        <v>6275</v>
      </c>
      <c r="AK1039" s="71" t="n">
        <f aca="false">Зведена!CX1040</f>
        <v>21030.03</v>
      </c>
      <c r="AL1039" s="71" t="n">
        <f aca="false">Зведена!DA1040</f>
        <v>6029.83</v>
      </c>
      <c r="AM1039" s="71" t="n">
        <f aca="false">Зведена!DD1040</f>
        <v>3649.43</v>
      </c>
      <c r="AN1039" s="71" t="n">
        <f aca="false">Зведена!DG1040</f>
        <v>14184.25</v>
      </c>
      <c r="AO1039" s="71" t="n">
        <f aca="false">Зведена!DJ1040</f>
        <v>7796.78</v>
      </c>
      <c r="AP1039" s="71" t="n">
        <f aca="false">Зведена!DM1040</f>
        <v>6588.43</v>
      </c>
      <c r="AQ1039" s="71" t="n">
        <f aca="false">Зведена!DP1040</f>
        <v>3848.76</v>
      </c>
      <c r="AR1039" s="71" t="n">
        <f aca="false">Зведена!DS1040</f>
        <v>4653</v>
      </c>
      <c r="AS1039" s="71" t="n">
        <f aca="false">Зведена!DV1040</f>
        <v>8757.28</v>
      </c>
      <c r="AT1039" s="71" t="n">
        <f aca="false">Зведена!DY1040</f>
        <v>6757.87</v>
      </c>
      <c r="AU1039" s="71" t="n">
        <f aca="false">Зведена!EB1040</f>
        <v>6000.22</v>
      </c>
      <c r="AV1039" s="71" t="n">
        <f aca="false">Зведена!EE1040</f>
        <v>4638.32</v>
      </c>
      <c r="AW1039" s="71" t="n">
        <f aca="false">Зведена!EH1040</f>
        <v>32390.67</v>
      </c>
      <c r="AX1039" s="71" t="n">
        <f aca="false">Зведена!EK1040</f>
        <v>4327.35</v>
      </c>
      <c r="AY1039" s="71" t="n">
        <f aca="false">Зведена!EN1040</f>
        <v>6013.01</v>
      </c>
      <c r="AZ1039" s="71" t="n">
        <f aca="false">Зведена!EQ1040</f>
        <v>5434.32</v>
      </c>
      <c r="BA1039" s="71" t="n">
        <f aca="false">Зведена!ET1040</f>
        <v>4050.52</v>
      </c>
      <c r="BB1039" s="71" t="n">
        <f aca="false">Зведена!EW1040</f>
        <v>4794.91</v>
      </c>
      <c r="BC1039" s="71" t="n">
        <f aca="false">Зведена!EZ1040</f>
        <v>5927.16</v>
      </c>
      <c r="BD1039" s="71" t="n">
        <f aca="false">Зведена!FC1040</f>
        <v>5338.76</v>
      </c>
      <c r="BE1039" s="71" t="n">
        <f aca="false">Зведена!FF1040</f>
        <v>12850.91</v>
      </c>
      <c r="BF1039" s="71" t="n">
        <f aca="false">Зведена!FI1040</f>
        <v>11998.56</v>
      </c>
      <c r="BG1039" s="71" t="n">
        <f aca="false">Зведена!FL1040</f>
        <v>4348.6</v>
      </c>
      <c r="BH1039" s="66" t="n">
        <f aca="false">VLOOKUP(C1039,Зведена!$FM$4:$FP$1170,4,0)</f>
        <v>11282.62</v>
      </c>
      <c r="BI1039" s="66" t="n">
        <f aca="false">VLOOKUP($C1039,Зведена!$FQ$4:$FT$1170,4,0)</f>
        <v>10983.5</v>
      </c>
      <c r="BJ1039" s="66" t="n">
        <f aca="false">VLOOKUP($C1039,Зведена!$FU$4:$FX$1170,4,0)</f>
        <v>11736.42</v>
      </c>
      <c r="BK1039" s="66" t="n">
        <f aca="false">VLOOKUP($C1039,Зведена!$FY$4:$GB$1170,4,0)</f>
        <v>4363.52</v>
      </c>
      <c r="BL1039" s="66" t="n">
        <f aca="false">VLOOKUP($C1039,Зведена!$GC$4:$GF$1180,4,0)</f>
        <v>8776.22</v>
      </c>
      <c r="BM1039" s="66" t="n">
        <f aca="false">VLOOKUP($C1039,Зведена!$GG$4:$GJ$1180,4,0)</f>
        <v>4849.11</v>
      </c>
    </row>
    <row r="1040" customFormat="false" ht="18" hidden="false" customHeight="false" outlineLevel="0" collapsed="false">
      <c r="A1040" s="70" t="s">
        <v>1172</v>
      </c>
      <c r="B1040" s="70" t="str">
        <f aca="false">LEFT(C1040,2)</f>
        <v>85</v>
      </c>
      <c r="C1040" s="70" t="str">
        <f aca="false">LEFT(A1040,4)</f>
        <v>8544</v>
      </c>
      <c r="D1040" s="71" t="n">
        <f aca="false">Зведена!C1041</f>
        <v>5247258.31</v>
      </c>
      <c r="E1040" s="71" t="n">
        <f aca="false">Зведена!F1041</f>
        <v>6349293.6</v>
      </c>
      <c r="F1040" s="71" t="n">
        <f aca="false">Зведена!I1041</f>
        <v>7168693.74</v>
      </c>
      <c r="G1040" s="71" t="n">
        <f aca="false">Зведена!L1041</f>
        <v>5897615.87</v>
      </c>
      <c r="H1040" s="71" t="n">
        <f aca="false">Зведена!O1041</f>
        <v>6649694</v>
      </c>
      <c r="I1040" s="71" t="n">
        <f aca="false">Зведена!R1041</f>
        <v>6684850.33</v>
      </c>
      <c r="J1040" s="71" t="n">
        <f aca="false">Зведена!U1041</f>
        <v>5049203.96</v>
      </c>
      <c r="K1040" s="71" t="n">
        <f aca="false">Зведена!X1041</f>
        <v>5971557.66</v>
      </c>
      <c r="L1040" s="71" t="n">
        <f aca="false">Зведена!AA1041</f>
        <v>6601979.03</v>
      </c>
      <c r="M1040" s="71" t="n">
        <f aca="false">Зведена!AD1041</f>
        <v>6663817.42</v>
      </c>
      <c r="N1040" s="71" t="n">
        <f aca="false">Зведена!AG1041</f>
        <v>6821605.97</v>
      </c>
      <c r="O1040" s="71" t="n">
        <f aca="false">Зведена!AJ1041</f>
        <v>5281303.25</v>
      </c>
      <c r="P1040" s="71" t="n">
        <f aca="false">Зведена!AM1041</f>
        <v>5846036.31</v>
      </c>
      <c r="Q1040" s="71" t="n">
        <f aca="false">Зведена!AP1041</f>
        <v>6561291.74</v>
      </c>
      <c r="R1040" s="71" t="n">
        <f aca="false">Зведена!AS1041</f>
        <v>6652626.15</v>
      </c>
      <c r="S1040" s="71" t="n">
        <f aca="false">Зведена!AV1041</f>
        <v>6358785.88</v>
      </c>
      <c r="T1040" s="71" t="n">
        <f aca="false">Зведена!AY1041</f>
        <v>6877169.88</v>
      </c>
      <c r="U1040" s="71" t="n">
        <f aca="false">Зведена!BB1041</f>
        <v>7036630.25</v>
      </c>
      <c r="V1040" s="71" t="n">
        <f aca="false">Зведена!BE1041</f>
        <v>5010722.67</v>
      </c>
      <c r="W1040" s="71" t="n">
        <f aca="false">Зведена!BH1041</f>
        <v>6010019.96</v>
      </c>
      <c r="X1040" s="71" t="n">
        <f aca="false">Зведена!BK1041</f>
        <v>5985924.9</v>
      </c>
      <c r="Y1040" s="71" t="n">
        <f aca="false">Зведена!BN1041</f>
        <v>6803466.55</v>
      </c>
      <c r="Z1040" s="71" t="n">
        <f aca="false">Зведена!BQ1041</f>
        <v>7045201.82</v>
      </c>
      <c r="AA1040" s="71" t="n">
        <f aca="false">Зведена!BT1041</f>
        <v>5023864.51</v>
      </c>
      <c r="AB1040" s="71" t="n">
        <f aca="false">Зведена!BW1041</f>
        <v>6165848.76</v>
      </c>
      <c r="AC1040" s="71" t="n">
        <f aca="false">Зведена!BZ1041</f>
        <v>6604135.17</v>
      </c>
      <c r="AD1040" s="71" t="n">
        <f aca="false">Зведена!CC1041</f>
        <v>6865503.6</v>
      </c>
      <c r="AE1040" s="71" t="n">
        <f aca="false">Зведена!CF1041</f>
        <v>6353294.28</v>
      </c>
      <c r="AF1040" s="71" t="n">
        <f aca="false">Зведена!CI1041</f>
        <v>7224921.12</v>
      </c>
      <c r="AG1040" s="71" t="n">
        <f aca="false">Зведена!CL1041</f>
        <v>6153381.83</v>
      </c>
      <c r="AH1040" s="71" t="n">
        <f aca="false">Зведена!CO1041</f>
        <v>5316021.17</v>
      </c>
      <c r="AI1040" s="71" t="n">
        <f aca="false">Зведена!CR1041</f>
        <v>6228445.34</v>
      </c>
      <c r="AJ1040" s="71" t="n">
        <f aca="false">Зведена!CU1041</f>
        <v>6588403.2</v>
      </c>
      <c r="AK1040" s="71" t="n">
        <f aca="false">Зведена!CX1041</f>
        <v>6497068.76</v>
      </c>
      <c r="AL1040" s="71" t="n">
        <f aca="false">Зведена!DA1041</f>
        <v>6349037.15</v>
      </c>
      <c r="AM1040" s="71" t="n">
        <f aca="false">Зведена!DD1041</f>
        <v>4502471.9</v>
      </c>
      <c r="AN1040" s="71" t="n">
        <f aca="false">Зведена!DG1041</f>
        <v>6249728.7</v>
      </c>
      <c r="AO1040" s="71" t="n">
        <f aca="false">Зведена!DJ1041</f>
        <v>6785668.62</v>
      </c>
      <c r="AP1040" s="71" t="n">
        <f aca="false">Зведена!DM1041</f>
        <v>4999985.93</v>
      </c>
      <c r="AQ1040" s="71" t="n">
        <f aca="false">Зведена!DP1041</f>
        <v>1736747.39</v>
      </c>
      <c r="AR1040" s="71" t="n">
        <f aca="false">Зведена!DS1041</f>
        <v>3566229.62</v>
      </c>
      <c r="AS1040" s="71" t="n">
        <f aca="false">Зведена!DV1041</f>
        <v>5926552.03</v>
      </c>
      <c r="AT1040" s="71" t="n">
        <f aca="false">Зведена!DY1041</f>
        <v>5872951.27</v>
      </c>
      <c r="AU1040" s="71" t="n">
        <f aca="false">Зведена!EB1041</f>
        <v>5390341.16</v>
      </c>
      <c r="AV1040" s="71" t="n">
        <f aca="false">Зведена!EE1041</f>
        <v>7163332.11</v>
      </c>
      <c r="AW1040" s="71" t="n">
        <f aca="false">Зведена!EH1041</f>
        <v>7409525.19</v>
      </c>
      <c r="AX1040" s="71" t="n">
        <f aca="false">Зведена!EK1041</f>
        <v>6893671.53</v>
      </c>
      <c r="AY1040" s="71" t="n">
        <f aca="false">Зведена!EN1041</f>
        <v>5382339.02</v>
      </c>
      <c r="AZ1040" s="71" t="n">
        <f aca="false">Зведена!EQ1041</f>
        <v>5512744.8</v>
      </c>
      <c r="BA1040" s="71" t="n">
        <f aca="false">Зведена!ET1041</f>
        <v>6627666.94</v>
      </c>
      <c r="BB1040" s="71" t="n">
        <f aca="false">Зведена!EW1041</f>
        <v>7445263.31</v>
      </c>
      <c r="BC1040" s="71" t="n">
        <f aca="false">Зведена!EZ1041</f>
        <v>7986127.68</v>
      </c>
      <c r="BD1040" s="71" t="n">
        <f aca="false">Зведена!FC1041</f>
        <v>6455267.22</v>
      </c>
      <c r="BE1040" s="71" t="n">
        <f aca="false">Зведена!FF1041</f>
        <v>6951279.72</v>
      </c>
      <c r="BF1040" s="71" t="n">
        <f aca="false">Зведена!FI1041</f>
        <v>6403755.48</v>
      </c>
      <c r="BG1040" s="71" t="n">
        <f aca="false">Зведена!FL1041</f>
        <v>5110476.67</v>
      </c>
      <c r="BH1040" s="66" t="n">
        <f aca="false">VLOOKUP(C1040,Зведена!$FM$4:$FP$1170,4,0)</f>
        <v>5829631.96</v>
      </c>
      <c r="BI1040" s="66" t="n">
        <f aca="false">VLOOKUP($C1040,Зведена!$FQ$4:$FT$1170,4,0)</f>
        <v>5325697.26</v>
      </c>
      <c r="BJ1040" s="66" t="n">
        <f aca="false">VLOOKUP($C1040,Зведена!$FU$4:$FX$1170,4,0)</f>
        <v>7084939.31</v>
      </c>
      <c r="BK1040" s="66" t="n">
        <f aca="false">VLOOKUP($C1040,Зведена!$FY$4:$GB$1170,4,0)</f>
        <v>5920371.61</v>
      </c>
      <c r="BL1040" s="66" t="n">
        <f aca="false">VLOOKUP($C1040,Зведена!$GC$4:$GF$1180,4,0)</f>
        <v>5675205.64</v>
      </c>
      <c r="BM1040" s="66" t="n">
        <f aca="false">VLOOKUP($C1040,Зведена!$GG$4:$GJ$1180,4,0)</f>
        <v>5899177.72</v>
      </c>
    </row>
    <row r="1041" customFormat="false" ht="18" hidden="false" customHeight="false" outlineLevel="0" collapsed="false">
      <c r="A1041" s="70" t="s">
        <v>1173</v>
      </c>
      <c r="B1041" s="70" t="str">
        <f aca="false">LEFT(C1041,2)</f>
        <v>85</v>
      </c>
      <c r="C1041" s="70" t="str">
        <f aca="false">LEFT(A1041,4)</f>
        <v>8545</v>
      </c>
      <c r="D1041" s="71" t="n">
        <f aca="false">Зведена!C1042</f>
        <v>428503.06</v>
      </c>
      <c r="E1041" s="71" t="n">
        <f aca="false">Зведена!F1042</f>
        <v>820859.29</v>
      </c>
      <c r="F1041" s="71" t="n">
        <f aca="false">Зведена!I1042</f>
        <v>1042834.42</v>
      </c>
      <c r="G1041" s="71" t="n">
        <f aca="false">Зведена!L1042</f>
        <v>930466.62</v>
      </c>
      <c r="H1041" s="71" t="n">
        <f aca="false">Зведена!O1042</f>
        <v>1312396.33</v>
      </c>
      <c r="I1041" s="71" t="n">
        <f aca="false">Зведена!R1042</f>
        <v>1210730.93</v>
      </c>
      <c r="J1041" s="71" t="n">
        <f aca="false">Зведена!U1042</f>
        <v>1173004.94</v>
      </c>
      <c r="K1041" s="71" t="n">
        <f aca="false">Зведена!X1042</f>
        <v>1144398.86</v>
      </c>
      <c r="L1041" s="71" t="n">
        <f aca="false">Зведена!AA1042</f>
        <v>1561661.06</v>
      </c>
      <c r="M1041" s="71" t="n">
        <f aca="false">Зведена!AD1042</f>
        <v>1029146.69</v>
      </c>
      <c r="N1041" s="71" t="n">
        <f aca="false">Зведена!AG1042</f>
        <v>1489419.35</v>
      </c>
      <c r="O1041" s="71" t="n">
        <f aca="false">Зведена!AJ1042</f>
        <v>1568522.92</v>
      </c>
      <c r="P1041" s="71" t="n">
        <f aca="false">Зведена!AM1042</f>
        <v>1174821.9</v>
      </c>
      <c r="Q1041" s="71" t="n">
        <f aca="false">Зведена!AP1042</f>
        <v>1228583.64</v>
      </c>
      <c r="R1041" s="71" t="n">
        <f aca="false">Зведена!AS1042</f>
        <v>1325360.55</v>
      </c>
      <c r="S1041" s="71" t="n">
        <f aca="false">Зведена!AV1042</f>
        <v>1300070.26</v>
      </c>
      <c r="T1041" s="71" t="n">
        <f aca="false">Зведена!AY1042</f>
        <v>1157119.75</v>
      </c>
      <c r="U1041" s="71" t="n">
        <f aca="false">Зведена!BB1042</f>
        <v>1014321.36</v>
      </c>
      <c r="V1041" s="71" t="n">
        <f aca="false">Зведена!BE1042</f>
        <v>1267555.85</v>
      </c>
      <c r="W1041" s="71" t="n">
        <f aca="false">Зведена!BH1042</f>
        <v>1555416.81</v>
      </c>
      <c r="X1041" s="71" t="n">
        <f aca="false">Зведена!BK1042</f>
        <v>935399.87</v>
      </c>
      <c r="Y1041" s="71" t="n">
        <f aca="false">Зведена!BN1042</f>
        <v>1008425.48</v>
      </c>
      <c r="Z1041" s="71" t="n">
        <f aca="false">Зведена!BQ1042</f>
        <v>1081315.49</v>
      </c>
      <c r="AA1041" s="71" t="n">
        <f aca="false">Зведена!BT1042</f>
        <v>1256026.68</v>
      </c>
      <c r="AB1041" s="71" t="n">
        <f aca="false">Зведена!BW1042</f>
        <v>1316131.01</v>
      </c>
      <c r="AC1041" s="71" t="n">
        <f aca="false">Зведена!BZ1042</f>
        <v>1335581.37</v>
      </c>
      <c r="AD1041" s="71" t="n">
        <f aca="false">Зведена!CC1042</f>
        <v>1321209.72</v>
      </c>
      <c r="AE1041" s="71" t="n">
        <f aca="false">Зведена!CF1042</f>
        <v>1181794.2</v>
      </c>
      <c r="AF1041" s="71" t="n">
        <f aca="false">Зведена!CI1042</f>
        <v>790840.49</v>
      </c>
      <c r="AG1041" s="71" t="n">
        <f aca="false">Зведена!CL1042</f>
        <v>822157.39</v>
      </c>
      <c r="AH1041" s="71" t="n">
        <f aca="false">Зведена!CO1042</f>
        <v>561686.16</v>
      </c>
      <c r="AI1041" s="71" t="n">
        <f aca="false">Зведена!CR1042</f>
        <v>626169.11</v>
      </c>
      <c r="AJ1041" s="71" t="n">
        <f aca="false">Зведена!CU1042</f>
        <v>626706.02</v>
      </c>
      <c r="AK1041" s="71" t="n">
        <f aca="false">Зведена!CX1042</f>
        <v>758560.98</v>
      </c>
      <c r="AL1041" s="71" t="n">
        <f aca="false">Зведена!DA1042</f>
        <v>748808.37</v>
      </c>
      <c r="AM1041" s="71" t="n">
        <f aca="false">Зведена!DD1042</f>
        <v>897687.16</v>
      </c>
      <c r="AN1041" s="71" t="n">
        <f aca="false">Зведена!DG1042</f>
        <v>1040584.56</v>
      </c>
      <c r="AO1041" s="71" t="n">
        <f aca="false">Зведена!DJ1042</f>
        <v>1040520.99</v>
      </c>
      <c r="AP1041" s="71" t="n">
        <f aca="false">Зведена!DM1042</f>
        <v>957165.55</v>
      </c>
      <c r="AQ1041" s="71" t="n">
        <f aca="false">Зведена!DP1042</f>
        <v>644130.46</v>
      </c>
      <c r="AR1041" s="71" t="n">
        <f aca="false">Зведена!DS1042</f>
        <v>363942.91</v>
      </c>
      <c r="AS1041" s="71" t="n">
        <f aca="false">Зведена!DV1042</f>
        <v>678632.35</v>
      </c>
      <c r="AT1041" s="71" t="n">
        <f aca="false">Зведена!DY1042</f>
        <v>703647.07</v>
      </c>
      <c r="AU1041" s="71" t="n">
        <f aca="false">Зведена!EB1042</f>
        <v>626672.41</v>
      </c>
      <c r="AV1041" s="71" t="n">
        <f aca="false">Зведена!EE1042</f>
        <v>767878.23</v>
      </c>
      <c r="AW1041" s="71" t="n">
        <f aca="false">Зведена!EH1042</f>
        <v>563868.64</v>
      </c>
      <c r="AX1041" s="71" t="n">
        <f aca="false">Зведена!EK1042</f>
        <v>430792.67</v>
      </c>
      <c r="AY1041" s="71" t="n">
        <f aca="false">Зведена!EN1042</f>
        <v>1285586.49</v>
      </c>
      <c r="AZ1041" s="71" t="n">
        <f aca="false">Зведена!EQ1042</f>
        <v>1463714.98</v>
      </c>
      <c r="BA1041" s="71" t="n">
        <f aca="false">Зведена!ET1042</f>
        <v>1817367.03</v>
      </c>
      <c r="BB1041" s="71" t="n">
        <f aca="false">Зведена!EW1042</f>
        <v>1890016.74</v>
      </c>
      <c r="BC1041" s="71" t="n">
        <f aca="false">Зведена!EZ1042</f>
        <v>1935921.18</v>
      </c>
      <c r="BD1041" s="71" t="n">
        <f aca="false">Зведена!FC1042</f>
        <v>1597014.68</v>
      </c>
      <c r="BE1041" s="71" t="n">
        <f aca="false">Зведена!FF1042</f>
        <v>1236950.14</v>
      </c>
      <c r="BF1041" s="71" t="n">
        <f aca="false">Зведена!FI1042</f>
        <v>1916046.56</v>
      </c>
      <c r="BG1041" s="71" t="n">
        <f aca="false">Зведена!FL1042</f>
        <v>1580588.1</v>
      </c>
      <c r="BH1041" s="66" t="n">
        <f aca="false">VLOOKUP(C1041,Зведена!$FM$4:$FP$1170,4,0)</f>
        <v>1710694.13</v>
      </c>
      <c r="BI1041" s="66" t="n">
        <f aca="false">VLOOKUP($C1041,Зведена!$FQ$4:$FT$1170,4,0)</f>
        <v>1675229.35</v>
      </c>
      <c r="BJ1041" s="66" t="n">
        <f aca="false">VLOOKUP($C1041,Зведена!$FU$4:$FX$1170,4,0)</f>
        <v>1745038.51</v>
      </c>
      <c r="BK1041" s="66" t="n">
        <f aca="false">VLOOKUP($C1041,Зведена!$FY$4:$GB$1170,4,0)</f>
        <v>1726650.96</v>
      </c>
      <c r="BL1041" s="66" t="n">
        <f aca="false">VLOOKUP($C1041,Зведена!$GC$4:$GF$1180,4,0)</f>
        <v>1570832.47</v>
      </c>
      <c r="BM1041" s="66" t="n">
        <f aca="false">VLOOKUP($C1041,Зведена!$GG$4:$GJ$1180,4,0)</f>
        <v>1267215.48</v>
      </c>
    </row>
    <row r="1042" customFormat="false" ht="18" hidden="false" customHeight="false" outlineLevel="0" collapsed="false">
      <c r="A1042" s="70" t="s">
        <v>1174</v>
      </c>
      <c r="B1042" s="70" t="str">
        <f aca="false">LEFT(C1042,2)</f>
        <v>85</v>
      </c>
      <c r="C1042" s="70" t="str">
        <f aca="false">LEFT(A1042,4)</f>
        <v>8546</v>
      </c>
      <c r="D1042" s="71" t="n">
        <f aca="false">Зведена!C1043</f>
        <v>598006.72</v>
      </c>
      <c r="E1042" s="71" t="n">
        <f aca="false">Зведена!F1043</f>
        <v>571255.35</v>
      </c>
      <c r="F1042" s="71" t="n">
        <f aca="false">Зведена!I1043</f>
        <v>1029612.02</v>
      </c>
      <c r="G1042" s="71" t="n">
        <f aca="false">Зведена!L1043</f>
        <v>760079.57</v>
      </c>
      <c r="H1042" s="71" t="n">
        <f aca="false">Зведена!O1043</f>
        <v>906062.58</v>
      </c>
      <c r="I1042" s="71" t="n">
        <f aca="false">Зведена!R1043</f>
        <v>741491.71</v>
      </c>
      <c r="J1042" s="71" t="n">
        <f aca="false">Зведена!U1043</f>
        <v>975474.52</v>
      </c>
      <c r="K1042" s="71" t="n">
        <f aca="false">Зведена!X1043</f>
        <v>856848.19</v>
      </c>
      <c r="L1042" s="71" t="n">
        <f aca="false">Зведена!AA1043</f>
        <v>975205.24</v>
      </c>
      <c r="M1042" s="71" t="n">
        <f aca="false">Зведена!AD1043</f>
        <v>1204125.52</v>
      </c>
      <c r="N1042" s="71" t="n">
        <f aca="false">Зведена!AG1043</f>
        <v>711826.31</v>
      </c>
      <c r="O1042" s="71" t="n">
        <f aca="false">Зведена!AJ1043</f>
        <v>675788.4</v>
      </c>
      <c r="P1042" s="71" t="n">
        <f aca="false">Зведена!AM1043</f>
        <v>802083.66</v>
      </c>
      <c r="Q1042" s="71" t="n">
        <f aca="false">Зведена!AP1043</f>
        <v>663905.44</v>
      </c>
      <c r="R1042" s="71" t="n">
        <f aca="false">Зведена!AS1043</f>
        <v>993118.11</v>
      </c>
      <c r="S1042" s="71" t="n">
        <f aca="false">Зведена!AV1043</f>
        <v>634840.46</v>
      </c>
      <c r="T1042" s="71" t="n">
        <f aca="false">Зведена!AY1043</f>
        <v>726330.6</v>
      </c>
      <c r="U1042" s="71" t="n">
        <f aca="false">Зведена!BB1043</f>
        <v>669936.28</v>
      </c>
      <c r="V1042" s="71" t="n">
        <f aca="false">Зведена!BE1043</f>
        <v>718110.29</v>
      </c>
      <c r="W1042" s="71" t="n">
        <f aca="false">Зведена!BH1043</f>
        <v>1105336.08</v>
      </c>
      <c r="X1042" s="71" t="n">
        <f aca="false">Зведена!BK1043</f>
        <v>809207.18</v>
      </c>
      <c r="Y1042" s="71" t="n">
        <f aca="false">Зведена!BN1043</f>
        <v>1026351.64</v>
      </c>
      <c r="Z1042" s="71" t="n">
        <f aca="false">Зведена!BQ1043</f>
        <v>1500540.96</v>
      </c>
      <c r="AA1042" s="71" t="n">
        <f aca="false">Зведена!BT1043</f>
        <v>692105.06</v>
      </c>
      <c r="AB1042" s="71" t="n">
        <f aca="false">Зведена!BW1043</f>
        <v>1151511.34</v>
      </c>
      <c r="AC1042" s="71" t="n">
        <f aca="false">Зведена!BZ1043</f>
        <v>1237576.85</v>
      </c>
      <c r="AD1042" s="71" t="n">
        <f aca="false">Зведена!CC1043</f>
        <v>803215.28</v>
      </c>
      <c r="AE1042" s="71" t="n">
        <f aca="false">Зведена!CF1043</f>
        <v>519784.51</v>
      </c>
      <c r="AF1042" s="71" t="n">
        <f aca="false">Зведена!CI1043</f>
        <v>930043.83</v>
      </c>
      <c r="AG1042" s="71" t="n">
        <f aca="false">Зведена!CL1043</f>
        <v>833636.4</v>
      </c>
      <c r="AH1042" s="71" t="n">
        <f aca="false">Зведена!CO1043</f>
        <v>595551.61</v>
      </c>
      <c r="AI1042" s="71" t="n">
        <f aca="false">Зведена!CR1043</f>
        <v>896675.61</v>
      </c>
      <c r="AJ1042" s="71" t="n">
        <f aca="false">Зведена!CU1043</f>
        <v>775979.63</v>
      </c>
      <c r="AK1042" s="71" t="n">
        <f aca="false">Зведена!CX1043</f>
        <v>916456.83</v>
      </c>
      <c r="AL1042" s="71" t="n">
        <f aca="false">Зведена!DA1043</f>
        <v>1256114.8</v>
      </c>
      <c r="AM1042" s="71" t="n">
        <f aca="false">Зведена!DD1043</f>
        <v>925179.45</v>
      </c>
      <c r="AN1042" s="71" t="n">
        <f aca="false">Зведена!DG1043</f>
        <v>735369.12</v>
      </c>
      <c r="AO1042" s="71" t="n">
        <f aca="false">Зведена!DJ1043</f>
        <v>755956.69</v>
      </c>
      <c r="AP1042" s="71" t="n">
        <f aca="false">Зведена!DM1043</f>
        <v>750524.34</v>
      </c>
      <c r="AQ1042" s="71" t="n">
        <f aca="false">Зведена!DP1043</f>
        <v>993157.71</v>
      </c>
      <c r="AR1042" s="71" t="n">
        <f aca="false">Зведена!DS1043</f>
        <v>1745900.55</v>
      </c>
      <c r="AS1042" s="71" t="n">
        <f aca="false">Зведена!DV1043</f>
        <v>1388077.7</v>
      </c>
      <c r="AT1042" s="71" t="n">
        <f aca="false">Зведена!DY1043</f>
        <v>1165152.27</v>
      </c>
      <c r="AU1042" s="71" t="n">
        <f aca="false">Зведена!EB1043</f>
        <v>1201628.31</v>
      </c>
      <c r="AV1042" s="71" t="n">
        <f aca="false">Зведена!EE1043</f>
        <v>1115483.1</v>
      </c>
      <c r="AW1042" s="71" t="n">
        <f aca="false">Зведена!EH1043</f>
        <v>1261572.23</v>
      </c>
      <c r="AX1042" s="71" t="n">
        <f aca="false">Зведена!EK1043</f>
        <v>1023910.46</v>
      </c>
      <c r="AY1042" s="71" t="n">
        <f aca="false">Зведена!EN1043</f>
        <v>2242537.33</v>
      </c>
      <c r="AZ1042" s="71" t="n">
        <f aca="false">Зведена!EQ1043</f>
        <v>849269.14</v>
      </c>
      <c r="BA1042" s="71" t="n">
        <f aca="false">Зведена!ET1043</f>
        <v>933074.56</v>
      </c>
      <c r="BB1042" s="71" t="n">
        <f aca="false">Зведена!EW1043</f>
        <v>1393305.83</v>
      </c>
      <c r="BC1042" s="71" t="n">
        <f aca="false">Зведена!EZ1043</f>
        <v>1312193.45</v>
      </c>
      <c r="BD1042" s="71" t="n">
        <f aca="false">Зведена!FC1043</f>
        <v>1518175.94</v>
      </c>
      <c r="BE1042" s="71" t="n">
        <f aca="false">Зведена!FF1043</f>
        <v>1400626.45</v>
      </c>
      <c r="BF1042" s="71" t="n">
        <f aca="false">Зведена!FI1043</f>
        <v>1144198.72</v>
      </c>
      <c r="BG1042" s="71" t="n">
        <f aca="false">Зведена!FL1043</f>
        <v>836834.23</v>
      </c>
      <c r="BH1042" s="66" t="n">
        <f aca="false">VLOOKUP(C1042,Зведена!$FM$4:$FP$1170,4,0)</f>
        <v>1060912.34</v>
      </c>
      <c r="BI1042" s="66" t="n">
        <f aca="false">VLOOKUP($C1042,Зведена!$FQ$4:$FT$1170,4,0)</f>
        <v>1045709.96</v>
      </c>
      <c r="BJ1042" s="66" t="n">
        <f aca="false">VLOOKUP($C1042,Зведена!$FU$4:$FX$1170,4,0)</f>
        <v>1761726.74</v>
      </c>
      <c r="BK1042" s="66" t="n">
        <f aca="false">VLOOKUP($C1042,Зведена!$FY$4:$GB$1170,4,0)</f>
        <v>966498.33</v>
      </c>
      <c r="BL1042" s="66" t="n">
        <f aca="false">VLOOKUP($C1042,Зведена!$GC$4:$GF$1180,4,0)</f>
        <v>855537.1</v>
      </c>
      <c r="BM1042" s="66" t="n">
        <f aca="false">VLOOKUP($C1042,Зведена!$GG$4:$GJ$1180,4,0)</f>
        <v>677773.56</v>
      </c>
    </row>
    <row r="1043" customFormat="false" ht="18" hidden="false" customHeight="false" outlineLevel="0" collapsed="false">
      <c r="A1043" s="70" t="s">
        <v>1175</v>
      </c>
      <c r="B1043" s="70" t="str">
        <f aca="false">LEFT(C1043,2)</f>
        <v>85</v>
      </c>
      <c r="C1043" s="70" t="str">
        <f aca="false">LEFT(A1043,4)</f>
        <v>8547</v>
      </c>
      <c r="D1043" s="71" t="n">
        <f aca="false">Зведена!C1044</f>
        <v>32087.53</v>
      </c>
      <c r="E1043" s="71" t="n">
        <f aca="false">Зведена!F1044</f>
        <v>54428.71</v>
      </c>
      <c r="F1043" s="71" t="n">
        <f aca="false">Зведена!I1044</f>
        <v>53348.88</v>
      </c>
      <c r="G1043" s="71" t="n">
        <f aca="false">Зведена!L1044</f>
        <v>29758.61</v>
      </c>
      <c r="H1043" s="71" t="n">
        <f aca="false">Зведена!O1044</f>
        <v>55324.96</v>
      </c>
      <c r="I1043" s="71" t="n">
        <f aca="false">Зведена!R1044</f>
        <v>43951.93</v>
      </c>
      <c r="J1043" s="71" t="n">
        <f aca="false">Зведена!U1044</f>
        <v>79907.72</v>
      </c>
      <c r="K1043" s="71" t="n">
        <f aca="false">Зведена!X1044</f>
        <v>42478.21</v>
      </c>
      <c r="L1043" s="71" t="n">
        <f aca="false">Зведена!AA1044</f>
        <v>58768.21</v>
      </c>
      <c r="M1043" s="71" t="n">
        <f aca="false">Зведена!AD1044</f>
        <v>51076.95</v>
      </c>
      <c r="N1043" s="71" t="n">
        <f aca="false">Зведена!AG1044</f>
        <v>65220.29</v>
      </c>
      <c r="O1043" s="71" t="n">
        <f aca="false">Зведена!AJ1044</f>
        <v>56899.49</v>
      </c>
      <c r="P1043" s="71" t="n">
        <f aca="false">Зведена!AM1044</f>
        <v>47609.74</v>
      </c>
      <c r="Q1043" s="71" t="n">
        <f aca="false">Зведена!AP1044</f>
        <v>57534.24</v>
      </c>
      <c r="R1043" s="71" t="n">
        <f aca="false">Зведена!AS1044</f>
        <v>70869.97</v>
      </c>
      <c r="S1043" s="71" t="n">
        <f aca="false">Зведена!AV1044</f>
        <v>44750.27</v>
      </c>
      <c r="T1043" s="71" t="n">
        <f aca="false">Зведена!AY1044</f>
        <v>58777.9</v>
      </c>
      <c r="U1043" s="71" t="n">
        <f aca="false">Зведена!BB1044</f>
        <v>44612.44</v>
      </c>
      <c r="V1043" s="71" t="n">
        <f aca="false">Зведена!BE1044</f>
        <v>35226.18</v>
      </c>
      <c r="W1043" s="71" t="n">
        <f aca="false">Зведена!BH1044</f>
        <v>35725.99</v>
      </c>
      <c r="X1043" s="71" t="n">
        <f aca="false">Зведена!BK1044</f>
        <v>39003.78</v>
      </c>
      <c r="Y1043" s="71" t="n">
        <f aca="false">Зведена!BN1044</f>
        <v>25282.53</v>
      </c>
      <c r="Z1043" s="71" t="n">
        <f aca="false">Зведена!BQ1044</f>
        <v>24181.92</v>
      </c>
      <c r="AA1043" s="71" t="n">
        <f aca="false">Зведена!BT1044</f>
        <v>11904.4</v>
      </c>
      <c r="AB1043" s="71" t="n">
        <f aca="false">Зведена!BW1044</f>
        <v>16123.84</v>
      </c>
      <c r="AC1043" s="71" t="n">
        <f aca="false">Зведена!BZ1044</f>
        <v>17729.96</v>
      </c>
      <c r="AD1043" s="71" t="n">
        <f aca="false">Зведена!CC1044</f>
        <v>20562.2</v>
      </c>
      <c r="AE1043" s="71" t="n">
        <f aca="false">Зведена!CF1044</f>
        <v>30456.58</v>
      </c>
      <c r="AF1043" s="71" t="n">
        <f aca="false">Зведена!CI1044</f>
        <v>25224.32</v>
      </c>
      <c r="AG1043" s="71" t="n">
        <f aca="false">Зведена!CL1044</f>
        <v>23506.07</v>
      </c>
      <c r="AH1043" s="71" t="n">
        <f aca="false">Зведена!CO1044</f>
        <v>16589.16</v>
      </c>
      <c r="AI1043" s="71" t="n">
        <f aca="false">Зведена!CR1044</f>
        <v>19197.66</v>
      </c>
      <c r="AJ1043" s="71" t="n">
        <f aca="false">Зведена!CU1044</f>
        <v>29431.69</v>
      </c>
      <c r="AK1043" s="71" t="n">
        <f aca="false">Зведена!CX1044</f>
        <v>24810.55</v>
      </c>
      <c r="AL1043" s="71" t="n">
        <f aca="false">Зведена!DA1044</f>
        <v>24434.84</v>
      </c>
      <c r="AM1043" s="71" t="n">
        <f aca="false">Зведена!DD1044</f>
        <v>17051.85</v>
      </c>
      <c r="AN1043" s="71" t="n">
        <f aca="false">Зведена!DG1044</f>
        <v>33799.45</v>
      </c>
      <c r="AO1043" s="71" t="n">
        <f aca="false">Зведена!DJ1044</f>
        <v>30780.34</v>
      </c>
      <c r="AP1043" s="71" t="n">
        <f aca="false">Зведена!DM1044</f>
        <v>26530.23</v>
      </c>
      <c r="AQ1043" s="71" t="n">
        <f aca="false">Зведена!DP1044</f>
        <v>29857.15</v>
      </c>
      <c r="AR1043" s="71" t="n">
        <f aca="false">Зведена!DS1044</f>
        <v>21353.46</v>
      </c>
      <c r="AS1043" s="71" t="n">
        <f aca="false">Зведена!DV1044</f>
        <v>29369.68</v>
      </c>
      <c r="AT1043" s="71" t="n">
        <f aca="false">Зведена!DY1044</f>
        <v>37516.65</v>
      </c>
      <c r="AU1043" s="71" t="n">
        <f aca="false">Зведена!EB1044</f>
        <v>41014.65</v>
      </c>
      <c r="AV1043" s="71" t="n">
        <f aca="false">Зведена!EE1044</f>
        <v>35282</v>
      </c>
      <c r="AW1043" s="71" t="n">
        <f aca="false">Зведена!EH1044</f>
        <v>60484.79</v>
      </c>
      <c r="AX1043" s="71" t="n">
        <f aca="false">Зведена!EK1044</f>
        <v>44477.91</v>
      </c>
      <c r="AY1043" s="71" t="n">
        <f aca="false">Зведена!EN1044</f>
        <v>51697.03</v>
      </c>
      <c r="AZ1043" s="71" t="n">
        <f aca="false">Зведена!EQ1044</f>
        <v>29865.45</v>
      </c>
      <c r="BA1043" s="71" t="n">
        <f aca="false">Зведена!ET1044</f>
        <v>46404.52</v>
      </c>
      <c r="BB1043" s="71" t="n">
        <f aca="false">Зведена!EW1044</f>
        <v>45907.48</v>
      </c>
      <c r="BC1043" s="71" t="n">
        <f aca="false">Зведена!EZ1044</f>
        <v>54589.69</v>
      </c>
      <c r="BD1043" s="71" t="n">
        <f aca="false">Зведена!FC1044</f>
        <v>46361.61</v>
      </c>
      <c r="BE1043" s="71" t="n">
        <f aca="false">Зведена!FF1044</f>
        <v>30254.71</v>
      </c>
      <c r="BF1043" s="71" t="n">
        <f aca="false">Зведена!FI1044</f>
        <v>49810.48</v>
      </c>
      <c r="BG1043" s="71" t="n">
        <f aca="false">Зведена!FL1044</f>
        <v>28078.55</v>
      </c>
      <c r="BH1043" s="66" t="n">
        <f aca="false">VLOOKUP(C1043,Зведена!$FM$4:$FP$1170,4,0)</f>
        <v>38319.45</v>
      </c>
      <c r="BI1043" s="66" t="n">
        <f aca="false">VLOOKUP($C1043,Зведена!$FQ$4:$FT$1170,4,0)</f>
        <v>50512.88</v>
      </c>
      <c r="BJ1043" s="66" t="n">
        <f aca="false">VLOOKUP($C1043,Зведена!$FU$4:$FX$1170,4,0)</f>
        <v>43182.53</v>
      </c>
      <c r="BK1043" s="66" t="n">
        <f aca="false">VLOOKUP($C1043,Зведена!$FY$4:$GB$1170,4,0)</f>
        <v>21848.19</v>
      </c>
      <c r="BL1043" s="66" t="n">
        <f aca="false">VLOOKUP($C1043,Зведена!$GC$4:$GF$1180,4,0)</f>
        <v>19031.43</v>
      </c>
      <c r="BM1043" s="66" t="n">
        <f aca="false">VLOOKUP($C1043,Зведена!$GG$4:$GJ$1180,4,0)</f>
        <v>20735.46</v>
      </c>
    </row>
    <row r="1044" customFormat="false" ht="18" hidden="false" customHeight="false" outlineLevel="0" collapsed="false">
      <c r="A1044" s="70" t="s">
        <v>1176</v>
      </c>
      <c r="B1044" s="70" t="str">
        <f aca="false">LEFT(C1044,2)</f>
        <v>85</v>
      </c>
      <c r="C1044" s="70" t="str">
        <f aca="false">LEFT(A1044,4)</f>
        <v>8548</v>
      </c>
      <c r="D1044" s="71" t="n">
        <f aca="false">Зведена!C1045</f>
        <v>3924.71</v>
      </c>
      <c r="E1044" s="71" t="n">
        <f aca="false">Зведена!F1045</f>
        <v>25.71</v>
      </c>
      <c r="F1044" s="71" t="n">
        <f aca="false">Зведена!I1045</f>
        <v>44830.52</v>
      </c>
      <c r="G1044" s="71" t="n">
        <f aca="false">Зведена!L1045</f>
        <v>22271.83</v>
      </c>
      <c r="H1044" s="71" t="n">
        <f aca="false">Зведена!O1045</f>
        <v>247.36</v>
      </c>
      <c r="I1044" s="71" t="n">
        <f aca="false">Зведена!R1045</f>
        <v>25.2</v>
      </c>
      <c r="J1044" s="71" t="n">
        <f aca="false">Зведена!U1045</f>
        <v>705.42</v>
      </c>
      <c r="K1044" s="71" t="n">
        <f aca="false">Зведена!X1045</f>
        <v>11.68</v>
      </c>
      <c r="L1044" s="71" t="n">
        <f aca="false">Зведена!AA1045</f>
        <v>2.08</v>
      </c>
      <c r="M1044" s="71" t="n">
        <f aca="false">Зведена!AD1045</f>
        <v>5.2</v>
      </c>
      <c r="N1044" s="71" t="n">
        <f aca="false">Зведена!AG1045</f>
        <v>2.26</v>
      </c>
      <c r="O1044" s="71" t="n">
        <f aca="false">Зведена!AJ1045</f>
        <v>4</v>
      </c>
      <c r="P1044" s="71" t="n">
        <f aca="false">Зведена!AM1045</f>
        <v>55.43</v>
      </c>
      <c r="Q1044" s="71" t="n">
        <f aca="false">Зведена!AP1045</f>
        <v>102.55</v>
      </c>
      <c r="R1044" s="71" t="n">
        <f aca="false">Зведена!AS1045</f>
        <v>9.28</v>
      </c>
      <c r="S1044" s="71" t="n">
        <f aca="false">Зведена!AV1045</f>
        <v>97.89</v>
      </c>
      <c r="T1044" s="71" t="n">
        <f aca="false">Зведена!AY1045</f>
        <v>19.6</v>
      </c>
      <c r="U1044" s="71" t="n">
        <f aca="false">Зведена!BB1045</f>
        <v>232.91</v>
      </c>
      <c r="V1044" s="71" t="n">
        <f aca="false">Зведена!BE1045</f>
        <v>4.64</v>
      </c>
      <c r="W1044" s="71" t="n">
        <f aca="false">Зведена!BH1045</f>
        <v>93.41</v>
      </c>
      <c r="X1044" s="71" t="n">
        <f aca="false">Зведена!BK1045</f>
        <v>64.68</v>
      </c>
      <c r="Y1044" s="71" t="n">
        <f aca="false">Зведена!BN1045</f>
        <v>4.12</v>
      </c>
      <c r="Z1044" s="71" t="n">
        <f aca="false">Зведена!BQ1045</f>
        <v>1156.93</v>
      </c>
      <c r="AA1044" s="71" t="n">
        <f aca="false">Зведена!BT1045</f>
        <v>12.67</v>
      </c>
      <c r="AB1044" s="71" t="n">
        <f aca="false">Зведена!BW1045</f>
        <v>35.33</v>
      </c>
      <c r="AC1044" s="71" t="n">
        <f aca="false">Зведена!BZ1045</f>
        <v>72.73</v>
      </c>
      <c r="AD1044" s="71" t="n">
        <f aca="false">Зведена!CC1045</f>
        <v>22.62</v>
      </c>
      <c r="AE1044" s="71" t="n">
        <f aca="false">Зведена!CF1045</f>
        <v>0.81</v>
      </c>
      <c r="AF1044" s="71" t="n">
        <f aca="false">Зведена!CI1045</f>
        <v>444.23</v>
      </c>
      <c r="AG1044" s="71" t="n">
        <f aca="false">Зведена!CL1045</f>
        <v>86.88</v>
      </c>
      <c r="AH1044" s="71" t="n">
        <f aca="false">Зведена!CO1045</f>
        <v>12.82</v>
      </c>
      <c r="AI1044" s="71" t="n">
        <f aca="false">Зведена!CR1045</f>
        <v>16.38</v>
      </c>
      <c r="AJ1044" s="71" t="n">
        <f aca="false">Зведена!CU1045</f>
        <v>21.84</v>
      </c>
      <c r="AK1044" s="71" t="n">
        <f aca="false">Зведена!CX1045</f>
        <v>59.77</v>
      </c>
      <c r="AL1044" s="71" t="n">
        <f aca="false">Зведена!DA1045</f>
        <v>231.16</v>
      </c>
      <c r="AM1044" s="71" t="n">
        <f aca="false">Зведена!DD1045</f>
        <v>8.04</v>
      </c>
      <c r="AN1044" s="71" t="n">
        <f aca="false">Зведена!DG1045</f>
        <v>93.13</v>
      </c>
      <c r="AO1044" s="71" t="n">
        <f aca="false">Зведена!DJ1045</f>
        <v>944.82</v>
      </c>
      <c r="AP1044" s="71" t="n">
        <f aca="false">Зведена!DM1045</f>
        <v>19825.81</v>
      </c>
      <c r="AQ1044" s="71" t="n">
        <f aca="false">Зведена!DP1045</f>
        <v>20922.53</v>
      </c>
      <c r="AR1044" s="71" t="n">
        <f aca="false">Зведена!DS1045</f>
        <v>20811.16</v>
      </c>
      <c r="AS1044" s="71" t="n">
        <f aca="false">Зведена!DV1045</f>
        <v>21.65</v>
      </c>
      <c r="AT1044" s="71" t="n">
        <f aca="false">Зведена!DY1045</f>
        <v>4.63</v>
      </c>
      <c r="AU1044" s="71" t="n">
        <f aca="false">Зведена!EB1045</f>
        <v>21541.89</v>
      </c>
      <c r="AV1044" s="71" t="n">
        <f aca="false">Зведена!EE1045</f>
        <v>10.79</v>
      </c>
      <c r="AW1044" s="71" t="n">
        <f aca="false">Зведена!EH1045</f>
        <v>29691.86</v>
      </c>
      <c r="AX1044" s="71" t="n">
        <f aca="false">Зведена!EK1045</f>
        <v>37884.6</v>
      </c>
      <c r="AY1044" s="71" t="n">
        <f aca="false">Зведена!EN1045</f>
        <v>121.77</v>
      </c>
      <c r="AZ1044" s="71" t="n">
        <f aca="false">Зведена!EQ1045</f>
        <v>130.56</v>
      </c>
      <c r="BA1044" s="71" t="n">
        <f aca="false">Зведена!ET1045</f>
        <v>13.13</v>
      </c>
      <c r="BB1044" s="71" t="n">
        <f aca="false">Зведена!EW1045</f>
        <v>130.14</v>
      </c>
      <c r="BC1044" s="71" t="n">
        <f aca="false">Зведена!EZ1045</f>
        <v>33.48</v>
      </c>
      <c r="BD1044" s="71" t="n">
        <f aca="false">Зведена!FC1045</f>
        <v>2070.86</v>
      </c>
      <c r="BE1044" s="71" t="n">
        <f aca="false">Зведена!FF1045</f>
        <v>22.9</v>
      </c>
      <c r="BF1044" s="71" t="n">
        <f aca="false">Зведена!FI1045</f>
        <v>22011.07</v>
      </c>
      <c r="BG1044" s="71" t="n">
        <f aca="false">Зведена!FL1045</f>
        <v>116.78</v>
      </c>
      <c r="BH1044" s="66" t="n">
        <f aca="false">VLOOKUP(C1044,Зведена!$FM$4:$FP$1170,4,0)</f>
        <v>21034.7</v>
      </c>
      <c r="BI1044" s="66" t="n">
        <f aca="false">VLOOKUP($C1044,Зведена!$FQ$4:$FT$1170,4,0)</f>
        <v>41943.4</v>
      </c>
      <c r="BJ1044" s="66" t="n">
        <f aca="false">VLOOKUP($C1044,Зведена!$FU$4:$FX$1170,4,0)</f>
        <v>18.96</v>
      </c>
      <c r="BK1044" s="66" t="n">
        <f aca="false">VLOOKUP($C1044,Зведена!$FY$4:$GB$1170,4,0)</f>
        <v>19578.86</v>
      </c>
      <c r="BL1044" s="66" t="n">
        <f aca="false">VLOOKUP($C1044,Зведена!$GC$4:$GF$1180,4,0)</f>
        <v>19201.88</v>
      </c>
      <c r="BM1044" s="66" t="n">
        <f aca="false">VLOOKUP($C1044,Зведена!$GG$4:$GJ$1180,4,0)</f>
        <v>1.05</v>
      </c>
    </row>
    <row r="1045" customFormat="false" ht="18" hidden="false" customHeight="false" outlineLevel="0" collapsed="false">
      <c r="A1045" s="70" t="s">
        <v>1177</v>
      </c>
      <c r="B1045" s="70" t="str">
        <f aca="false">LEFT(C1045,2)</f>
        <v>86</v>
      </c>
      <c r="C1045" s="70" t="str">
        <f aca="false">LEFT(A1045,4)</f>
        <v>8601</v>
      </c>
      <c r="D1045" s="71" t="n">
        <f aca="false">Зведена!C1046</f>
        <v>0</v>
      </c>
      <c r="E1045" s="71" t="n">
        <f aca="false">Зведена!F1046</f>
        <v>0</v>
      </c>
      <c r="F1045" s="71" t="n">
        <f aca="false">Зведена!I1046</f>
        <v>0</v>
      </c>
      <c r="G1045" s="71" t="n">
        <f aca="false">Зведена!L1046</f>
        <v>234328.2</v>
      </c>
      <c r="H1045" s="71" t="n">
        <f aca="false">Зведена!O1046</f>
        <v>0</v>
      </c>
      <c r="I1045" s="71" t="n">
        <f aca="false">Зведена!R1046</f>
        <v>0</v>
      </c>
      <c r="J1045" s="71" t="n">
        <f aca="false">Зведена!U1046</f>
        <v>27778.48</v>
      </c>
      <c r="K1045" s="71" t="n">
        <f aca="false">Зведена!X1046</f>
        <v>6890</v>
      </c>
      <c r="L1045" s="71" t="n">
        <f aca="false">Зведена!AA1046</f>
        <v>82539</v>
      </c>
      <c r="M1045" s="71" t="n">
        <f aca="false">Зведена!AD1046</f>
        <v>0</v>
      </c>
      <c r="N1045" s="71" t="n">
        <f aca="false">Зведена!AG1046</f>
        <v>0</v>
      </c>
      <c r="O1045" s="71" t="n">
        <f aca="false">Зведена!AJ1046</f>
        <v>0</v>
      </c>
      <c r="P1045" s="71" t="n">
        <f aca="false">Зведена!AM1046</f>
        <v>0</v>
      </c>
      <c r="Q1045" s="71" t="n">
        <f aca="false">Зведена!AP1046</f>
        <v>0</v>
      </c>
      <c r="R1045" s="71" t="n">
        <f aca="false">Зведена!AS1046</f>
        <v>0</v>
      </c>
      <c r="S1045" s="71" t="n">
        <f aca="false">Зведена!AV1046</f>
        <v>0</v>
      </c>
      <c r="T1045" s="71" t="n">
        <f aca="false">Зведена!AY1046</f>
        <v>9259.5</v>
      </c>
      <c r="U1045" s="71" t="n">
        <f aca="false">Зведена!BB1046</f>
        <v>0</v>
      </c>
      <c r="V1045" s="71" t="n">
        <f aca="false">Зведена!BE1046</f>
        <v>9259.5</v>
      </c>
      <c r="W1045" s="71" t="n">
        <f aca="false">Зведена!BH1046</f>
        <v>0</v>
      </c>
      <c r="X1045" s="71" t="n">
        <f aca="false">Зведена!BK1046</f>
        <v>70858</v>
      </c>
      <c r="Y1045" s="71" t="n">
        <f aca="false">Зведена!BN1046</f>
        <v>0</v>
      </c>
      <c r="Z1045" s="71" t="n">
        <f aca="false">Зведена!BQ1046</f>
        <v>0</v>
      </c>
      <c r="AA1045" s="71" t="n">
        <f aca="false">Зведена!BT1046</f>
        <v>0</v>
      </c>
      <c r="AB1045" s="71" t="n">
        <f aca="false">Зведена!BW1046</f>
        <v>13200</v>
      </c>
      <c r="AC1045" s="71" t="n">
        <f aca="false">Зведена!BZ1046</f>
        <v>13200</v>
      </c>
      <c r="AD1045" s="71" t="n">
        <f aca="false">Зведена!CC1046</f>
        <v>14000</v>
      </c>
      <c r="AE1045" s="71" t="n">
        <f aca="false">Зведена!CF1046</f>
        <v>14000</v>
      </c>
      <c r="AF1045" s="71" t="n">
        <f aca="false">Зведена!CI1046</f>
        <v>26019</v>
      </c>
      <c r="AG1045" s="71" t="n">
        <f aca="false">Зведена!CL1046</f>
        <v>7305</v>
      </c>
      <c r="AH1045" s="71" t="n">
        <f aca="false">Зведена!CO1046</f>
        <v>27993</v>
      </c>
      <c r="AI1045" s="71" t="n">
        <f aca="false">Зведена!CR1046</f>
        <v>0</v>
      </c>
      <c r="AJ1045" s="71" t="n">
        <f aca="false">Зведена!CU1046</f>
        <v>0</v>
      </c>
      <c r="AK1045" s="71" t="n">
        <f aca="false">Зведена!CX1046</f>
        <v>40451</v>
      </c>
      <c r="AL1045" s="71" t="n">
        <f aca="false">Зведена!DA1046</f>
        <v>0</v>
      </c>
      <c r="AM1045" s="71" t="n">
        <f aca="false">Зведена!DD1046</f>
        <v>0</v>
      </c>
      <c r="AN1045" s="71" t="n">
        <f aca="false">Зведена!DG1046</f>
        <v>32624</v>
      </c>
      <c r="AO1045" s="71" t="n">
        <f aca="false">Зведена!DJ1046</f>
        <v>0</v>
      </c>
      <c r="AP1045" s="71" t="n">
        <f aca="false">Зведена!DM1046</f>
        <v>22096</v>
      </c>
      <c r="AQ1045" s="71" t="n">
        <f aca="false">Зведена!DP1046</f>
        <v>165224</v>
      </c>
      <c r="AR1045" s="71" t="n">
        <f aca="false">Зведена!DS1046</f>
        <v>0</v>
      </c>
      <c r="AS1045" s="71" t="n">
        <f aca="false">Зведена!DV1046</f>
        <v>0</v>
      </c>
      <c r="AT1045" s="71" t="n">
        <f aca="false">Зведена!DY1046</f>
        <v>0</v>
      </c>
      <c r="AU1045" s="71" t="n">
        <f aca="false">Зведена!EB1046</f>
        <v>0</v>
      </c>
      <c r="AV1045" s="71" t="n">
        <f aca="false">Зведена!EE1046</f>
        <v>9260</v>
      </c>
      <c r="AW1045" s="71" t="n">
        <f aca="false">Зведена!EH1046</f>
        <v>0</v>
      </c>
      <c r="AX1045" s="71" t="n">
        <f aca="false">Зведена!EK1046</f>
        <v>0</v>
      </c>
      <c r="AY1045" s="71" t="n">
        <f aca="false">Зведена!EN1046</f>
        <v>0</v>
      </c>
      <c r="AZ1045" s="71" t="n">
        <f aca="false">Зведена!EQ1046</f>
        <v>13724</v>
      </c>
      <c r="BA1045" s="71" t="n">
        <f aca="false">Зведена!ET1046</f>
        <v>6920</v>
      </c>
      <c r="BB1045" s="71" t="n">
        <f aca="false">Зведена!EW1046</f>
        <v>0</v>
      </c>
      <c r="BC1045" s="71" t="n">
        <f aca="false">Зведена!EZ1046</f>
        <v>0</v>
      </c>
      <c r="BD1045" s="71" t="n">
        <f aca="false">Зведена!FC1046</f>
        <v>0</v>
      </c>
      <c r="BE1045" s="71" t="n">
        <f aca="false">Зведена!FF1046</f>
        <v>0</v>
      </c>
      <c r="BF1045" s="71" t="n">
        <f aca="false">Зведена!FI1046</f>
        <v>0</v>
      </c>
      <c r="BG1045" s="71" t="n">
        <f aca="false">Зведена!FL1046</f>
        <v>0</v>
      </c>
      <c r="BH1045" s="66" t="n">
        <f aca="false">VLOOKUP(C1045,Зведена!$FM$4:$FP$1170,4,0)</f>
        <v>0</v>
      </c>
      <c r="BI1045" s="66" t="n">
        <f aca="false">VLOOKUP($C1045,Зведена!$FQ$4:$FT$1170,4,0)</f>
        <v>0</v>
      </c>
      <c r="BJ1045" s="66" t="n">
        <f aca="false">VLOOKUP($C1045,Зведена!$FU$4:$FX$1170,4,0)</f>
        <v>0</v>
      </c>
      <c r="BK1045" s="66" t="n">
        <f aca="false">VLOOKUP($C1045,Зведена!$FY$4:$GB$1170,4,0)</f>
        <v>0</v>
      </c>
      <c r="BL1045" s="66" t="n">
        <f aca="false">VLOOKUP($C1045,Зведена!$GC$4:$GF$1180,4,0)</f>
        <v>0</v>
      </c>
      <c r="BM1045" s="66" t="n">
        <f aca="false">VLOOKUP($C1045,Зведена!$GG$4:$GJ$1180,4,0)</f>
        <v>0</v>
      </c>
    </row>
    <row r="1046" customFormat="false" ht="18" hidden="false" customHeight="false" outlineLevel="0" collapsed="false">
      <c r="A1046" s="70" t="s">
        <v>1178</v>
      </c>
      <c r="B1046" s="70" t="str">
        <f aca="false">LEFT(C1046,2)</f>
        <v>86</v>
      </c>
      <c r="C1046" s="70" t="str">
        <f aca="false">LEFT(A1046,4)</f>
        <v>8602</v>
      </c>
      <c r="D1046" s="71" t="n">
        <f aca="false">Зведена!C1047</f>
        <v>0</v>
      </c>
      <c r="E1046" s="71" t="n">
        <f aca="false">Зведена!F1047</f>
        <v>0</v>
      </c>
      <c r="F1046" s="71" t="n">
        <f aca="false">Зведена!I1047</f>
        <v>0</v>
      </c>
      <c r="G1046" s="71" t="n">
        <f aca="false">Зведена!L1047</f>
        <v>66750</v>
      </c>
      <c r="H1046" s="71" t="n">
        <f aca="false">Зведена!O1047</f>
        <v>0</v>
      </c>
      <c r="I1046" s="71" t="n">
        <f aca="false">Зведена!R1047</f>
        <v>0</v>
      </c>
      <c r="J1046" s="71" t="n">
        <f aca="false">Зведена!U1047</f>
        <v>0</v>
      </c>
      <c r="K1046" s="71" t="n">
        <f aca="false">Зведена!X1047</f>
        <v>0</v>
      </c>
      <c r="L1046" s="71" t="n">
        <f aca="false">Зведена!AA1047</f>
        <v>0</v>
      </c>
      <c r="M1046" s="71" t="n">
        <f aca="false">Зведена!AD1047</f>
        <v>0</v>
      </c>
      <c r="N1046" s="71" t="n">
        <f aca="false">Зведена!AG1047</f>
        <v>0</v>
      </c>
      <c r="O1046" s="71" t="n">
        <f aca="false">Зведена!AJ1047</f>
        <v>0</v>
      </c>
      <c r="P1046" s="71" t="n">
        <f aca="false">Зведена!AM1047</f>
        <v>0</v>
      </c>
      <c r="Q1046" s="71" t="n">
        <f aca="false">Зведена!AP1047</f>
        <v>0</v>
      </c>
      <c r="R1046" s="71" t="n">
        <f aca="false">Зведена!AS1047</f>
        <v>0</v>
      </c>
      <c r="S1046" s="71" t="n">
        <f aca="false">Зведена!AV1047</f>
        <v>0</v>
      </c>
      <c r="T1046" s="71" t="n">
        <f aca="false">Зведена!AY1047</f>
        <v>0</v>
      </c>
      <c r="U1046" s="71" t="n">
        <f aca="false">Зведена!BB1047</f>
        <v>0</v>
      </c>
      <c r="V1046" s="71" t="n">
        <f aca="false">Зведена!BE1047</f>
        <v>0</v>
      </c>
      <c r="W1046" s="71" t="n">
        <f aca="false">Зведена!BH1047</f>
        <v>0</v>
      </c>
      <c r="X1046" s="71" t="n">
        <f aca="false">Зведена!BK1047</f>
        <v>0</v>
      </c>
      <c r="Y1046" s="71" t="n">
        <f aca="false">Зведена!BN1047</f>
        <v>124000</v>
      </c>
      <c r="Z1046" s="71" t="n">
        <f aca="false">Зведена!BQ1047</f>
        <v>0</v>
      </c>
      <c r="AA1046" s="71" t="n">
        <f aca="false">Зведена!BT1047</f>
        <v>0</v>
      </c>
      <c r="AB1046" s="71" t="n">
        <f aca="false">Зведена!BW1047</f>
        <v>0</v>
      </c>
      <c r="AC1046" s="71" t="n">
        <f aca="false">Зведена!BZ1047</f>
        <v>0</v>
      </c>
      <c r="AD1046" s="71" t="n">
        <f aca="false">Зведена!CC1047</f>
        <v>0</v>
      </c>
      <c r="AE1046" s="71" t="n">
        <f aca="false">Зведена!CF1047</f>
        <v>0</v>
      </c>
      <c r="AF1046" s="71" t="n">
        <f aca="false">Зведена!CI1047</f>
        <v>0</v>
      </c>
      <c r="AG1046" s="71" t="n">
        <f aca="false">Зведена!CL1047</f>
        <v>0</v>
      </c>
      <c r="AH1046" s="71" t="n">
        <f aca="false">Зведена!CO1047</f>
        <v>0</v>
      </c>
      <c r="AI1046" s="71" t="n">
        <f aca="false">Зведена!CR1047</f>
        <v>0</v>
      </c>
      <c r="AJ1046" s="71" t="n">
        <f aca="false">Зведена!CU1047</f>
        <v>0</v>
      </c>
      <c r="AK1046" s="71" t="n">
        <f aca="false">Зведена!CX1047</f>
        <v>0</v>
      </c>
      <c r="AL1046" s="71" t="n">
        <f aca="false">Зведена!DA1047</f>
        <v>0</v>
      </c>
      <c r="AM1046" s="71" t="n">
        <f aca="false">Зведена!DD1047</f>
        <v>0</v>
      </c>
      <c r="AN1046" s="71" t="n">
        <f aca="false">Зведена!DG1047</f>
        <v>0</v>
      </c>
      <c r="AO1046" s="71" t="n">
        <f aca="false">Зведена!DJ1047</f>
        <v>0</v>
      </c>
      <c r="AP1046" s="71" t="n">
        <f aca="false">Зведена!DM1047</f>
        <v>0</v>
      </c>
      <c r="AQ1046" s="71" t="n">
        <f aca="false">Зведена!DP1047</f>
        <v>0</v>
      </c>
      <c r="AR1046" s="71" t="n">
        <f aca="false">Зведена!DS1047</f>
        <v>0</v>
      </c>
      <c r="AS1046" s="71" t="n">
        <f aca="false">Зведена!DV1047</f>
        <v>0</v>
      </c>
      <c r="AT1046" s="71" t="n">
        <f aca="false">Зведена!DY1047</f>
        <v>0</v>
      </c>
      <c r="AU1046" s="71" t="n">
        <f aca="false">Зведена!EB1047</f>
        <v>0</v>
      </c>
      <c r="AV1046" s="71" t="n">
        <f aca="false">Зведена!EE1047</f>
        <v>0</v>
      </c>
      <c r="AW1046" s="71" t="n">
        <f aca="false">Зведена!EH1047</f>
        <v>0</v>
      </c>
      <c r="AX1046" s="71" t="n">
        <f aca="false">Зведена!EK1047</f>
        <v>0</v>
      </c>
      <c r="AY1046" s="71" t="n">
        <f aca="false">Зведена!EN1047</f>
        <v>552000</v>
      </c>
      <c r="AZ1046" s="71" t="n">
        <f aca="false">Зведена!EQ1047</f>
        <v>0</v>
      </c>
      <c r="BA1046" s="71" t="n">
        <f aca="false">Зведена!ET1047</f>
        <v>0</v>
      </c>
      <c r="BB1046" s="71" t="n">
        <f aca="false">Зведена!EW1047</f>
        <v>0</v>
      </c>
      <c r="BC1046" s="71" t="n">
        <f aca="false">Зведена!EZ1047</f>
        <v>0</v>
      </c>
      <c r="BD1046" s="71" t="n">
        <f aca="false">Зведена!FC1047</f>
        <v>120000</v>
      </c>
      <c r="BE1046" s="71" t="n">
        <f aca="false">Зведена!FF1047</f>
        <v>0</v>
      </c>
      <c r="BF1046" s="71" t="n">
        <f aca="false">Зведена!FI1047</f>
        <v>0</v>
      </c>
      <c r="BG1046" s="71" t="n">
        <f aca="false">Зведена!FL1047</f>
        <v>0</v>
      </c>
      <c r="BH1046" s="66" t="n">
        <f aca="false">VLOOKUP(C1046,Зведена!$FM$4:$FP$1170,4,0)</f>
        <v>0</v>
      </c>
      <c r="BI1046" s="66" t="n">
        <f aca="false">VLOOKUP($C1046,Зведена!$FQ$4:$FT$1170,4,0)</f>
        <v>0</v>
      </c>
      <c r="BJ1046" s="66" t="n">
        <f aca="false">VLOOKUP($C1046,Зведена!$FU$4:$FX$1170,4,0)</f>
        <v>0</v>
      </c>
      <c r="BK1046" s="66" t="n">
        <f aca="false">VLOOKUP($C1046,Зведена!$FY$4:$GB$1170,4,0)</f>
        <v>0</v>
      </c>
      <c r="BL1046" s="66" t="n">
        <f aca="false">VLOOKUP($C1046,Зведена!$GC$4:$GF$1180,4,0)</f>
        <v>0</v>
      </c>
      <c r="BM1046" s="66" t="n">
        <f aca="false">VLOOKUP($C1046,Зведена!$GG$4:$GJ$1180,4,0)</f>
        <v>0</v>
      </c>
    </row>
    <row r="1047" customFormat="false" ht="18" hidden="false" customHeight="false" outlineLevel="0" collapsed="false">
      <c r="A1047" s="70" t="s">
        <v>1179</v>
      </c>
      <c r="B1047" s="70" t="str">
        <f aca="false">LEFT(C1047,2)</f>
        <v>86</v>
      </c>
      <c r="C1047" s="70" t="str">
        <f aca="false">LEFT(A1047,4)</f>
        <v>8603</v>
      </c>
      <c r="D1047" s="71" t="n">
        <f aca="false">Зведена!C1048</f>
        <v>111530</v>
      </c>
      <c r="E1047" s="71" t="n">
        <f aca="false">Зведена!F1048</f>
        <v>0</v>
      </c>
      <c r="F1047" s="71" t="n">
        <f aca="false">Зведена!I1048</f>
        <v>0</v>
      </c>
      <c r="G1047" s="71" t="n">
        <f aca="false">Зведена!L1048</f>
        <v>0</v>
      </c>
      <c r="H1047" s="71" t="n">
        <f aca="false">Зведена!O1048</f>
        <v>0</v>
      </c>
      <c r="I1047" s="71" t="n">
        <f aca="false">Зведена!R1048</f>
        <v>0</v>
      </c>
      <c r="J1047" s="71" t="n">
        <f aca="false">Зведена!U1048</f>
        <v>0</v>
      </c>
      <c r="K1047" s="71" t="n">
        <f aca="false">Зведена!X1048</f>
        <v>0</v>
      </c>
      <c r="L1047" s="71" t="n">
        <f aca="false">Зведена!AA1048</f>
        <v>0</v>
      </c>
      <c r="M1047" s="71" t="n">
        <f aca="false">Зведена!AD1048</f>
        <v>0</v>
      </c>
      <c r="N1047" s="71" t="n">
        <f aca="false">Зведена!AG1048</f>
        <v>0</v>
      </c>
      <c r="O1047" s="71" t="n">
        <f aca="false">Зведена!AJ1048</f>
        <v>0</v>
      </c>
      <c r="P1047" s="71" t="n">
        <f aca="false">Зведена!AM1048</f>
        <v>0</v>
      </c>
      <c r="Q1047" s="71" t="n">
        <f aca="false">Зведена!AP1048</f>
        <v>0</v>
      </c>
      <c r="R1047" s="71" t="n">
        <f aca="false">Зведена!AS1048</f>
        <v>0</v>
      </c>
      <c r="S1047" s="71" t="n">
        <f aca="false">Зведена!AV1048</f>
        <v>0</v>
      </c>
      <c r="T1047" s="71" t="n">
        <f aca="false">Зведена!AY1048</f>
        <v>0</v>
      </c>
      <c r="U1047" s="71" t="n">
        <f aca="false">Зведена!BB1048</f>
        <v>0</v>
      </c>
      <c r="V1047" s="71" t="n">
        <f aca="false">Зведена!BE1048</f>
        <v>0</v>
      </c>
      <c r="W1047" s="71" t="n">
        <f aca="false">Зведена!BH1048</f>
        <v>0</v>
      </c>
      <c r="X1047" s="71" t="n">
        <f aca="false">Зведена!BK1048</f>
        <v>0</v>
      </c>
      <c r="Y1047" s="71" t="n">
        <f aca="false">Зведена!BN1048</f>
        <v>0</v>
      </c>
      <c r="Z1047" s="71" t="n">
        <f aca="false">Зведена!BQ1048</f>
        <v>0</v>
      </c>
      <c r="AA1047" s="71" t="n">
        <f aca="false">Зведена!BT1048</f>
        <v>27000</v>
      </c>
      <c r="AB1047" s="71" t="n">
        <f aca="false">Зведена!BW1048</f>
        <v>0</v>
      </c>
      <c r="AC1047" s="71" t="n">
        <f aca="false">Зведена!BZ1048</f>
        <v>0</v>
      </c>
      <c r="AD1047" s="71" t="n">
        <f aca="false">Зведена!CC1048</f>
        <v>0</v>
      </c>
      <c r="AE1047" s="71" t="n">
        <f aca="false">Зведена!CF1048</f>
        <v>27000</v>
      </c>
      <c r="AF1047" s="71" t="n">
        <f aca="false">Зведена!CI1048</f>
        <v>0</v>
      </c>
      <c r="AG1047" s="71" t="n">
        <f aca="false">Зведена!CL1048</f>
        <v>0</v>
      </c>
      <c r="AH1047" s="71" t="n">
        <f aca="false">Зведена!CO1048</f>
        <v>0</v>
      </c>
      <c r="AI1047" s="71" t="n">
        <f aca="false">Зведена!CR1048</f>
        <v>0</v>
      </c>
      <c r="AJ1047" s="71" t="n">
        <f aca="false">Зведена!CU1048</f>
        <v>0</v>
      </c>
      <c r="AK1047" s="71" t="n">
        <f aca="false">Зведена!CX1048</f>
        <v>108000</v>
      </c>
      <c r="AL1047" s="71" t="n">
        <f aca="false">Зведена!DA1048</f>
        <v>27000</v>
      </c>
      <c r="AM1047" s="71" t="n">
        <f aca="false">Зведена!DD1048</f>
        <v>98824</v>
      </c>
      <c r="AN1047" s="71" t="n">
        <f aca="false">Зведена!DG1048</f>
        <v>0</v>
      </c>
      <c r="AO1047" s="71" t="n">
        <f aca="false">Зведена!DJ1048</f>
        <v>0</v>
      </c>
      <c r="AP1047" s="71" t="n">
        <f aca="false">Зведена!DM1048</f>
        <v>72624</v>
      </c>
      <c r="AQ1047" s="71" t="n">
        <f aca="false">Зведена!DP1048</f>
        <v>0</v>
      </c>
      <c r="AR1047" s="71" t="n">
        <f aca="false">Зведена!DS1048</f>
        <v>0</v>
      </c>
      <c r="AS1047" s="71" t="n">
        <f aca="false">Зведена!DV1048</f>
        <v>4446</v>
      </c>
      <c r="AT1047" s="71" t="n">
        <f aca="false">Зведена!DY1048</f>
        <v>0</v>
      </c>
      <c r="AU1047" s="71" t="n">
        <f aca="false">Зведена!EB1048</f>
        <v>0</v>
      </c>
      <c r="AV1047" s="71" t="n">
        <f aca="false">Зведена!EE1048</f>
        <v>0</v>
      </c>
      <c r="AW1047" s="71" t="n">
        <f aca="false">Зведена!EH1048</f>
        <v>0</v>
      </c>
      <c r="AX1047" s="71" t="n">
        <f aca="false">Зведена!EK1048</f>
        <v>189000</v>
      </c>
      <c r="AY1047" s="71" t="n">
        <f aca="false">Зведена!EN1048</f>
        <v>69323</v>
      </c>
      <c r="AZ1047" s="71" t="n">
        <f aca="false">Зведена!EQ1048</f>
        <v>0</v>
      </c>
      <c r="BA1047" s="71" t="n">
        <f aca="false">Зведена!ET1048</f>
        <v>0</v>
      </c>
      <c r="BB1047" s="71" t="n">
        <f aca="false">Зведена!EW1048</f>
        <v>0</v>
      </c>
      <c r="BC1047" s="71" t="n">
        <f aca="false">Зведена!EZ1048</f>
        <v>59250</v>
      </c>
      <c r="BD1047" s="71" t="n">
        <f aca="false">Зведена!FC1048</f>
        <v>0</v>
      </c>
      <c r="BE1047" s="71" t="n">
        <f aca="false">Зведена!FF1048</f>
        <v>0</v>
      </c>
      <c r="BF1047" s="71" t="n">
        <f aca="false">Зведена!FI1048</f>
        <v>0</v>
      </c>
      <c r="BG1047" s="71" t="n">
        <f aca="false">Зведена!FL1048</f>
        <v>0</v>
      </c>
      <c r="BH1047" s="66" t="n">
        <f aca="false">VLOOKUP(C1047,Зведена!$FM$4:$FP$1170,4,0)</f>
        <v>0</v>
      </c>
      <c r="BI1047" s="66" t="n">
        <f aca="false">VLOOKUP($C1047,Зведена!$FQ$4:$FT$1170,4,0)</f>
        <v>0</v>
      </c>
      <c r="BJ1047" s="66" t="n">
        <f aca="false">VLOOKUP($C1047,Зведена!$FU$4:$FX$1170,4,0)</f>
        <v>0</v>
      </c>
      <c r="BK1047" s="66" t="n">
        <f aca="false">VLOOKUP($C1047,Зведена!$FY$4:$GB$1170,4,0)</f>
        <v>0</v>
      </c>
      <c r="BL1047" s="66" t="n">
        <f aca="false">VLOOKUP($C1047,Зведена!$GC$4:$GF$1180,4,0)</f>
        <v>0</v>
      </c>
      <c r="BM1047" s="66" t="n">
        <f aca="false">VLOOKUP($C1047,Зведена!$GG$4:$GJ$1180,4,0)</f>
        <v>0</v>
      </c>
    </row>
    <row r="1048" customFormat="false" ht="18" hidden="false" customHeight="false" outlineLevel="0" collapsed="false">
      <c r="A1048" s="70" t="s">
        <v>1180</v>
      </c>
      <c r="B1048" s="70" t="str">
        <f aca="false">LEFT(C1048,2)</f>
        <v>86</v>
      </c>
      <c r="C1048" s="70" t="str">
        <f aca="false">LEFT(A1048,4)</f>
        <v>8604</v>
      </c>
      <c r="D1048" s="71" t="n">
        <f aca="false">Зведена!C1049</f>
        <v>0</v>
      </c>
      <c r="E1048" s="71" t="n">
        <f aca="false">Зведена!F1049</f>
        <v>0</v>
      </c>
      <c r="F1048" s="71" t="n">
        <f aca="false">Зведена!I1049</f>
        <v>0</v>
      </c>
      <c r="G1048" s="71" t="n">
        <f aca="false">Зведена!L1049</f>
        <v>0</v>
      </c>
      <c r="H1048" s="71" t="n">
        <f aca="false">Зведена!O1049</f>
        <v>0</v>
      </c>
      <c r="I1048" s="71" t="n">
        <f aca="false">Зведена!R1049</f>
        <v>0</v>
      </c>
      <c r="J1048" s="71" t="n">
        <f aca="false">Зведена!U1049</f>
        <v>0</v>
      </c>
      <c r="K1048" s="71" t="n">
        <f aca="false">Зведена!X1049</f>
        <v>0</v>
      </c>
      <c r="L1048" s="71" t="n">
        <f aca="false">Зведена!AA1049</f>
        <v>0</v>
      </c>
      <c r="M1048" s="71" t="n">
        <f aca="false">Зведена!AD1049</f>
        <v>0</v>
      </c>
      <c r="N1048" s="71" t="n">
        <f aca="false">Зведена!AG1049</f>
        <v>0</v>
      </c>
      <c r="O1048" s="71" t="n">
        <f aca="false">Зведена!AJ1049</f>
        <v>0</v>
      </c>
      <c r="P1048" s="71" t="n">
        <f aca="false">Зведена!AM1049</f>
        <v>0</v>
      </c>
      <c r="Q1048" s="71" t="n">
        <f aca="false">Зведена!AP1049</f>
        <v>0</v>
      </c>
      <c r="R1048" s="71" t="n">
        <f aca="false">Зведена!AS1049</f>
        <v>0</v>
      </c>
      <c r="S1048" s="71" t="n">
        <f aca="false">Зведена!AV1049</f>
        <v>0</v>
      </c>
      <c r="T1048" s="71" t="n">
        <f aca="false">Зведена!AY1049</f>
        <v>0</v>
      </c>
      <c r="U1048" s="71" t="n">
        <f aca="false">Зведена!BB1049</f>
        <v>0</v>
      </c>
      <c r="V1048" s="71" t="n">
        <f aca="false">Зведена!BE1049</f>
        <v>0</v>
      </c>
      <c r="W1048" s="71" t="n">
        <f aca="false">Зведена!BH1049</f>
        <v>184500</v>
      </c>
      <c r="X1048" s="71" t="n">
        <f aca="false">Зведена!BK1049</f>
        <v>0</v>
      </c>
      <c r="Y1048" s="71" t="n">
        <f aca="false">Зведена!BN1049</f>
        <v>0</v>
      </c>
      <c r="Z1048" s="71" t="n">
        <f aca="false">Зведена!BQ1049</f>
        <v>0</v>
      </c>
      <c r="AA1048" s="71" t="n">
        <f aca="false">Зведена!BT1049</f>
        <v>0</v>
      </c>
      <c r="AB1048" s="71" t="n">
        <f aca="false">Зведена!BW1049</f>
        <v>0</v>
      </c>
      <c r="AC1048" s="71" t="n">
        <f aca="false">Зведена!BZ1049</f>
        <v>0</v>
      </c>
      <c r="AD1048" s="71" t="n">
        <f aca="false">Зведена!CC1049</f>
        <v>0</v>
      </c>
      <c r="AE1048" s="71" t="n">
        <f aca="false">Зведена!CF1049</f>
        <v>0</v>
      </c>
      <c r="AF1048" s="71" t="n">
        <f aca="false">Зведена!CI1049</f>
        <v>0</v>
      </c>
      <c r="AG1048" s="71" t="n">
        <f aca="false">Зведена!CL1049</f>
        <v>0</v>
      </c>
      <c r="AH1048" s="71" t="n">
        <f aca="false">Зведена!CO1049</f>
        <v>0</v>
      </c>
      <c r="AI1048" s="71" t="n">
        <f aca="false">Зведена!CR1049</f>
        <v>0</v>
      </c>
      <c r="AJ1048" s="71" t="n">
        <f aca="false">Зведена!CU1049</f>
        <v>0</v>
      </c>
      <c r="AK1048" s="71" t="n">
        <f aca="false">Зведена!CX1049</f>
        <v>0</v>
      </c>
      <c r="AL1048" s="71" t="n">
        <f aca="false">Зведена!DA1049</f>
        <v>0</v>
      </c>
      <c r="AM1048" s="71" t="n">
        <f aca="false">Зведена!DD1049</f>
        <v>0</v>
      </c>
      <c r="AN1048" s="71" t="n">
        <f aca="false">Зведена!DG1049</f>
        <v>0</v>
      </c>
      <c r="AO1048" s="71" t="n">
        <f aca="false">Зведена!DJ1049</f>
        <v>0</v>
      </c>
      <c r="AP1048" s="71" t="n">
        <f aca="false">Зведена!DM1049</f>
        <v>0</v>
      </c>
      <c r="AQ1048" s="71" t="n">
        <f aca="false">Зведена!DP1049</f>
        <v>0</v>
      </c>
      <c r="AR1048" s="71" t="n">
        <f aca="false">Зведена!DS1049</f>
        <v>0</v>
      </c>
      <c r="AS1048" s="71" t="n">
        <f aca="false">Зведена!DV1049</f>
        <v>0</v>
      </c>
      <c r="AT1048" s="71" t="n">
        <f aca="false">Зведена!DY1049</f>
        <v>0</v>
      </c>
      <c r="AU1048" s="71" t="n">
        <f aca="false">Зведена!EB1049</f>
        <v>0</v>
      </c>
      <c r="AV1048" s="71" t="n">
        <f aca="false">Зведена!EE1049</f>
        <v>0</v>
      </c>
      <c r="AW1048" s="71" t="n">
        <f aca="false">Зведена!EH1049</f>
        <v>0</v>
      </c>
      <c r="AX1048" s="71" t="n">
        <f aca="false">Зведена!EK1049</f>
        <v>0</v>
      </c>
      <c r="AY1048" s="71" t="n">
        <f aca="false">Зведена!EN1049</f>
        <v>0</v>
      </c>
      <c r="AZ1048" s="71" t="n">
        <f aca="false">Зведена!EQ1049</f>
        <v>0</v>
      </c>
      <c r="BA1048" s="71" t="n">
        <f aca="false">Зведена!ET1049</f>
        <v>0</v>
      </c>
      <c r="BB1048" s="71" t="n">
        <f aca="false">Зведена!EW1049</f>
        <v>0</v>
      </c>
      <c r="BC1048" s="71" t="n">
        <f aca="false">Зведена!EZ1049</f>
        <v>0</v>
      </c>
      <c r="BD1048" s="71" t="n">
        <f aca="false">Зведена!FC1049</f>
        <v>0</v>
      </c>
      <c r="BE1048" s="71" t="n">
        <f aca="false">Зведена!FF1049</f>
        <v>0</v>
      </c>
      <c r="BF1048" s="71" t="n">
        <f aca="false">Зведена!FI1049</f>
        <v>0</v>
      </c>
      <c r="BG1048" s="71" t="n">
        <f aca="false">Зведена!FL1049</f>
        <v>0</v>
      </c>
      <c r="BH1048" s="66" t="n">
        <f aca="false">VLOOKUP(C1048,Зведена!$FM$4:$FP$1170,4,0)</f>
        <v>0</v>
      </c>
      <c r="BI1048" s="66" t="n">
        <f aca="false">VLOOKUP($C1048,Зведена!$FQ$4:$FT$1170,4,0)</f>
        <v>0</v>
      </c>
      <c r="BJ1048" s="66" t="n">
        <f aca="false">VLOOKUP($C1048,Зведена!$FU$4:$FX$1170,4,0)</f>
        <v>0</v>
      </c>
      <c r="BK1048" s="66" t="n">
        <f aca="false">VLOOKUP($C1048,Зведена!$FY$4:$GB$1170,4,0)</f>
        <v>0</v>
      </c>
      <c r="BL1048" s="66" t="n">
        <f aca="false">VLOOKUP($C1048,Зведена!$GC$4:$GF$1180,4,0)</f>
        <v>0</v>
      </c>
      <c r="BM1048" s="66" t="n">
        <f aca="false">VLOOKUP($C1048,Зведена!$GG$4:$GJ$1180,4,0)</f>
        <v>0</v>
      </c>
    </row>
    <row r="1049" customFormat="false" ht="18" hidden="false" customHeight="false" outlineLevel="0" collapsed="false">
      <c r="A1049" s="70" t="s">
        <v>1181</v>
      </c>
      <c r="B1049" s="70" t="str">
        <f aca="false">LEFT(C1049,2)</f>
        <v>86</v>
      </c>
      <c r="C1049" s="70" t="str">
        <f aca="false">LEFT(A1049,4)</f>
        <v>8605</v>
      </c>
      <c r="D1049" s="71" t="n">
        <f aca="false">Зведена!C1050</f>
        <v>0</v>
      </c>
      <c r="E1049" s="71" t="n">
        <f aca="false">Зведена!F1050</f>
        <v>0</v>
      </c>
      <c r="F1049" s="71" t="n">
        <f aca="false">Зведена!I1050</f>
        <v>7180</v>
      </c>
      <c r="G1049" s="71" t="n">
        <f aca="false">Зведена!L1050</f>
        <v>0</v>
      </c>
      <c r="H1049" s="71" t="n">
        <f aca="false">Зведена!O1050</f>
        <v>3660</v>
      </c>
      <c r="I1049" s="71" t="n">
        <f aca="false">Зведена!R1050</f>
        <v>7120</v>
      </c>
      <c r="J1049" s="71" t="n">
        <f aca="false">Зведена!U1050</f>
        <v>7120</v>
      </c>
      <c r="K1049" s="71" t="n">
        <f aca="false">Зведена!X1050</f>
        <v>0</v>
      </c>
      <c r="L1049" s="71" t="n">
        <f aca="false">Зведена!AA1050</f>
        <v>0</v>
      </c>
      <c r="M1049" s="71" t="n">
        <f aca="false">Зведена!AD1050</f>
        <v>2630</v>
      </c>
      <c r="N1049" s="71" t="n">
        <f aca="false">Зведена!AG1050</f>
        <v>0</v>
      </c>
      <c r="O1049" s="71" t="n">
        <f aca="false">Зведена!AJ1050</f>
        <v>0</v>
      </c>
      <c r="P1049" s="71" t="n">
        <f aca="false">Зведена!AM1050</f>
        <v>0</v>
      </c>
      <c r="Q1049" s="71" t="n">
        <f aca="false">Зведена!AP1050</f>
        <v>0</v>
      </c>
      <c r="R1049" s="71" t="n">
        <f aca="false">Зведена!AS1050</f>
        <v>0</v>
      </c>
      <c r="S1049" s="71" t="n">
        <f aca="false">Зведена!AV1050</f>
        <v>0</v>
      </c>
      <c r="T1049" s="71" t="n">
        <f aca="false">Зведена!AY1050</f>
        <v>0</v>
      </c>
      <c r="U1049" s="71" t="n">
        <f aca="false">Зведена!BB1050</f>
        <v>0</v>
      </c>
      <c r="V1049" s="71" t="n">
        <f aca="false">Зведена!BE1050</f>
        <v>0</v>
      </c>
      <c r="W1049" s="71" t="n">
        <f aca="false">Зведена!BH1050</f>
        <v>0</v>
      </c>
      <c r="X1049" s="71" t="n">
        <f aca="false">Зведена!BK1050</f>
        <v>0</v>
      </c>
      <c r="Y1049" s="71" t="n">
        <f aca="false">Зведена!BN1050</f>
        <v>0</v>
      </c>
      <c r="Z1049" s="71" t="n">
        <f aca="false">Зведена!BQ1050</f>
        <v>0</v>
      </c>
      <c r="AA1049" s="71" t="n">
        <f aca="false">Зведена!BT1050</f>
        <v>0</v>
      </c>
      <c r="AB1049" s="71" t="n">
        <f aca="false">Зведена!BW1050</f>
        <v>0</v>
      </c>
      <c r="AC1049" s="71" t="n">
        <f aca="false">Зведена!BZ1050</f>
        <v>0</v>
      </c>
      <c r="AD1049" s="71" t="n">
        <f aca="false">Зведена!CC1050</f>
        <v>0</v>
      </c>
      <c r="AE1049" s="71" t="n">
        <f aca="false">Зведена!CF1050</f>
        <v>0</v>
      </c>
      <c r="AF1049" s="71" t="n">
        <f aca="false">Зведена!CI1050</f>
        <v>0</v>
      </c>
      <c r="AG1049" s="71" t="n">
        <f aca="false">Зведена!CL1050</f>
        <v>0</v>
      </c>
      <c r="AH1049" s="71" t="n">
        <f aca="false">Зведена!CO1050</f>
        <v>0</v>
      </c>
      <c r="AI1049" s="71" t="n">
        <f aca="false">Зведена!CR1050</f>
        <v>0</v>
      </c>
      <c r="AJ1049" s="71" t="n">
        <f aca="false">Зведена!CU1050</f>
        <v>7120</v>
      </c>
      <c r="AK1049" s="71" t="n">
        <f aca="false">Зведена!CX1050</f>
        <v>1790</v>
      </c>
      <c r="AL1049" s="71" t="n">
        <f aca="false">Зведена!DA1050</f>
        <v>0</v>
      </c>
      <c r="AM1049" s="71" t="n">
        <f aca="false">Зведена!DD1050</f>
        <v>0</v>
      </c>
      <c r="AN1049" s="71" t="n">
        <f aca="false">Зведена!DG1050</f>
        <v>0</v>
      </c>
      <c r="AO1049" s="71" t="n">
        <f aca="false">Зведена!DJ1050</f>
        <v>0</v>
      </c>
      <c r="AP1049" s="71" t="n">
        <f aca="false">Зведена!DM1050</f>
        <v>0</v>
      </c>
      <c r="AQ1049" s="71" t="n">
        <f aca="false">Зведена!DP1050</f>
        <v>0</v>
      </c>
      <c r="AR1049" s="71" t="n">
        <f aca="false">Зведена!DS1050</f>
        <v>0</v>
      </c>
      <c r="AS1049" s="71" t="n">
        <f aca="false">Зведена!DV1050</f>
        <v>0</v>
      </c>
      <c r="AT1049" s="71" t="n">
        <f aca="false">Зведена!DY1050</f>
        <v>0</v>
      </c>
      <c r="AU1049" s="71" t="n">
        <f aca="false">Зведена!EB1050</f>
        <v>11220</v>
      </c>
      <c r="AV1049" s="71" t="n">
        <f aca="false">Зведена!EE1050</f>
        <v>5610</v>
      </c>
      <c r="AW1049" s="71" t="n">
        <f aca="false">Зведена!EH1050</f>
        <v>0</v>
      </c>
      <c r="AX1049" s="71" t="n">
        <f aca="false">Зведена!EK1050</f>
        <v>0</v>
      </c>
      <c r="AY1049" s="71" t="n">
        <f aca="false">Зведена!EN1050</f>
        <v>0</v>
      </c>
      <c r="AZ1049" s="71" t="n">
        <f aca="false">Зведена!EQ1050</f>
        <v>0</v>
      </c>
      <c r="BA1049" s="71" t="n">
        <f aca="false">Зведена!ET1050</f>
        <v>0</v>
      </c>
      <c r="BB1049" s="71" t="n">
        <f aca="false">Зведена!EW1050</f>
        <v>0</v>
      </c>
      <c r="BC1049" s="71" t="n">
        <f aca="false">Зведена!EZ1050</f>
        <v>0</v>
      </c>
      <c r="BD1049" s="71" t="n">
        <f aca="false">Зведена!FC1050</f>
        <v>0</v>
      </c>
      <c r="BE1049" s="71" t="n">
        <f aca="false">Зведена!FF1050</f>
        <v>0</v>
      </c>
      <c r="BF1049" s="71" t="n">
        <f aca="false">Зведена!FI1050</f>
        <v>0</v>
      </c>
      <c r="BG1049" s="71" t="n">
        <f aca="false">Зведена!FL1050</f>
        <v>0</v>
      </c>
      <c r="BH1049" s="66" t="n">
        <f aca="false">VLOOKUP(C1049,Зведена!$FM$4:$FP$1170,4,0)</f>
        <v>8378.46</v>
      </c>
      <c r="BI1049" s="66" t="n">
        <f aca="false">VLOOKUP($C1049,Зведена!$FQ$4:$FT$1170,4,0)</f>
        <v>0</v>
      </c>
      <c r="BJ1049" s="66" t="n">
        <f aca="false">VLOOKUP($C1049,Зведена!$FU$4:$FX$1170,4,0)</f>
        <v>0</v>
      </c>
      <c r="BK1049" s="66" t="n">
        <f aca="false">VLOOKUP($C1049,Зведена!$FY$4:$GB$1170,4,0)</f>
        <v>0</v>
      </c>
      <c r="BL1049" s="66" t="n">
        <f aca="false">VLOOKUP($C1049,Зведена!$GC$4:$GF$1180,4,0)</f>
        <v>0</v>
      </c>
      <c r="BM1049" s="66" t="n">
        <f aca="false">VLOOKUP($C1049,Зведена!$GG$4:$GJ$1180,4,0)</f>
        <v>0</v>
      </c>
    </row>
    <row r="1050" customFormat="false" ht="18" hidden="false" customHeight="false" outlineLevel="0" collapsed="false">
      <c r="A1050" s="70" t="s">
        <v>1182</v>
      </c>
      <c r="B1050" s="70" t="str">
        <f aca="false">LEFT(C1050,2)</f>
        <v>86</v>
      </c>
      <c r="C1050" s="70" t="str">
        <f aca="false">LEFT(A1050,4)</f>
        <v>8606</v>
      </c>
      <c r="D1050" s="71" t="n">
        <f aca="false">Зведена!C1051</f>
        <v>5946400</v>
      </c>
      <c r="E1050" s="71" t="n">
        <f aca="false">Зведена!F1051</f>
        <v>1994000</v>
      </c>
      <c r="F1050" s="71" t="n">
        <f aca="false">Зведена!I1051</f>
        <v>990380</v>
      </c>
      <c r="G1050" s="71" t="n">
        <f aca="false">Зведена!L1051</f>
        <v>3204318.5</v>
      </c>
      <c r="H1050" s="71" t="n">
        <f aca="false">Зведена!O1051</f>
        <v>4185827</v>
      </c>
      <c r="I1050" s="71" t="n">
        <f aca="false">Зведена!R1051</f>
        <v>14969994.6</v>
      </c>
      <c r="J1050" s="71" t="n">
        <f aca="false">Зведена!U1051</f>
        <v>13266780</v>
      </c>
      <c r="K1050" s="71" t="n">
        <f aca="false">Зведена!X1051</f>
        <v>2345515</v>
      </c>
      <c r="L1050" s="71" t="n">
        <f aca="false">Зведена!AA1051</f>
        <v>1556709</v>
      </c>
      <c r="M1050" s="71" t="n">
        <f aca="false">Зведена!AD1051</f>
        <v>1524220</v>
      </c>
      <c r="N1050" s="71" t="n">
        <f aca="false">Зведена!AG1051</f>
        <v>2155650</v>
      </c>
      <c r="O1050" s="71" t="n">
        <f aca="false">Зведена!AJ1051</f>
        <v>1146800</v>
      </c>
      <c r="P1050" s="71" t="n">
        <f aca="false">Зведена!AM1051</f>
        <v>1531800</v>
      </c>
      <c r="Q1050" s="71" t="n">
        <f aca="false">Зведена!AP1051</f>
        <v>2460584</v>
      </c>
      <c r="R1050" s="71" t="n">
        <f aca="false">Зведена!AS1051</f>
        <v>4753580</v>
      </c>
      <c r="S1050" s="71" t="n">
        <f aca="false">Зведена!AV1051</f>
        <v>1785191.91</v>
      </c>
      <c r="T1050" s="71" t="n">
        <f aca="false">Зведена!AY1051</f>
        <v>2712175.91</v>
      </c>
      <c r="U1050" s="71" t="n">
        <f aca="false">Зведена!BB1051</f>
        <v>2689691.91</v>
      </c>
      <c r="V1050" s="71" t="n">
        <f aca="false">Зведена!BE1051</f>
        <v>2922222</v>
      </c>
      <c r="W1050" s="71" t="n">
        <f aca="false">Зведена!BH1051</f>
        <v>2609468.5</v>
      </c>
      <c r="X1050" s="71" t="n">
        <f aca="false">Зведена!BK1051</f>
        <v>1169660</v>
      </c>
      <c r="Y1050" s="71" t="n">
        <f aca="false">Зведена!BN1051</f>
        <v>697508.5</v>
      </c>
      <c r="Z1050" s="71" t="n">
        <f aca="false">Зведена!BQ1051</f>
        <v>1220008.5</v>
      </c>
      <c r="AA1050" s="71" t="n">
        <f aca="false">Зведена!BT1051</f>
        <v>2024844</v>
      </c>
      <c r="AB1050" s="71" t="n">
        <f aca="false">Зведена!BW1051</f>
        <v>1357420</v>
      </c>
      <c r="AC1050" s="71" t="n">
        <f aca="false">Зведена!BZ1051</f>
        <v>2312500</v>
      </c>
      <c r="AD1050" s="71" t="n">
        <f aca="false">Зведена!CC1051</f>
        <v>5583745</v>
      </c>
      <c r="AE1050" s="71" t="n">
        <f aca="false">Зведена!CF1051</f>
        <v>7693832</v>
      </c>
      <c r="AF1050" s="71" t="n">
        <f aca="false">Зведена!CI1051</f>
        <v>8839765</v>
      </c>
      <c r="AG1050" s="71" t="n">
        <f aca="false">Зведена!CL1051</f>
        <v>7964084</v>
      </c>
      <c r="AH1050" s="71" t="n">
        <f aca="false">Зведена!CO1051</f>
        <v>7200487</v>
      </c>
      <c r="AI1050" s="71" t="n">
        <f aca="false">Зведена!CR1051</f>
        <v>7339044</v>
      </c>
      <c r="AJ1050" s="71" t="n">
        <f aca="false">Зведена!CU1051</f>
        <v>3456094</v>
      </c>
      <c r="AK1050" s="71" t="n">
        <f aca="false">Зведена!CX1051</f>
        <v>3491208</v>
      </c>
      <c r="AL1050" s="71" t="n">
        <f aca="false">Зведена!DA1051</f>
        <v>4117180</v>
      </c>
      <c r="AM1050" s="71" t="n">
        <f aca="false">Зведена!DD1051</f>
        <v>2703600</v>
      </c>
      <c r="AN1050" s="71" t="n">
        <f aca="false">Зведена!DG1051</f>
        <v>2341323</v>
      </c>
      <c r="AO1050" s="71" t="n">
        <f aca="false">Зведена!DJ1051</f>
        <v>5463310</v>
      </c>
      <c r="AP1050" s="71" t="n">
        <f aca="false">Зведена!DM1051</f>
        <v>3780733</v>
      </c>
      <c r="AQ1050" s="71" t="n">
        <f aca="false">Зведена!DP1051</f>
        <v>4238280</v>
      </c>
      <c r="AR1050" s="71" t="n">
        <f aca="false">Зведена!DS1051</f>
        <v>2260480</v>
      </c>
      <c r="AS1050" s="71" t="n">
        <f aca="false">Зведена!DV1051</f>
        <v>2613203</v>
      </c>
      <c r="AT1050" s="71" t="n">
        <f aca="false">Зведена!DY1051</f>
        <v>1978040</v>
      </c>
      <c r="AU1050" s="71" t="n">
        <f aca="false">Зведена!EB1051</f>
        <v>3287689</v>
      </c>
      <c r="AV1050" s="71" t="n">
        <f aca="false">Зведена!EE1051</f>
        <v>2369929</v>
      </c>
      <c r="AW1050" s="71" t="n">
        <f aca="false">Зведена!EH1051</f>
        <v>3361152</v>
      </c>
      <c r="AX1050" s="71" t="n">
        <f aca="false">Зведена!EK1051</f>
        <v>1716177</v>
      </c>
      <c r="AY1050" s="71" t="n">
        <f aca="false">Зведена!EN1051</f>
        <v>556084</v>
      </c>
      <c r="AZ1050" s="71" t="n">
        <f aca="false">Зведена!EQ1051</f>
        <v>1055030</v>
      </c>
      <c r="BA1050" s="71" t="n">
        <f aca="false">Зведена!ET1051</f>
        <v>985546</v>
      </c>
      <c r="BB1050" s="71" t="n">
        <f aca="false">Зведена!EW1051</f>
        <v>1678451</v>
      </c>
      <c r="BC1050" s="71" t="n">
        <f aca="false">Зведена!EZ1051</f>
        <v>936000</v>
      </c>
      <c r="BD1050" s="71" t="n">
        <f aca="false">Зведена!FC1051</f>
        <v>784663</v>
      </c>
      <c r="BE1050" s="71" t="n">
        <f aca="false">Зведена!FF1051</f>
        <v>874940</v>
      </c>
      <c r="BF1050" s="71" t="n">
        <f aca="false">Зведена!FI1051</f>
        <v>1003608</v>
      </c>
      <c r="BG1050" s="71" t="n">
        <f aca="false">Зведена!FL1051</f>
        <v>854034.68</v>
      </c>
      <c r="BH1050" s="66" t="n">
        <f aca="false">VLOOKUP(C1050,Зведена!$FM$4:$FP$1170,4,0)</f>
        <v>1142341.68</v>
      </c>
      <c r="BI1050" s="66" t="n">
        <f aca="false">VLOOKUP($C1050,Зведена!$FQ$4:$FT$1170,4,0)</f>
        <v>1102756.68</v>
      </c>
      <c r="BJ1050" s="66" t="n">
        <f aca="false">VLOOKUP($C1050,Зведена!$FU$4:$FX$1170,4,0)</f>
        <v>2002296.36</v>
      </c>
      <c r="BK1050" s="66" t="n">
        <f aca="false">VLOOKUP($C1050,Зведена!$FY$4:$GB$1170,4,0)</f>
        <v>532642</v>
      </c>
      <c r="BL1050" s="66" t="n">
        <f aca="false">VLOOKUP($C1050,Зведена!$GC$4:$GF$1180,4,0)</f>
        <v>908423</v>
      </c>
      <c r="BM1050" s="66" t="n">
        <f aca="false">VLOOKUP($C1050,Зведена!$GG$4:$GJ$1180,4,0)</f>
        <v>814092</v>
      </c>
    </row>
    <row r="1051" customFormat="false" ht="18" hidden="false" customHeight="false" outlineLevel="0" collapsed="false">
      <c r="A1051" s="70" t="s">
        <v>1183</v>
      </c>
      <c r="B1051" s="70" t="str">
        <f aca="false">LEFT(C1051,2)</f>
        <v>86</v>
      </c>
      <c r="C1051" s="70" t="str">
        <f aca="false">LEFT(A1051,4)</f>
        <v>8607</v>
      </c>
      <c r="D1051" s="71" t="n">
        <f aca="false">Зведена!C1052</f>
        <v>11364383.5</v>
      </c>
      <c r="E1051" s="71" t="n">
        <f aca="false">Зведена!F1052</f>
        <v>11527046.8</v>
      </c>
      <c r="F1051" s="71" t="n">
        <f aca="false">Зведена!I1052</f>
        <v>11483567.02</v>
      </c>
      <c r="G1051" s="71" t="n">
        <f aca="false">Зведена!L1052</f>
        <v>10621489.47</v>
      </c>
      <c r="H1051" s="71" t="n">
        <f aca="false">Зведена!O1052</f>
        <v>13301818.89</v>
      </c>
      <c r="I1051" s="71" t="n">
        <f aca="false">Зведена!R1052</f>
        <v>13655468.69</v>
      </c>
      <c r="J1051" s="71" t="n">
        <f aca="false">Зведена!U1052</f>
        <v>12741351.16</v>
      </c>
      <c r="K1051" s="71" t="n">
        <f aca="false">Зведена!X1052</f>
        <v>12758093.54</v>
      </c>
      <c r="L1051" s="71" t="n">
        <f aca="false">Зведена!AA1052</f>
        <v>12763512.4</v>
      </c>
      <c r="M1051" s="71" t="n">
        <f aca="false">Зведена!AD1052</f>
        <v>10304464.7</v>
      </c>
      <c r="N1051" s="71" t="n">
        <f aca="false">Зведена!AG1052</f>
        <v>12265277.04</v>
      </c>
      <c r="O1051" s="71" t="n">
        <f aca="false">Зведена!AJ1052</f>
        <v>13816913.54</v>
      </c>
      <c r="P1051" s="71" t="n">
        <f aca="false">Зведена!AM1052</f>
        <v>14168309.4</v>
      </c>
      <c r="Q1051" s="71" t="n">
        <f aca="false">Зведена!AP1052</f>
        <v>13793615.6</v>
      </c>
      <c r="R1051" s="71" t="n">
        <f aca="false">Зведена!AS1052</f>
        <v>14524445.86</v>
      </c>
      <c r="S1051" s="71" t="n">
        <f aca="false">Зведена!AV1052</f>
        <v>7226869.66</v>
      </c>
      <c r="T1051" s="71" t="n">
        <f aca="false">Зведена!AY1052</f>
        <v>8916675.06</v>
      </c>
      <c r="U1051" s="71" t="n">
        <f aca="false">Зведена!BB1052</f>
        <v>12252104.63</v>
      </c>
      <c r="V1051" s="71" t="n">
        <f aca="false">Зведена!BE1052</f>
        <v>12327474.6</v>
      </c>
      <c r="W1051" s="71" t="n">
        <f aca="false">Зведена!BH1052</f>
        <v>12189578.76</v>
      </c>
      <c r="X1051" s="71" t="n">
        <f aca="false">Зведена!BK1052</f>
        <v>10861228.26</v>
      </c>
      <c r="Y1051" s="71" t="n">
        <f aca="false">Зведена!BN1052</f>
        <v>11405359.43</v>
      </c>
      <c r="Z1051" s="71" t="n">
        <f aca="false">Зведена!BQ1052</f>
        <v>8925477.02</v>
      </c>
      <c r="AA1051" s="71" t="n">
        <f aca="false">Зведена!BT1052</f>
        <v>14392446.2</v>
      </c>
      <c r="AB1051" s="71" t="n">
        <f aca="false">Зведена!BW1052</f>
        <v>13352866.15</v>
      </c>
      <c r="AC1051" s="71" t="n">
        <f aca="false">Зведена!BZ1052</f>
        <v>14173435.97</v>
      </c>
      <c r="AD1051" s="71" t="n">
        <f aca="false">Зведена!CC1052</f>
        <v>15143376.6</v>
      </c>
      <c r="AE1051" s="71" t="n">
        <f aca="false">Зведена!CF1052</f>
        <v>14627994.53</v>
      </c>
      <c r="AF1051" s="71" t="n">
        <f aca="false">Зведена!CI1052</f>
        <v>15670490.58</v>
      </c>
      <c r="AG1051" s="71" t="n">
        <f aca="false">Зведена!CL1052</f>
        <v>15886019.16</v>
      </c>
      <c r="AH1051" s="71" t="n">
        <f aca="false">Зведена!CO1052</f>
        <v>17197935.51</v>
      </c>
      <c r="AI1051" s="71" t="n">
        <f aca="false">Зведена!CR1052</f>
        <v>16782067.68</v>
      </c>
      <c r="AJ1051" s="71" t="n">
        <f aca="false">Зведена!CU1052</f>
        <v>18695861.84</v>
      </c>
      <c r="AK1051" s="71" t="n">
        <f aca="false">Зведена!CX1052</f>
        <v>17876146.39</v>
      </c>
      <c r="AL1051" s="71" t="n">
        <f aca="false">Зведена!DA1052</f>
        <v>21041458.63</v>
      </c>
      <c r="AM1051" s="71" t="n">
        <f aca="false">Зведена!DD1052</f>
        <v>19409139</v>
      </c>
      <c r="AN1051" s="71" t="n">
        <f aca="false">Зведена!DG1052</f>
        <v>18495048.16</v>
      </c>
      <c r="AO1051" s="71" t="n">
        <f aca="false">Зведена!DJ1052</f>
        <v>19428415.19</v>
      </c>
      <c r="AP1051" s="71" t="n">
        <f aca="false">Зведена!DM1052</f>
        <v>16550771.02</v>
      </c>
      <c r="AQ1051" s="71" t="n">
        <f aca="false">Зведена!DP1052</f>
        <v>17884657.69</v>
      </c>
      <c r="AR1051" s="71" t="n">
        <f aca="false">Зведена!DS1052</f>
        <v>17698635.6</v>
      </c>
      <c r="AS1051" s="71" t="n">
        <f aca="false">Зведена!DV1052</f>
        <v>12377251.99</v>
      </c>
      <c r="AT1051" s="71" t="n">
        <f aca="false">Зведена!DY1052</f>
        <v>14356329.27</v>
      </c>
      <c r="AU1051" s="71" t="n">
        <f aca="false">Зведена!EB1052</f>
        <v>13077809.4</v>
      </c>
      <c r="AV1051" s="71" t="n">
        <f aca="false">Зведена!EE1052</f>
        <v>14335780.32</v>
      </c>
      <c r="AW1051" s="71" t="n">
        <f aca="false">Зведена!EH1052</f>
        <v>15094941.9</v>
      </c>
      <c r="AX1051" s="71" t="n">
        <f aca="false">Зведена!EK1052</f>
        <v>12935685.32</v>
      </c>
      <c r="AY1051" s="71" t="n">
        <f aca="false">Зведена!EN1052</f>
        <v>15025611.2</v>
      </c>
      <c r="AZ1051" s="71" t="n">
        <f aca="false">Зведена!EQ1052</f>
        <v>16114736.5</v>
      </c>
      <c r="BA1051" s="71" t="n">
        <f aca="false">Зведена!ET1052</f>
        <v>13189018.83</v>
      </c>
      <c r="BB1051" s="71" t="n">
        <f aca="false">Зведена!EW1052</f>
        <v>11640163.13</v>
      </c>
      <c r="BC1051" s="71" t="n">
        <f aca="false">Зведена!EZ1052</f>
        <v>13986917.66</v>
      </c>
      <c r="BD1051" s="71" t="n">
        <f aca="false">Зведена!FC1052</f>
        <v>11544038.57</v>
      </c>
      <c r="BE1051" s="71" t="n">
        <f aca="false">Зведена!FF1052</f>
        <v>13799094.3</v>
      </c>
      <c r="BF1051" s="71" t="n">
        <f aca="false">Зведена!FI1052</f>
        <v>13966240.72</v>
      </c>
      <c r="BG1051" s="71" t="n">
        <f aca="false">Зведена!FL1052</f>
        <v>13944271.15</v>
      </c>
      <c r="BH1051" s="66" t="n">
        <f aca="false">VLOOKUP(C1051,Зведена!$FM$4:$FP$1170,4,0)</f>
        <v>13004996.62</v>
      </c>
      <c r="BI1051" s="66" t="n">
        <f aca="false">VLOOKUP($C1051,Зведена!$FQ$4:$FT$1170,4,0)</f>
        <v>10806861.07</v>
      </c>
      <c r="BJ1051" s="66" t="n">
        <f aca="false">VLOOKUP($C1051,Зведена!$FU$4:$FX$1170,4,0)</f>
        <v>12602467.46</v>
      </c>
      <c r="BK1051" s="66" t="n">
        <f aca="false">VLOOKUP($C1051,Зведена!$FY$4:$GB$1170,4,0)</f>
        <v>12530097.54</v>
      </c>
      <c r="BL1051" s="66" t="n">
        <f aca="false">VLOOKUP($C1051,Зведена!$GC$4:$GF$1180,4,0)</f>
        <v>11434088.06</v>
      </c>
      <c r="BM1051" s="66" t="n">
        <f aca="false">VLOOKUP($C1051,Зведена!$GG$4:$GJ$1180,4,0)</f>
        <v>7933288.22</v>
      </c>
    </row>
    <row r="1052" customFormat="false" ht="18" hidden="false" customHeight="false" outlineLevel="0" collapsed="false">
      <c r="A1052" s="70" t="s">
        <v>1184</v>
      </c>
      <c r="B1052" s="70" t="str">
        <f aca="false">LEFT(C1052,2)</f>
        <v>86</v>
      </c>
      <c r="C1052" s="70" t="str">
        <f aca="false">LEFT(A1052,4)</f>
        <v>8608</v>
      </c>
      <c r="D1052" s="71" t="n">
        <f aca="false">Зведена!C1053</f>
        <v>202575</v>
      </c>
      <c r="E1052" s="71" t="n">
        <f aca="false">Зведена!F1053</f>
        <v>1337985</v>
      </c>
      <c r="F1052" s="71" t="n">
        <f aca="false">Зведена!I1053</f>
        <v>265022</v>
      </c>
      <c r="G1052" s="71" t="n">
        <f aca="false">Зведена!L1053</f>
        <v>55005</v>
      </c>
      <c r="H1052" s="71" t="n">
        <f aca="false">Зведена!O1053</f>
        <v>449215</v>
      </c>
      <c r="I1052" s="71" t="n">
        <f aca="false">Зведена!R1053</f>
        <v>624598</v>
      </c>
      <c r="J1052" s="71" t="n">
        <f aca="false">Зведена!U1053</f>
        <v>533837</v>
      </c>
      <c r="K1052" s="71" t="n">
        <f aca="false">Зведена!X1053</f>
        <v>213372</v>
      </c>
      <c r="L1052" s="71" t="n">
        <f aca="false">Зведена!AA1053</f>
        <v>240048.1</v>
      </c>
      <c r="M1052" s="71" t="n">
        <f aca="false">Зведена!AD1053</f>
        <v>77448.6</v>
      </c>
      <c r="N1052" s="71" t="n">
        <f aca="false">Зведена!AG1053</f>
        <v>59735.3</v>
      </c>
      <c r="O1052" s="71" t="n">
        <f aca="false">Зведена!AJ1053</f>
        <v>97310.6</v>
      </c>
      <c r="P1052" s="71" t="n">
        <f aca="false">Зведена!AM1053</f>
        <v>170479</v>
      </c>
      <c r="Q1052" s="71" t="n">
        <f aca="false">Зведена!AP1053</f>
        <v>286693</v>
      </c>
      <c r="R1052" s="71" t="n">
        <f aca="false">Зведена!AS1053</f>
        <v>242835</v>
      </c>
      <c r="S1052" s="71" t="n">
        <f aca="false">Зведена!AV1053</f>
        <v>364795.6</v>
      </c>
      <c r="T1052" s="71" t="n">
        <f aca="false">Зведена!AY1053</f>
        <v>1073948.4</v>
      </c>
      <c r="U1052" s="71" t="n">
        <f aca="false">Зведена!BB1053</f>
        <v>1171134</v>
      </c>
      <c r="V1052" s="71" t="n">
        <f aca="false">Зведена!BE1053</f>
        <v>707741.5</v>
      </c>
      <c r="W1052" s="71" t="n">
        <f aca="false">Зведена!BH1053</f>
        <v>482147.34</v>
      </c>
      <c r="X1052" s="71" t="n">
        <f aca="false">Зведена!BK1053</f>
        <v>283719.5</v>
      </c>
      <c r="Y1052" s="71" t="n">
        <f aca="false">Зведена!BN1053</f>
        <v>1056306.3</v>
      </c>
      <c r="Z1052" s="71" t="n">
        <f aca="false">Зведена!BQ1053</f>
        <v>1681376</v>
      </c>
      <c r="AA1052" s="71" t="n">
        <f aca="false">Зведена!BT1053</f>
        <v>611472</v>
      </c>
      <c r="AB1052" s="71" t="n">
        <f aca="false">Зведена!BW1053</f>
        <v>585192.2</v>
      </c>
      <c r="AC1052" s="71" t="n">
        <f aca="false">Зведена!BZ1053</f>
        <v>749568.8</v>
      </c>
      <c r="AD1052" s="71" t="n">
        <f aca="false">Зведена!CC1053</f>
        <v>1261498</v>
      </c>
      <c r="AE1052" s="71" t="n">
        <f aca="false">Зведена!CF1053</f>
        <v>985718</v>
      </c>
      <c r="AF1052" s="71" t="n">
        <f aca="false">Зведена!CI1053</f>
        <v>1119169.1</v>
      </c>
      <c r="AG1052" s="71" t="n">
        <f aca="false">Зведена!CL1053</f>
        <v>713978</v>
      </c>
      <c r="AH1052" s="71" t="n">
        <f aca="false">Зведена!CO1053</f>
        <v>234752</v>
      </c>
      <c r="AI1052" s="71" t="n">
        <f aca="false">Зведена!CR1053</f>
        <v>619151.4</v>
      </c>
      <c r="AJ1052" s="71" t="n">
        <f aca="false">Зведена!CU1053</f>
        <v>583314.7</v>
      </c>
      <c r="AK1052" s="71" t="n">
        <f aca="false">Зведена!CX1053</f>
        <v>332561.7</v>
      </c>
      <c r="AL1052" s="71" t="n">
        <f aca="false">Зведена!DA1053</f>
        <v>522702</v>
      </c>
      <c r="AM1052" s="71" t="n">
        <f aca="false">Зведена!DD1053</f>
        <v>32422.7</v>
      </c>
      <c r="AN1052" s="71" t="n">
        <f aca="false">Зведена!DG1053</f>
        <v>170513.6</v>
      </c>
      <c r="AO1052" s="71" t="n">
        <f aca="false">Зведена!DJ1053</f>
        <v>234304.35</v>
      </c>
      <c r="AP1052" s="71" t="n">
        <f aca="false">Зведена!DM1053</f>
        <v>407654</v>
      </c>
      <c r="AQ1052" s="71" t="n">
        <f aca="false">Зведена!DP1053</f>
        <v>549354.3</v>
      </c>
      <c r="AR1052" s="71" t="n">
        <f aca="false">Зведена!DS1053</f>
        <v>787990.25</v>
      </c>
      <c r="AS1052" s="71" t="n">
        <f aca="false">Зведена!DV1053</f>
        <v>618901</v>
      </c>
      <c r="AT1052" s="71" t="n">
        <f aca="false">Зведена!DY1053</f>
        <v>931419</v>
      </c>
      <c r="AU1052" s="71" t="n">
        <f aca="false">Зведена!EB1053</f>
        <v>491525</v>
      </c>
      <c r="AV1052" s="71" t="n">
        <f aca="false">Зведена!EE1053</f>
        <v>287805.7</v>
      </c>
      <c r="AW1052" s="71" t="n">
        <f aca="false">Зведена!EH1053</f>
        <v>290317.4</v>
      </c>
      <c r="AX1052" s="71" t="n">
        <f aca="false">Зведена!EK1053</f>
        <v>192481</v>
      </c>
      <c r="AY1052" s="71" t="n">
        <f aca="false">Зведена!EN1053</f>
        <v>328366.7</v>
      </c>
      <c r="AZ1052" s="71" t="n">
        <f aca="false">Зведена!EQ1053</f>
        <v>972817</v>
      </c>
      <c r="BA1052" s="71" t="n">
        <f aca="false">Зведена!ET1053</f>
        <v>401074</v>
      </c>
      <c r="BB1052" s="71" t="n">
        <f aca="false">Зведена!EW1053</f>
        <v>1213552</v>
      </c>
      <c r="BC1052" s="71" t="n">
        <f aca="false">Зведена!EZ1053</f>
        <v>1426097.6</v>
      </c>
      <c r="BD1052" s="71" t="n">
        <f aca="false">Зведена!FC1053</f>
        <v>970470.7</v>
      </c>
      <c r="BE1052" s="71" t="n">
        <f aca="false">Зведена!FF1053</f>
        <v>614118</v>
      </c>
      <c r="BF1052" s="71" t="n">
        <f aca="false">Зведена!FI1053</f>
        <v>320011.02</v>
      </c>
      <c r="BG1052" s="71" t="n">
        <f aca="false">Зведена!FL1053</f>
        <v>896521</v>
      </c>
      <c r="BH1052" s="66" t="n">
        <f aca="false">VLOOKUP(C1052,Зведена!$FM$4:$FP$1170,4,0)</f>
        <v>696728</v>
      </c>
      <c r="BI1052" s="66" t="n">
        <f aca="false">VLOOKUP($C1052,Зведена!$FQ$4:$FT$1170,4,0)</f>
        <v>261996</v>
      </c>
      <c r="BJ1052" s="66" t="n">
        <f aca="false">VLOOKUP($C1052,Зведена!$FU$4:$FX$1170,4,0)</f>
        <v>96365</v>
      </c>
      <c r="BK1052" s="66" t="n">
        <f aca="false">VLOOKUP($C1052,Зведена!$FY$4:$GB$1170,4,0)</f>
        <v>233010</v>
      </c>
      <c r="BL1052" s="66" t="n">
        <f aca="false">VLOOKUP($C1052,Зведена!$GC$4:$GF$1180,4,0)</f>
        <v>118655</v>
      </c>
      <c r="BM1052" s="66" t="n">
        <f aca="false">VLOOKUP($C1052,Зведена!$GG$4:$GJ$1180,4,0)</f>
        <v>68090</v>
      </c>
    </row>
    <row r="1053" customFormat="false" ht="18" hidden="false" customHeight="false" outlineLevel="0" collapsed="false">
      <c r="A1053" s="70" t="s">
        <v>1185</v>
      </c>
      <c r="B1053" s="70" t="str">
        <f aca="false">LEFT(C1053,2)</f>
        <v>86</v>
      </c>
      <c r="C1053" s="70" t="str">
        <f aca="false">LEFT(A1053,4)</f>
        <v>8609</v>
      </c>
      <c r="D1053" s="71" t="n">
        <f aca="false">Зведена!C1054</f>
        <v>217841</v>
      </c>
      <c r="E1053" s="71" t="n">
        <f aca="false">Зведена!F1054</f>
        <v>200646</v>
      </c>
      <c r="F1053" s="71" t="n">
        <f aca="false">Зведена!I1054</f>
        <v>304372</v>
      </c>
      <c r="G1053" s="71" t="n">
        <f aca="false">Зведена!L1054</f>
        <v>280653</v>
      </c>
      <c r="H1053" s="71" t="n">
        <f aca="false">Зведена!O1054</f>
        <v>277163</v>
      </c>
      <c r="I1053" s="71" t="n">
        <f aca="false">Зведена!R1054</f>
        <v>330247</v>
      </c>
      <c r="J1053" s="71" t="n">
        <f aca="false">Зведена!U1054</f>
        <v>316313</v>
      </c>
      <c r="K1053" s="71" t="n">
        <f aca="false">Зведена!X1054</f>
        <v>173384</v>
      </c>
      <c r="L1053" s="71" t="n">
        <f aca="false">Зведена!AA1054</f>
        <v>127340</v>
      </c>
      <c r="M1053" s="71" t="n">
        <f aca="false">Зведена!AD1054</f>
        <v>152109</v>
      </c>
      <c r="N1053" s="71" t="n">
        <f aca="false">Зведена!AG1054</f>
        <v>103583</v>
      </c>
      <c r="O1053" s="71" t="n">
        <f aca="false">Зведена!AJ1054</f>
        <v>198550</v>
      </c>
      <c r="P1053" s="71" t="n">
        <f aca="false">Зведена!AM1054</f>
        <v>196423</v>
      </c>
      <c r="Q1053" s="71" t="n">
        <f aca="false">Зведена!AP1054</f>
        <v>327599.9</v>
      </c>
      <c r="R1053" s="71" t="n">
        <f aca="false">Зведена!AS1054</f>
        <v>298147</v>
      </c>
      <c r="S1053" s="71" t="n">
        <f aca="false">Зведена!AV1054</f>
        <v>277102</v>
      </c>
      <c r="T1053" s="71" t="n">
        <f aca="false">Зведена!AY1054</f>
        <v>349713</v>
      </c>
      <c r="U1053" s="71" t="n">
        <f aca="false">Зведена!BB1054</f>
        <v>422990</v>
      </c>
      <c r="V1053" s="71" t="n">
        <f aca="false">Зведена!BE1054</f>
        <v>444578</v>
      </c>
      <c r="W1053" s="71" t="n">
        <f aca="false">Зведена!BH1054</f>
        <v>316279.37</v>
      </c>
      <c r="X1053" s="71" t="n">
        <f aca="false">Зведена!BK1054</f>
        <v>378592</v>
      </c>
      <c r="Y1053" s="71" t="n">
        <f aca="false">Зведена!BN1054</f>
        <v>245527.9</v>
      </c>
      <c r="Z1053" s="71" t="n">
        <f aca="false">Зведена!BQ1054</f>
        <v>311071</v>
      </c>
      <c r="AA1053" s="71" t="n">
        <f aca="false">Зведена!BT1054</f>
        <v>340191</v>
      </c>
      <c r="AB1053" s="71" t="n">
        <f aca="false">Зведена!BW1054</f>
        <v>442907</v>
      </c>
      <c r="AC1053" s="71" t="n">
        <f aca="false">Зведена!BZ1054</f>
        <v>475752</v>
      </c>
      <c r="AD1053" s="71" t="n">
        <f aca="false">Зведена!CC1054</f>
        <v>377290</v>
      </c>
      <c r="AE1053" s="71" t="n">
        <f aca="false">Зведена!CF1054</f>
        <v>554972</v>
      </c>
      <c r="AF1053" s="71" t="n">
        <f aca="false">Зведена!CI1054</f>
        <v>358642</v>
      </c>
      <c r="AG1053" s="71" t="n">
        <f aca="false">Зведена!CL1054</f>
        <v>411921</v>
      </c>
      <c r="AH1053" s="71" t="n">
        <f aca="false">Зведена!CO1054</f>
        <v>463998</v>
      </c>
      <c r="AI1053" s="71" t="n">
        <f aca="false">Зведена!CR1054</f>
        <v>286553</v>
      </c>
      <c r="AJ1053" s="71" t="n">
        <f aca="false">Зведена!CU1054</f>
        <v>357491</v>
      </c>
      <c r="AK1053" s="71" t="n">
        <f aca="false">Зведена!CX1054</f>
        <v>421174</v>
      </c>
      <c r="AL1053" s="71" t="n">
        <f aca="false">Зведена!DA1054</f>
        <v>490618</v>
      </c>
      <c r="AM1053" s="71" t="n">
        <f aca="false">Зведена!DD1054</f>
        <v>428260</v>
      </c>
      <c r="AN1053" s="71" t="n">
        <f aca="false">Зведена!DG1054</f>
        <v>423517</v>
      </c>
      <c r="AO1053" s="71" t="n">
        <f aca="false">Зведена!DJ1054</f>
        <v>387013</v>
      </c>
      <c r="AP1053" s="71" t="n">
        <f aca="false">Зведена!DM1054</f>
        <v>300744</v>
      </c>
      <c r="AQ1053" s="71" t="n">
        <f aca="false">Зведена!DP1054</f>
        <v>228036</v>
      </c>
      <c r="AR1053" s="71" t="n">
        <f aca="false">Зведена!DS1054</f>
        <v>193648</v>
      </c>
      <c r="AS1053" s="71" t="n">
        <f aca="false">Зведена!DV1054</f>
        <v>397361</v>
      </c>
      <c r="AT1053" s="71" t="n">
        <f aca="false">Зведена!DY1054</f>
        <v>475045</v>
      </c>
      <c r="AU1053" s="71" t="n">
        <f aca="false">Зведена!EB1054</f>
        <v>230332</v>
      </c>
      <c r="AV1053" s="71" t="n">
        <f aca="false">Зведена!EE1054</f>
        <v>396406</v>
      </c>
      <c r="AW1053" s="71" t="n">
        <f aca="false">Зведена!EH1054</f>
        <v>590587</v>
      </c>
      <c r="AX1053" s="71" t="n">
        <f aca="false">Зведена!EK1054</f>
        <v>325611</v>
      </c>
      <c r="AY1053" s="71" t="n">
        <f aca="false">Зведена!EN1054</f>
        <v>342675</v>
      </c>
      <c r="AZ1053" s="71" t="n">
        <f aca="false">Зведена!EQ1054</f>
        <v>376110</v>
      </c>
      <c r="BA1053" s="71" t="n">
        <f aca="false">Зведена!ET1054</f>
        <v>524256.4</v>
      </c>
      <c r="BB1053" s="71" t="n">
        <f aca="false">Зведена!EW1054</f>
        <v>534357</v>
      </c>
      <c r="BC1053" s="71" t="n">
        <f aca="false">Зведена!EZ1054</f>
        <v>531703</v>
      </c>
      <c r="BD1053" s="71" t="n">
        <f aca="false">Зведена!FC1054</f>
        <v>554705</v>
      </c>
      <c r="BE1053" s="71" t="n">
        <f aca="false">Зведена!FF1054</f>
        <v>525772</v>
      </c>
      <c r="BF1053" s="71" t="n">
        <f aca="false">Зведена!FI1054</f>
        <v>849294</v>
      </c>
      <c r="BG1053" s="71" t="n">
        <f aca="false">Зведена!FL1054</f>
        <v>318204</v>
      </c>
      <c r="BH1053" s="66" t="n">
        <f aca="false">VLOOKUP(C1053,Зведена!$FM$4:$FP$1170,4,0)</f>
        <v>653767</v>
      </c>
      <c r="BI1053" s="66" t="n">
        <f aca="false">VLOOKUP($C1053,Зведена!$FQ$4:$FT$1170,4,0)</f>
        <v>690263</v>
      </c>
      <c r="BJ1053" s="66" t="n">
        <f aca="false">VLOOKUP($C1053,Зведена!$FU$4:$FX$1170,4,0)</f>
        <v>565955</v>
      </c>
      <c r="BK1053" s="66" t="n">
        <f aca="false">VLOOKUP($C1053,Зведена!$FY$4:$GB$1170,4,0)</f>
        <v>450771</v>
      </c>
      <c r="BL1053" s="66" t="n">
        <f aca="false">VLOOKUP($C1053,Зведена!$GC$4:$GF$1180,4,0)</f>
        <v>837031</v>
      </c>
      <c r="BM1053" s="66" t="n">
        <f aca="false">VLOOKUP($C1053,Зведена!$GG$4:$GJ$1180,4,0)</f>
        <v>572645</v>
      </c>
    </row>
    <row r="1054" customFormat="false" ht="18" hidden="false" customHeight="false" outlineLevel="0" collapsed="false">
      <c r="A1054" s="70" t="s">
        <v>1186</v>
      </c>
      <c r="B1054" s="70" t="str">
        <f aca="false">LEFT(C1054,2)</f>
        <v>87</v>
      </c>
      <c r="C1054" s="70" t="str">
        <f aca="false">LEFT(A1054,4)</f>
        <v>8701</v>
      </c>
      <c r="D1054" s="71" t="n">
        <f aca="false">Зведена!C1055</f>
        <v>72032</v>
      </c>
      <c r="E1054" s="71" t="n">
        <f aca="false">Зведена!F1055</f>
        <v>271438</v>
      </c>
      <c r="F1054" s="71" t="n">
        <f aca="false">Зведена!I1055</f>
        <v>519751</v>
      </c>
      <c r="G1054" s="71" t="n">
        <f aca="false">Зведена!L1055</f>
        <v>205242</v>
      </c>
      <c r="H1054" s="71" t="n">
        <f aca="false">Зведена!O1055</f>
        <v>442954</v>
      </c>
      <c r="I1054" s="71" t="n">
        <f aca="false">Зведена!R1055</f>
        <v>634199</v>
      </c>
      <c r="J1054" s="71" t="n">
        <f aca="false">Зведена!U1055</f>
        <v>675916.3</v>
      </c>
      <c r="K1054" s="71" t="n">
        <f aca="false">Зведена!X1055</f>
        <v>143857</v>
      </c>
      <c r="L1054" s="71" t="n">
        <f aca="false">Зведена!AA1055</f>
        <v>178259</v>
      </c>
      <c r="M1054" s="71" t="n">
        <f aca="false">Зведена!AD1055</f>
        <v>260854</v>
      </c>
      <c r="N1054" s="71" t="n">
        <f aca="false">Зведена!AG1055</f>
        <v>258928.25</v>
      </c>
      <c r="O1054" s="71" t="n">
        <f aca="false">Зведена!AJ1055</f>
        <v>232775.5</v>
      </c>
      <c r="P1054" s="71" t="n">
        <f aca="false">Зведена!AM1055</f>
        <v>62212</v>
      </c>
      <c r="Q1054" s="71" t="n">
        <f aca="false">Зведена!AP1055</f>
        <v>190028</v>
      </c>
      <c r="R1054" s="71" t="n">
        <f aca="false">Зведена!AS1055</f>
        <v>167243</v>
      </c>
      <c r="S1054" s="71" t="n">
        <f aca="false">Зведена!AV1055</f>
        <v>388130</v>
      </c>
      <c r="T1054" s="71" t="n">
        <f aca="false">Зведена!AY1055</f>
        <v>259122</v>
      </c>
      <c r="U1054" s="71" t="n">
        <f aca="false">Зведена!BB1055</f>
        <v>287782</v>
      </c>
      <c r="V1054" s="71" t="n">
        <f aca="false">Зведена!BE1055</f>
        <v>144532.3</v>
      </c>
      <c r="W1054" s="71" t="n">
        <f aca="false">Зведена!BH1055</f>
        <v>122344</v>
      </c>
      <c r="X1054" s="71" t="n">
        <f aca="false">Зведена!BK1055</f>
        <v>123789.5</v>
      </c>
      <c r="Y1054" s="71" t="n">
        <f aca="false">Зведена!BN1055</f>
        <v>208337</v>
      </c>
      <c r="Z1054" s="71" t="n">
        <f aca="false">Зведена!BQ1055</f>
        <v>248818</v>
      </c>
      <c r="AA1054" s="71" t="n">
        <f aca="false">Зведена!BT1055</f>
        <v>206157</v>
      </c>
      <c r="AB1054" s="71" t="n">
        <f aca="false">Зведена!BW1055</f>
        <v>61775</v>
      </c>
      <c r="AC1054" s="71" t="n">
        <f aca="false">Зведена!BZ1055</f>
        <v>131250</v>
      </c>
      <c r="AD1054" s="71" t="n">
        <f aca="false">Зведена!CC1055</f>
        <v>194080</v>
      </c>
      <c r="AE1054" s="71" t="n">
        <f aca="false">Зведена!CF1055</f>
        <v>157860</v>
      </c>
      <c r="AF1054" s="71" t="n">
        <f aca="false">Зведена!CI1055</f>
        <v>109279</v>
      </c>
      <c r="AG1054" s="71" t="n">
        <f aca="false">Зведена!CL1055</f>
        <v>122220</v>
      </c>
      <c r="AH1054" s="71" t="n">
        <f aca="false">Зведена!CO1055</f>
        <v>311261</v>
      </c>
      <c r="AI1054" s="71" t="n">
        <f aca="false">Зведена!CR1055</f>
        <v>108978</v>
      </c>
      <c r="AJ1054" s="71" t="n">
        <f aca="false">Зведена!CU1055</f>
        <v>153544</v>
      </c>
      <c r="AK1054" s="71" t="n">
        <f aca="false">Зведена!CX1055</f>
        <v>68247.2</v>
      </c>
      <c r="AL1054" s="71" t="n">
        <f aca="false">Зведена!DA1055</f>
        <v>80723</v>
      </c>
      <c r="AM1054" s="71" t="n">
        <f aca="false">Зведена!DD1055</f>
        <v>126730</v>
      </c>
      <c r="AN1054" s="71" t="n">
        <f aca="false">Зведена!DG1055</f>
        <v>104343</v>
      </c>
      <c r="AO1054" s="71" t="n">
        <f aca="false">Зведена!DJ1055</f>
        <v>297034</v>
      </c>
      <c r="AP1054" s="71" t="n">
        <f aca="false">Зведена!DM1055</f>
        <v>246101</v>
      </c>
      <c r="AQ1054" s="71" t="n">
        <f aca="false">Зведена!DP1055</f>
        <v>31070</v>
      </c>
      <c r="AR1054" s="71" t="n">
        <f aca="false">Зведена!DS1055</f>
        <v>152675</v>
      </c>
      <c r="AS1054" s="71" t="n">
        <f aca="false">Зведена!DV1055</f>
        <v>169360</v>
      </c>
      <c r="AT1054" s="71" t="n">
        <f aca="false">Зведена!DY1055</f>
        <v>214585</v>
      </c>
      <c r="AU1054" s="71" t="n">
        <f aca="false">Зведена!EB1055</f>
        <v>116983</v>
      </c>
      <c r="AV1054" s="71" t="n">
        <f aca="false">Зведена!EE1055</f>
        <v>382656</v>
      </c>
      <c r="AW1054" s="71" t="n">
        <f aca="false">Зведена!EH1055</f>
        <v>415523</v>
      </c>
      <c r="AX1054" s="71" t="n">
        <f aca="false">Зведена!EK1055</f>
        <v>407010</v>
      </c>
      <c r="AY1054" s="71" t="n">
        <f aca="false">Зведена!EN1055</f>
        <v>426833</v>
      </c>
      <c r="AZ1054" s="71" t="n">
        <f aca="false">Зведена!EQ1055</f>
        <v>350573</v>
      </c>
      <c r="BA1054" s="71" t="n">
        <f aca="false">Зведена!ET1055</f>
        <v>336681</v>
      </c>
      <c r="BB1054" s="71" t="n">
        <f aca="false">Зведена!EW1055</f>
        <v>445538</v>
      </c>
      <c r="BC1054" s="71" t="n">
        <f aca="false">Зведена!EZ1055</f>
        <v>681266</v>
      </c>
      <c r="BD1054" s="71" t="n">
        <f aca="false">Зведена!FC1055</f>
        <v>717545</v>
      </c>
      <c r="BE1054" s="71" t="n">
        <f aca="false">Зведена!FF1055</f>
        <v>620317</v>
      </c>
      <c r="BF1054" s="71" t="n">
        <f aca="false">Зведена!FI1055</f>
        <v>432137</v>
      </c>
      <c r="BG1054" s="71" t="n">
        <f aca="false">Зведена!FL1055</f>
        <v>744730</v>
      </c>
      <c r="BH1054" s="66" t="n">
        <f aca="false">VLOOKUP(C1054,Зведена!$FM$4:$FP$1170,4,0)</f>
        <v>597903</v>
      </c>
      <c r="BI1054" s="66" t="n">
        <f aca="false">VLOOKUP($C1054,Зведена!$FQ$4:$FT$1170,4,0)</f>
        <v>864242</v>
      </c>
      <c r="BJ1054" s="66" t="n">
        <f aca="false">VLOOKUP($C1054,Зведена!$FU$4:$FX$1170,4,0)</f>
        <v>577956</v>
      </c>
      <c r="BK1054" s="66" t="n">
        <f aca="false">VLOOKUP($C1054,Зведена!$FY$4:$GB$1170,4,0)</f>
        <v>351021</v>
      </c>
      <c r="BL1054" s="66" t="n">
        <f aca="false">VLOOKUP($C1054,Зведена!$GC$4:$GF$1180,4,0)</f>
        <v>792434.6</v>
      </c>
      <c r="BM1054" s="66" t="n">
        <f aca="false">VLOOKUP($C1054,Зведена!$GG$4:$GJ$1180,4,0)</f>
        <v>418085</v>
      </c>
    </row>
    <row r="1055" customFormat="false" ht="18" hidden="false" customHeight="false" outlineLevel="0" collapsed="false">
      <c r="A1055" s="70" t="s">
        <v>1187</v>
      </c>
      <c r="B1055" s="70" t="str">
        <f aca="false">LEFT(C1055,2)</f>
        <v>87</v>
      </c>
      <c r="C1055" s="70" t="str">
        <f aca="false">LEFT(A1055,4)</f>
        <v>8702</v>
      </c>
      <c r="D1055" s="71" t="n">
        <f aca="false">Зведена!C1056</f>
        <v>12700</v>
      </c>
      <c r="E1055" s="71" t="n">
        <f aca="false">Зведена!F1056</f>
        <v>6350</v>
      </c>
      <c r="F1055" s="71" t="n">
        <f aca="false">Зведена!I1056</f>
        <v>0</v>
      </c>
      <c r="G1055" s="71" t="n">
        <f aca="false">Зведена!L1056</f>
        <v>25640</v>
      </c>
      <c r="H1055" s="71" t="n">
        <f aca="false">Зведена!O1056</f>
        <v>19050</v>
      </c>
      <c r="I1055" s="71" t="n">
        <f aca="false">Зведена!R1056</f>
        <v>12700</v>
      </c>
      <c r="J1055" s="71" t="n">
        <f aca="false">Зведена!U1056</f>
        <v>12770</v>
      </c>
      <c r="K1055" s="71" t="n">
        <f aca="false">Зведена!X1056</f>
        <v>6420</v>
      </c>
      <c r="L1055" s="71" t="n">
        <f aca="false">Зведена!AA1056</f>
        <v>6420</v>
      </c>
      <c r="M1055" s="71" t="n">
        <f aca="false">Зведена!AD1056</f>
        <v>12840</v>
      </c>
      <c r="N1055" s="71" t="n">
        <f aca="false">Зведена!AG1056</f>
        <v>12840</v>
      </c>
      <c r="O1055" s="71" t="n">
        <f aca="false">Зведена!AJ1056</f>
        <v>6420</v>
      </c>
      <c r="P1055" s="71" t="n">
        <f aca="false">Зведена!AM1056</f>
        <v>12840</v>
      </c>
      <c r="Q1055" s="71" t="n">
        <f aca="false">Зведена!AP1056</f>
        <v>12840</v>
      </c>
      <c r="R1055" s="71" t="n">
        <f aca="false">Зведена!AS1056</f>
        <v>12840</v>
      </c>
      <c r="S1055" s="71" t="n">
        <f aca="false">Зведена!AV1056</f>
        <v>19260</v>
      </c>
      <c r="T1055" s="71" t="n">
        <f aca="false">Зведена!AY1056</f>
        <v>6420</v>
      </c>
      <c r="U1055" s="71" t="n">
        <f aca="false">Зведена!BB1056</f>
        <v>6420</v>
      </c>
      <c r="V1055" s="71" t="n">
        <f aca="false">Зведена!BE1056</f>
        <v>12840</v>
      </c>
      <c r="W1055" s="71" t="n">
        <f aca="false">Зведена!BH1056</f>
        <v>118320</v>
      </c>
      <c r="X1055" s="71" t="n">
        <f aca="false">Зведена!BK1056</f>
        <v>98460</v>
      </c>
      <c r="Y1055" s="71" t="n">
        <f aca="false">Зведена!BN1056</f>
        <v>65640</v>
      </c>
      <c r="Z1055" s="71" t="n">
        <f aca="false">Зведена!BQ1056</f>
        <v>0</v>
      </c>
      <c r="AA1055" s="71" t="n">
        <f aca="false">Зведена!BT1056</f>
        <v>6620</v>
      </c>
      <c r="AB1055" s="71" t="n">
        <f aca="false">Зведена!BW1056</f>
        <v>6620</v>
      </c>
      <c r="AC1055" s="71" t="n">
        <f aca="false">Зведена!BZ1056</f>
        <v>6620</v>
      </c>
      <c r="AD1055" s="71" t="n">
        <f aca="false">Зведена!CC1056</f>
        <v>19860</v>
      </c>
      <c r="AE1055" s="71" t="n">
        <f aca="false">Зведена!CF1056</f>
        <v>22160</v>
      </c>
      <c r="AF1055" s="71" t="n">
        <f aca="false">Зведена!CI1056</f>
        <v>13240</v>
      </c>
      <c r="AG1055" s="71" t="n">
        <f aca="false">Зведена!CL1056</f>
        <v>13240</v>
      </c>
      <c r="AH1055" s="71" t="n">
        <f aca="false">Зведена!CO1056</f>
        <v>6620</v>
      </c>
      <c r="AI1055" s="71" t="n">
        <f aca="false">Зведена!CR1056</f>
        <v>6620</v>
      </c>
      <c r="AJ1055" s="71" t="n">
        <f aca="false">Зведена!CU1056</f>
        <v>23090</v>
      </c>
      <c r="AK1055" s="71" t="n">
        <f aca="false">Зведена!CX1056</f>
        <v>19860</v>
      </c>
      <c r="AL1055" s="71" t="n">
        <f aca="false">Зведена!DA1056</f>
        <v>13240</v>
      </c>
      <c r="AM1055" s="71" t="n">
        <f aca="false">Зведена!DD1056</f>
        <v>6620</v>
      </c>
      <c r="AN1055" s="71" t="n">
        <f aca="false">Зведена!DG1056</f>
        <v>25830</v>
      </c>
      <c r="AO1055" s="71" t="n">
        <f aca="false">Зведена!DJ1056</f>
        <v>31150</v>
      </c>
      <c r="AP1055" s="71" t="n">
        <f aca="false">Зведена!DM1056</f>
        <v>28300</v>
      </c>
      <c r="AQ1055" s="71" t="n">
        <f aca="false">Зведена!DP1056</f>
        <v>0</v>
      </c>
      <c r="AR1055" s="71" t="n">
        <f aca="false">Зведена!DS1056</f>
        <v>13240</v>
      </c>
      <c r="AS1055" s="71" t="n">
        <f aca="false">Зведена!DV1056</f>
        <v>26480</v>
      </c>
      <c r="AT1055" s="71" t="n">
        <f aca="false">Зведена!DY1056</f>
        <v>32450</v>
      </c>
      <c r="AU1055" s="71" t="n">
        <f aca="false">Зведена!EB1056</f>
        <v>12590</v>
      </c>
      <c r="AV1055" s="71" t="n">
        <f aca="false">Зведена!EE1056</f>
        <v>37770</v>
      </c>
      <c r="AW1055" s="71" t="n">
        <f aca="false">Зведена!EH1056</f>
        <v>19210</v>
      </c>
      <c r="AX1055" s="71" t="n">
        <f aca="false">Зведена!EK1056</f>
        <v>6620</v>
      </c>
      <c r="AY1055" s="71" t="n">
        <f aca="false">Зведена!EN1056</f>
        <v>46940</v>
      </c>
      <c r="AZ1055" s="71" t="n">
        <f aca="false">Зведена!EQ1056</f>
        <v>52830</v>
      </c>
      <c r="BA1055" s="71" t="n">
        <f aca="false">Зведена!ET1056</f>
        <v>114420</v>
      </c>
      <c r="BB1055" s="71" t="n">
        <f aca="false">Зведена!EW1056</f>
        <v>96900</v>
      </c>
      <c r="BC1055" s="71" t="n">
        <f aca="false">Зведена!EZ1056</f>
        <v>35150</v>
      </c>
      <c r="BD1055" s="71" t="n">
        <f aca="false">Зведена!FC1056</f>
        <v>27300</v>
      </c>
      <c r="BE1055" s="71" t="n">
        <f aca="false">Зведена!FF1056</f>
        <v>1750</v>
      </c>
      <c r="BF1055" s="71" t="n">
        <f aca="false">Зведена!FI1056</f>
        <v>7030</v>
      </c>
      <c r="BG1055" s="71" t="n">
        <f aca="false">Зведена!FL1056</f>
        <v>8600</v>
      </c>
      <c r="BH1055" s="66" t="n">
        <f aca="false">VLOOKUP(C1055,Зведена!$FM$4:$FP$1170,4,0)</f>
        <v>0</v>
      </c>
      <c r="BI1055" s="66" t="n">
        <f aca="false">VLOOKUP($C1055,Зведена!$FQ$4:$FT$1170,4,0)</f>
        <v>31540</v>
      </c>
      <c r="BJ1055" s="66" t="n">
        <f aca="false">VLOOKUP($C1055,Зведена!$FU$4:$FX$1170,4,0)</f>
        <v>69310</v>
      </c>
      <c r="BK1055" s="66" t="n">
        <f aca="false">VLOOKUP($C1055,Зведена!$FY$4:$GB$1170,4,0)</f>
        <v>31540</v>
      </c>
      <c r="BL1055" s="66" t="n">
        <f aca="false">VLOOKUP($C1055,Зведена!$GC$4:$GF$1180,4,0)</f>
        <v>26520</v>
      </c>
      <c r="BM1055" s="66" t="n">
        <f aca="false">VLOOKUP($C1055,Зведена!$GG$4:$GJ$1180,4,0)</f>
        <v>14060</v>
      </c>
    </row>
    <row r="1056" customFormat="false" ht="18" hidden="false" customHeight="false" outlineLevel="0" collapsed="false">
      <c r="A1056" s="70" t="s">
        <v>1188</v>
      </c>
      <c r="B1056" s="70" t="str">
        <f aca="false">LEFT(C1056,2)</f>
        <v>87</v>
      </c>
      <c r="C1056" s="70" t="str">
        <f aca="false">LEFT(A1056,4)</f>
        <v>8703</v>
      </c>
      <c r="D1056" s="71" t="n">
        <f aca="false">Зведена!C1057</f>
        <v>9360</v>
      </c>
      <c r="E1056" s="71" t="n">
        <f aca="false">Зведена!F1057</f>
        <v>7155</v>
      </c>
      <c r="F1056" s="71" t="n">
        <f aca="false">Зведена!I1057</f>
        <v>36240</v>
      </c>
      <c r="G1056" s="71" t="n">
        <f aca="false">Зведена!L1057</f>
        <v>19079</v>
      </c>
      <c r="H1056" s="71" t="n">
        <f aca="false">Зведена!O1057</f>
        <v>18831.4</v>
      </c>
      <c r="I1056" s="71" t="n">
        <f aca="false">Зведена!R1057</f>
        <v>8126.7</v>
      </c>
      <c r="J1056" s="71" t="n">
        <f aca="false">Зведена!U1057</f>
        <v>15957</v>
      </c>
      <c r="K1056" s="71" t="n">
        <f aca="false">Зведена!X1057</f>
        <v>20390</v>
      </c>
      <c r="L1056" s="71" t="n">
        <f aca="false">Зведена!AA1057</f>
        <v>2930</v>
      </c>
      <c r="M1056" s="71" t="n">
        <f aca="false">Зведена!AD1057</f>
        <v>15544</v>
      </c>
      <c r="N1056" s="71" t="n">
        <f aca="false">Зведена!AG1057</f>
        <v>13992</v>
      </c>
      <c r="O1056" s="71" t="n">
        <f aca="false">Зведена!AJ1057</f>
        <v>23772.5</v>
      </c>
      <c r="P1056" s="71" t="n">
        <f aca="false">Зведена!AM1057</f>
        <v>13790</v>
      </c>
      <c r="Q1056" s="71" t="n">
        <f aca="false">Зведена!AP1057</f>
        <v>14875</v>
      </c>
      <c r="R1056" s="71" t="n">
        <f aca="false">Зведена!AS1057</f>
        <v>5406</v>
      </c>
      <c r="S1056" s="71" t="n">
        <f aca="false">Зведена!AV1057</f>
        <v>18948</v>
      </c>
      <c r="T1056" s="71" t="n">
        <f aca="false">Зведена!AY1057</f>
        <v>35408</v>
      </c>
      <c r="U1056" s="71" t="n">
        <f aca="false">Зведена!BB1057</f>
        <v>11975</v>
      </c>
      <c r="V1056" s="71" t="n">
        <f aca="false">Зведена!BE1057</f>
        <v>14525</v>
      </c>
      <c r="W1056" s="71" t="n">
        <f aca="false">Зведена!BH1057</f>
        <v>19260</v>
      </c>
      <c r="X1056" s="71" t="n">
        <f aca="false">Зведена!BK1057</f>
        <v>23615</v>
      </c>
      <c r="Y1056" s="71" t="n">
        <f aca="false">Зведена!BN1057</f>
        <v>18645</v>
      </c>
      <c r="Z1056" s="71" t="n">
        <f aca="false">Зведена!BQ1057</f>
        <v>31441</v>
      </c>
      <c r="AA1056" s="71" t="n">
        <f aca="false">Зведена!BT1057</f>
        <v>19692</v>
      </c>
      <c r="AB1056" s="71" t="n">
        <f aca="false">Зведена!BW1057</f>
        <v>12950</v>
      </c>
      <c r="AC1056" s="71" t="n">
        <f aca="false">Зведена!BZ1057</f>
        <v>25369</v>
      </c>
      <c r="AD1056" s="71" t="n">
        <f aca="false">Зведена!CC1057</f>
        <v>21971</v>
      </c>
      <c r="AE1056" s="71" t="n">
        <f aca="false">Зведена!CF1057</f>
        <v>16193</v>
      </c>
      <c r="AF1056" s="71" t="n">
        <f aca="false">Зведена!CI1057</f>
        <v>32559</v>
      </c>
      <c r="AG1056" s="71" t="n">
        <f aca="false">Зведена!CL1057</f>
        <v>42868</v>
      </c>
      <c r="AH1056" s="71" t="n">
        <f aca="false">Зведена!CO1057</f>
        <v>35220</v>
      </c>
      <c r="AI1056" s="71" t="n">
        <f aca="false">Зведена!CR1057</f>
        <v>33723</v>
      </c>
      <c r="AJ1056" s="71" t="n">
        <f aca="false">Зведена!CU1057</f>
        <v>36575.5</v>
      </c>
      <c r="AK1056" s="71" t="n">
        <f aca="false">Зведена!CX1057</f>
        <v>34169</v>
      </c>
      <c r="AL1056" s="71" t="n">
        <f aca="false">Зведена!DA1057</f>
        <v>28956</v>
      </c>
      <c r="AM1056" s="71" t="n">
        <f aca="false">Зведена!DD1057</f>
        <v>20726</v>
      </c>
      <c r="AN1056" s="71" t="n">
        <f aca="false">Зведена!DG1057</f>
        <v>12860</v>
      </c>
      <c r="AO1056" s="71" t="n">
        <f aca="false">Зведена!DJ1057</f>
        <v>6440</v>
      </c>
      <c r="AP1056" s="71" t="n">
        <f aca="false">Зведена!DM1057</f>
        <v>11761</v>
      </c>
      <c r="AQ1056" s="71" t="n">
        <f aca="false">Зведена!DP1057</f>
        <v>25264</v>
      </c>
      <c r="AR1056" s="71" t="n">
        <f aca="false">Зведена!DS1057</f>
        <v>18160</v>
      </c>
      <c r="AS1056" s="71" t="n">
        <f aca="false">Зведена!DV1057</f>
        <v>46886</v>
      </c>
      <c r="AT1056" s="71" t="n">
        <f aca="false">Зведена!DY1057</f>
        <v>29827</v>
      </c>
      <c r="AU1056" s="71" t="n">
        <f aca="false">Зведена!EB1057</f>
        <v>34029</v>
      </c>
      <c r="AV1056" s="71" t="n">
        <f aca="false">Зведена!EE1057</f>
        <v>47853</v>
      </c>
      <c r="AW1056" s="71" t="n">
        <f aca="false">Зведена!EH1057</f>
        <v>60737</v>
      </c>
      <c r="AX1056" s="71" t="n">
        <f aca="false">Зведена!EK1057</f>
        <v>41497</v>
      </c>
      <c r="AY1056" s="71" t="n">
        <f aca="false">Зведена!EN1057</f>
        <v>60536</v>
      </c>
      <c r="AZ1056" s="71" t="n">
        <f aca="false">Зведена!EQ1057</f>
        <v>83653</v>
      </c>
      <c r="BA1056" s="71" t="n">
        <f aca="false">Зведена!ET1057</f>
        <v>34428.5</v>
      </c>
      <c r="BB1056" s="71" t="n">
        <f aca="false">Зведена!EW1057</f>
        <v>64191</v>
      </c>
      <c r="BC1056" s="71" t="n">
        <f aca="false">Зведена!EZ1057</f>
        <v>86406</v>
      </c>
      <c r="BD1056" s="71" t="n">
        <f aca="false">Зведена!FC1057</f>
        <v>109383</v>
      </c>
      <c r="BE1056" s="71" t="n">
        <f aca="false">Зведена!FF1057</f>
        <v>45034.54</v>
      </c>
      <c r="BF1056" s="71" t="n">
        <f aca="false">Зведена!FI1057</f>
        <v>106153.78</v>
      </c>
      <c r="BG1056" s="71" t="n">
        <f aca="false">Зведена!FL1057</f>
        <v>28316</v>
      </c>
      <c r="BH1056" s="66" t="n">
        <f aca="false">VLOOKUP(C1056,Зведена!$FM$4:$FP$1170,4,0)</f>
        <v>93897</v>
      </c>
      <c r="BI1056" s="66" t="n">
        <f aca="false">VLOOKUP($C1056,Зведена!$FQ$4:$FT$1170,4,0)</f>
        <v>101082</v>
      </c>
      <c r="BJ1056" s="66" t="n">
        <f aca="false">VLOOKUP($C1056,Зведена!$FU$4:$FX$1170,4,0)</f>
        <v>82780.18</v>
      </c>
      <c r="BK1056" s="66" t="n">
        <f aca="false">VLOOKUP($C1056,Зведена!$FY$4:$GB$1170,4,0)</f>
        <v>112637</v>
      </c>
      <c r="BL1056" s="66" t="n">
        <f aca="false">VLOOKUP($C1056,Зведена!$GC$4:$GF$1180,4,0)</f>
        <v>53343</v>
      </c>
      <c r="BM1056" s="66" t="n">
        <f aca="false">VLOOKUP($C1056,Зведена!$GG$4:$GJ$1180,4,0)</f>
        <v>123380</v>
      </c>
    </row>
    <row r="1057" customFormat="false" ht="18" hidden="false" customHeight="false" outlineLevel="0" collapsed="false">
      <c r="A1057" s="70" t="s">
        <v>1189</v>
      </c>
      <c r="B1057" s="70" t="str">
        <f aca="false">LEFT(C1057,2)</f>
        <v>87</v>
      </c>
      <c r="C1057" s="70" t="str">
        <f aca="false">LEFT(A1057,4)</f>
        <v>8704</v>
      </c>
      <c r="D1057" s="71" t="n">
        <f aca="false">Зведена!C1058</f>
        <v>0</v>
      </c>
      <c r="E1057" s="71" t="n">
        <f aca="false">Зведена!F1058</f>
        <v>110655</v>
      </c>
      <c r="F1057" s="71" t="n">
        <f aca="false">Зведена!I1058</f>
        <v>70860</v>
      </c>
      <c r="G1057" s="71" t="n">
        <f aca="false">Зведена!L1058</f>
        <v>521180</v>
      </c>
      <c r="H1057" s="71" t="n">
        <f aca="false">Зведена!O1058</f>
        <v>296982</v>
      </c>
      <c r="I1057" s="71" t="n">
        <f aca="false">Зведена!R1058</f>
        <v>240800</v>
      </c>
      <c r="J1057" s="71" t="n">
        <f aca="false">Зведена!U1058</f>
        <v>273450</v>
      </c>
      <c r="K1057" s="71" t="n">
        <f aca="false">Зведена!X1058</f>
        <v>14702</v>
      </c>
      <c r="L1057" s="71" t="n">
        <f aca="false">Зведена!AA1058</f>
        <v>5450</v>
      </c>
      <c r="M1057" s="71" t="n">
        <f aca="false">Зведена!AD1058</f>
        <v>205025</v>
      </c>
      <c r="N1057" s="71" t="n">
        <f aca="false">Зведена!AG1058</f>
        <v>46000</v>
      </c>
      <c r="O1057" s="71" t="n">
        <f aca="false">Зведена!AJ1058</f>
        <v>159500</v>
      </c>
      <c r="P1057" s="71" t="n">
        <f aca="false">Зведена!AM1058</f>
        <v>0</v>
      </c>
      <c r="Q1057" s="71" t="n">
        <f aca="false">Зведена!AP1058</f>
        <v>5800</v>
      </c>
      <c r="R1057" s="71" t="n">
        <f aca="false">Зведена!AS1058</f>
        <v>12173</v>
      </c>
      <c r="S1057" s="71" t="n">
        <f aca="false">Зведена!AV1058</f>
        <v>21000</v>
      </c>
      <c r="T1057" s="71" t="n">
        <f aca="false">Зведена!AY1058</f>
        <v>63460</v>
      </c>
      <c r="U1057" s="71" t="n">
        <f aca="false">Зведена!BB1058</f>
        <v>98500</v>
      </c>
      <c r="V1057" s="71" t="n">
        <f aca="false">Зведена!BE1058</f>
        <v>45200</v>
      </c>
      <c r="W1057" s="71" t="n">
        <f aca="false">Зведена!BH1058</f>
        <v>67450</v>
      </c>
      <c r="X1057" s="71" t="n">
        <f aca="false">Зведена!BK1058</f>
        <v>8850</v>
      </c>
      <c r="Y1057" s="71" t="n">
        <f aca="false">Зведена!BN1058</f>
        <v>123200</v>
      </c>
      <c r="Z1057" s="71" t="n">
        <f aca="false">Зведена!BQ1058</f>
        <v>55110</v>
      </c>
      <c r="AA1057" s="71" t="n">
        <f aca="false">Зведена!BT1058</f>
        <v>123600</v>
      </c>
      <c r="AB1057" s="71" t="n">
        <f aca="false">Зведена!BW1058</f>
        <v>0</v>
      </c>
      <c r="AC1057" s="71" t="n">
        <f aca="false">Зведена!BZ1058</f>
        <v>4500</v>
      </c>
      <c r="AD1057" s="71" t="n">
        <f aca="false">Зведена!CC1058</f>
        <v>28852</v>
      </c>
      <c r="AE1057" s="71" t="n">
        <f aca="false">Зведена!CF1058</f>
        <v>13700</v>
      </c>
      <c r="AF1057" s="71" t="n">
        <f aca="false">Зведена!CI1058</f>
        <v>73381</v>
      </c>
      <c r="AG1057" s="71" t="n">
        <f aca="false">Зведена!CL1058</f>
        <v>63822</v>
      </c>
      <c r="AH1057" s="71" t="n">
        <f aca="false">Зведена!CO1058</f>
        <v>28750</v>
      </c>
      <c r="AI1057" s="71" t="n">
        <f aca="false">Зведена!CR1058</f>
        <v>21800</v>
      </c>
      <c r="AJ1057" s="71" t="n">
        <f aca="false">Зведена!CU1058</f>
        <v>26000</v>
      </c>
      <c r="AK1057" s="71" t="n">
        <f aca="false">Зведена!CX1058</f>
        <v>2356</v>
      </c>
      <c r="AL1057" s="71" t="n">
        <f aca="false">Зведена!DA1058</f>
        <v>16349</v>
      </c>
      <c r="AM1057" s="71" t="n">
        <f aca="false">Зведена!DD1058</f>
        <v>32496</v>
      </c>
      <c r="AN1057" s="71" t="n">
        <f aca="false">Зведена!DG1058</f>
        <v>2450</v>
      </c>
      <c r="AO1057" s="71" t="n">
        <f aca="false">Зведена!DJ1058</f>
        <v>26670</v>
      </c>
      <c r="AP1057" s="71" t="n">
        <f aca="false">Зведена!DM1058</f>
        <v>16980</v>
      </c>
      <c r="AQ1057" s="71" t="n">
        <f aca="false">Зведена!DP1058</f>
        <v>12550</v>
      </c>
      <c r="AR1057" s="71" t="n">
        <f aca="false">Зведена!DS1058</f>
        <v>0</v>
      </c>
      <c r="AS1057" s="71" t="n">
        <f aca="false">Зведена!DV1058</f>
        <v>0</v>
      </c>
      <c r="AT1057" s="71" t="n">
        <f aca="false">Зведена!DY1058</f>
        <v>10900</v>
      </c>
      <c r="AU1057" s="71" t="n">
        <f aca="false">Зведена!EB1058</f>
        <v>2698</v>
      </c>
      <c r="AV1057" s="71" t="n">
        <f aca="false">Зведена!EE1058</f>
        <v>29701</v>
      </c>
      <c r="AW1057" s="71" t="n">
        <f aca="false">Зведена!EH1058</f>
        <v>60330</v>
      </c>
      <c r="AX1057" s="71" t="n">
        <f aca="false">Зведена!EK1058</f>
        <v>31950</v>
      </c>
      <c r="AY1057" s="71" t="n">
        <f aca="false">Зведена!EN1058</f>
        <v>0</v>
      </c>
      <c r="AZ1057" s="71" t="n">
        <f aca="false">Зведена!EQ1058</f>
        <v>11500</v>
      </c>
      <c r="BA1057" s="71" t="n">
        <f aca="false">Зведена!ET1058</f>
        <v>0</v>
      </c>
      <c r="BB1057" s="71" t="n">
        <f aca="false">Зведена!EW1058</f>
        <v>237926</v>
      </c>
      <c r="BC1057" s="71" t="n">
        <f aca="false">Зведена!EZ1058</f>
        <v>25394</v>
      </c>
      <c r="BD1057" s="71" t="n">
        <f aca="false">Зведена!FC1058</f>
        <v>48889</v>
      </c>
      <c r="BE1057" s="71" t="n">
        <f aca="false">Зведена!FF1058</f>
        <v>17630</v>
      </c>
      <c r="BF1057" s="71" t="n">
        <f aca="false">Зведена!FI1058</f>
        <v>92461.2</v>
      </c>
      <c r="BG1057" s="71" t="n">
        <f aca="false">Зведена!FL1058</f>
        <v>5697</v>
      </c>
      <c r="BH1057" s="66" t="n">
        <f aca="false">VLOOKUP(C1057,Зведена!$FM$4:$FP$1170,4,0)</f>
        <v>16500</v>
      </c>
      <c r="BI1057" s="66" t="n">
        <f aca="false">VLOOKUP($C1057,Зведена!$FQ$4:$FT$1170,4,0)</f>
        <v>64190</v>
      </c>
      <c r="BJ1057" s="66" t="n">
        <f aca="false">VLOOKUP($C1057,Зведена!$FU$4:$FX$1170,4,0)</f>
        <v>419240</v>
      </c>
      <c r="BK1057" s="66" t="n">
        <f aca="false">VLOOKUP($C1057,Зведена!$FY$4:$GB$1170,4,0)</f>
        <v>47500</v>
      </c>
      <c r="BL1057" s="66" t="n">
        <f aca="false">VLOOKUP($C1057,Зведена!$GC$4:$GF$1180,4,0)</f>
        <v>127300</v>
      </c>
      <c r="BM1057" s="66" t="n">
        <f aca="false">VLOOKUP($C1057,Зведена!$GG$4:$GJ$1180,4,0)</f>
        <v>70380</v>
      </c>
    </row>
    <row r="1058" customFormat="false" ht="18" hidden="false" customHeight="false" outlineLevel="0" collapsed="false">
      <c r="A1058" s="70" t="s">
        <v>1190</v>
      </c>
      <c r="B1058" s="70" t="str">
        <f aca="false">LEFT(C1058,2)</f>
        <v>87</v>
      </c>
      <c r="C1058" s="70" t="str">
        <f aca="false">LEFT(A1058,4)</f>
        <v>8705</v>
      </c>
      <c r="D1058" s="71" t="n">
        <f aca="false">Зведена!C1059</f>
        <v>13021.6</v>
      </c>
      <c r="E1058" s="71" t="n">
        <f aca="false">Зведена!F1059</f>
        <v>0</v>
      </c>
      <c r="F1058" s="71" t="n">
        <f aca="false">Зведена!I1059</f>
        <v>74800</v>
      </c>
      <c r="G1058" s="71" t="n">
        <f aca="false">Зведена!L1059</f>
        <v>104000</v>
      </c>
      <c r="H1058" s="71" t="n">
        <f aca="false">Зведена!O1059</f>
        <v>30519</v>
      </c>
      <c r="I1058" s="71" t="n">
        <f aca="false">Зведена!R1059</f>
        <v>108900</v>
      </c>
      <c r="J1058" s="71" t="n">
        <f aca="false">Зведена!U1059</f>
        <v>28170</v>
      </c>
      <c r="K1058" s="71" t="n">
        <f aca="false">Зведена!X1059</f>
        <v>16200</v>
      </c>
      <c r="L1058" s="71" t="n">
        <f aca="false">Зведена!AA1059</f>
        <v>50800</v>
      </c>
      <c r="M1058" s="71" t="n">
        <f aca="false">Зведена!AD1059</f>
        <v>59770</v>
      </c>
      <c r="N1058" s="71" t="n">
        <f aca="false">Зведена!AG1059</f>
        <v>19000</v>
      </c>
      <c r="O1058" s="71" t="n">
        <f aca="false">Зведена!AJ1059</f>
        <v>8200</v>
      </c>
      <c r="P1058" s="71" t="n">
        <f aca="false">Зведена!AM1059</f>
        <v>0</v>
      </c>
      <c r="Q1058" s="71" t="n">
        <f aca="false">Зведена!AP1059</f>
        <v>0</v>
      </c>
      <c r="R1058" s="71" t="n">
        <f aca="false">Зведена!AS1059</f>
        <v>75780</v>
      </c>
      <c r="S1058" s="71" t="n">
        <f aca="false">Зведена!AV1059</f>
        <v>54128.51</v>
      </c>
      <c r="T1058" s="71" t="n">
        <f aca="false">Зведена!AY1059</f>
        <v>38382.4</v>
      </c>
      <c r="U1058" s="71" t="n">
        <f aca="false">Зведена!BB1059</f>
        <v>0</v>
      </c>
      <c r="V1058" s="71" t="n">
        <f aca="false">Зведена!BE1059</f>
        <v>49940</v>
      </c>
      <c r="W1058" s="71" t="n">
        <f aca="false">Зведена!BH1059</f>
        <v>6250</v>
      </c>
      <c r="X1058" s="71" t="n">
        <f aca="false">Зведена!BK1059</f>
        <v>0</v>
      </c>
      <c r="Y1058" s="71" t="n">
        <f aca="false">Зведена!BN1059</f>
        <v>49050</v>
      </c>
      <c r="Z1058" s="71" t="n">
        <f aca="false">Зведена!BQ1059</f>
        <v>43637</v>
      </c>
      <c r="AA1058" s="71" t="n">
        <f aca="false">Зведена!BT1059</f>
        <v>22956</v>
      </c>
      <c r="AB1058" s="71" t="n">
        <f aca="false">Зведена!BW1059</f>
        <v>12720</v>
      </c>
      <c r="AC1058" s="71" t="n">
        <f aca="false">Зведена!BZ1059</f>
        <v>11600</v>
      </c>
      <c r="AD1058" s="71" t="n">
        <f aca="false">Зведена!CC1059</f>
        <v>1500</v>
      </c>
      <c r="AE1058" s="71" t="n">
        <f aca="false">Зведена!CF1059</f>
        <v>16970</v>
      </c>
      <c r="AF1058" s="71" t="n">
        <f aca="false">Зведена!CI1059</f>
        <v>12364</v>
      </c>
      <c r="AG1058" s="71" t="n">
        <f aca="false">Зведена!CL1059</f>
        <v>0</v>
      </c>
      <c r="AH1058" s="71" t="n">
        <f aca="false">Зведена!CO1059</f>
        <v>2130</v>
      </c>
      <c r="AI1058" s="71" t="n">
        <f aca="false">Зведена!CR1059</f>
        <v>0</v>
      </c>
      <c r="AJ1058" s="71" t="n">
        <f aca="false">Зведена!CU1059</f>
        <v>161210</v>
      </c>
      <c r="AK1058" s="71" t="n">
        <f aca="false">Зведена!CX1059</f>
        <v>54880</v>
      </c>
      <c r="AL1058" s="71" t="n">
        <f aca="false">Зведена!DA1059</f>
        <v>27180</v>
      </c>
      <c r="AM1058" s="71" t="n">
        <f aca="false">Зведена!DD1059</f>
        <v>61961</v>
      </c>
      <c r="AN1058" s="71" t="n">
        <f aca="false">Зведена!DG1059</f>
        <v>134381</v>
      </c>
      <c r="AO1058" s="71" t="n">
        <f aca="false">Зведена!DJ1059</f>
        <v>0</v>
      </c>
      <c r="AP1058" s="71" t="n">
        <f aca="false">Зведена!DM1059</f>
        <v>29750</v>
      </c>
      <c r="AQ1058" s="71" t="n">
        <f aca="false">Зведена!DP1059</f>
        <v>39837</v>
      </c>
      <c r="AR1058" s="71" t="n">
        <f aca="false">Зведена!DS1059</f>
        <v>60000</v>
      </c>
      <c r="AS1058" s="71" t="n">
        <f aca="false">Зведена!DV1059</f>
        <v>29328</v>
      </c>
      <c r="AT1058" s="71" t="n">
        <f aca="false">Зведена!DY1059</f>
        <v>5532.7</v>
      </c>
      <c r="AU1058" s="71" t="n">
        <f aca="false">Зведена!EB1059</f>
        <v>0</v>
      </c>
      <c r="AV1058" s="71" t="n">
        <f aca="false">Зведена!EE1059</f>
        <v>45650</v>
      </c>
      <c r="AW1058" s="71" t="n">
        <f aca="false">Зведена!EH1059</f>
        <v>0</v>
      </c>
      <c r="AX1058" s="71" t="n">
        <f aca="false">Зведена!EK1059</f>
        <v>20342</v>
      </c>
      <c r="AY1058" s="71" t="n">
        <f aca="false">Зведена!EN1059</f>
        <v>42159.2</v>
      </c>
      <c r="AZ1058" s="71" t="n">
        <f aca="false">Зведена!EQ1059</f>
        <v>36046.2</v>
      </c>
      <c r="BA1058" s="71" t="n">
        <f aca="false">Зведена!ET1059</f>
        <v>5442</v>
      </c>
      <c r="BB1058" s="71" t="n">
        <f aca="false">Зведена!EW1059</f>
        <v>136800</v>
      </c>
      <c r="BC1058" s="71" t="n">
        <f aca="false">Зведена!EZ1059</f>
        <v>21030</v>
      </c>
      <c r="BD1058" s="71" t="n">
        <f aca="false">Зведена!FC1059</f>
        <v>78520</v>
      </c>
      <c r="BE1058" s="71" t="n">
        <f aca="false">Зведена!FF1059</f>
        <v>7200</v>
      </c>
      <c r="BF1058" s="71" t="n">
        <f aca="false">Зведена!FI1059</f>
        <v>0</v>
      </c>
      <c r="BG1058" s="71" t="n">
        <f aca="false">Зведена!FL1059</f>
        <v>0</v>
      </c>
      <c r="BH1058" s="66" t="n">
        <f aca="false">VLOOKUP(C1058,Зведена!$FM$4:$FP$1170,4,0)</f>
        <v>0</v>
      </c>
      <c r="BI1058" s="66" t="n">
        <f aca="false">VLOOKUP($C1058,Зведена!$FQ$4:$FT$1170,4,0)</f>
        <v>5527</v>
      </c>
      <c r="BJ1058" s="66" t="n">
        <f aca="false">VLOOKUP($C1058,Зведена!$FU$4:$FX$1170,4,0)</f>
        <v>30400</v>
      </c>
      <c r="BK1058" s="66" t="n">
        <f aca="false">VLOOKUP($C1058,Зведена!$FY$4:$GB$1170,4,0)</f>
        <v>0</v>
      </c>
      <c r="BL1058" s="66" t="n">
        <f aca="false">VLOOKUP($C1058,Зведена!$GC$4:$GF$1180,4,0)</f>
        <v>0</v>
      </c>
      <c r="BM1058" s="66" t="n">
        <f aca="false">VLOOKUP($C1058,Зведена!$GG$4:$GJ$1180,4,0)</f>
        <v>0</v>
      </c>
    </row>
    <row r="1059" customFormat="false" ht="18" hidden="false" customHeight="false" outlineLevel="0" collapsed="false">
      <c r="A1059" s="70" t="s">
        <v>1191</v>
      </c>
      <c r="B1059" s="70" t="str">
        <f aca="false">LEFT(C1059,2)</f>
        <v>87</v>
      </c>
      <c r="C1059" s="70" t="str">
        <f aca="false">LEFT(A1059,4)</f>
        <v>8706</v>
      </c>
      <c r="D1059" s="71" t="n">
        <f aca="false">Зведена!C1060</f>
        <v>0</v>
      </c>
      <c r="E1059" s="71" t="n">
        <f aca="false">Зведена!F1060</f>
        <v>0</v>
      </c>
      <c r="F1059" s="71" t="n">
        <f aca="false">Зведена!I1060</f>
        <v>0</v>
      </c>
      <c r="G1059" s="71" t="n">
        <f aca="false">Зведена!L1060</f>
        <v>0</v>
      </c>
      <c r="H1059" s="71" t="n">
        <f aca="false">Зведена!O1060</f>
        <v>0</v>
      </c>
      <c r="I1059" s="71" t="n">
        <f aca="false">Зведена!R1060</f>
        <v>0</v>
      </c>
      <c r="J1059" s="71" t="n">
        <f aca="false">Зведена!U1060</f>
        <v>0</v>
      </c>
      <c r="K1059" s="71" t="n">
        <f aca="false">Зведена!X1060</f>
        <v>0</v>
      </c>
      <c r="L1059" s="71" t="n">
        <f aca="false">Зведена!AA1060</f>
        <v>0</v>
      </c>
      <c r="M1059" s="71" t="n">
        <f aca="false">Зведена!AD1060</f>
        <v>0</v>
      </c>
      <c r="N1059" s="71" t="n">
        <f aca="false">Зведена!AG1060</f>
        <v>0</v>
      </c>
      <c r="O1059" s="71" t="n">
        <f aca="false">Зведена!AJ1060</f>
        <v>0</v>
      </c>
      <c r="P1059" s="71" t="n">
        <f aca="false">Зведена!AM1060</f>
        <v>0</v>
      </c>
      <c r="Q1059" s="71" t="n">
        <f aca="false">Зведена!AP1060</f>
        <v>0</v>
      </c>
      <c r="R1059" s="71" t="n">
        <f aca="false">Зведена!AS1060</f>
        <v>0</v>
      </c>
      <c r="S1059" s="71" t="n">
        <f aca="false">Зведена!AV1060</f>
        <v>10900</v>
      </c>
      <c r="T1059" s="71" t="n">
        <f aca="false">Зведена!AY1060</f>
        <v>0</v>
      </c>
      <c r="U1059" s="71" t="n">
        <f aca="false">Зведена!BB1060</f>
        <v>0</v>
      </c>
      <c r="V1059" s="71" t="n">
        <f aca="false">Зведена!BE1060</f>
        <v>0</v>
      </c>
      <c r="W1059" s="71" t="n">
        <f aca="false">Зведена!BH1060</f>
        <v>0</v>
      </c>
      <c r="X1059" s="71" t="n">
        <f aca="false">Зведена!BK1060</f>
        <v>0</v>
      </c>
      <c r="Y1059" s="71" t="n">
        <f aca="false">Зведена!BN1060</f>
        <v>0</v>
      </c>
      <c r="Z1059" s="71" t="n">
        <f aca="false">Зведена!BQ1060</f>
        <v>0</v>
      </c>
      <c r="AA1059" s="71" t="n">
        <f aca="false">Зведена!BT1060</f>
        <v>0</v>
      </c>
      <c r="AB1059" s="71" t="n">
        <f aca="false">Зведена!BW1060</f>
        <v>0</v>
      </c>
      <c r="AC1059" s="71" t="n">
        <f aca="false">Зведена!BZ1060</f>
        <v>0</v>
      </c>
      <c r="AD1059" s="71" t="n">
        <f aca="false">Зведена!CC1060</f>
        <v>0</v>
      </c>
      <c r="AE1059" s="71" t="n">
        <f aca="false">Зведена!CF1060</f>
        <v>0</v>
      </c>
      <c r="AF1059" s="71" t="n">
        <f aca="false">Зведена!CI1060</f>
        <v>0</v>
      </c>
      <c r="AG1059" s="71" t="n">
        <f aca="false">Зведена!CL1060</f>
        <v>0</v>
      </c>
      <c r="AH1059" s="71" t="n">
        <f aca="false">Зведена!CO1060</f>
        <v>0</v>
      </c>
      <c r="AI1059" s="71" t="n">
        <f aca="false">Зведена!CR1060</f>
        <v>0</v>
      </c>
      <c r="AJ1059" s="71" t="n">
        <f aca="false">Зведена!CU1060</f>
        <v>0</v>
      </c>
      <c r="AK1059" s="71" t="n">
        <f aca="false">Зведена!CX1060</f>
        <v>0</v>
      </c>
      <c r="AL1059" s="71" t="n">
        <f aca="false">Зведена!DA1060</f>
        <v>0</v>
      </c>
      <c r="AM1059" s="71" t="n">
        <f aca="false">Зведена!DD1060</f>
        <v>0</v>
      </c>
      <c r="AN1059" s="71" t="n">
        <f aca="false">Зведена!DG1060</f>
        <v>0</v>
      </c>
      <c r="AO1059" s="71" t="n">
        <f aca="false">Зведена!DJ1060</f>
        <v>5800</v>
      </c>
      <c r="AP1059" s="71" t="n">
        <f aca="false">Зведена!DM1060</f>
        <v>0</v>
      </c>
      <c r="AQ1059" s="71" t="n">
        <f aca="false">Зведена!DP1060</f>
        <v>0</v>
      </c>
      <c r="AR1059" s="71" t="n">
        <f aca="false">Зведена!DS1060</f>
        <v>0</v>
      </c>
      <c r="AS1059" s="71" t="n">
        <f aca="false">Зведена!DV1060</f>
        <v>0</v>
      </c>
      <c r="AT1059" s="71" t="n">
        <f aca="false">Зведена!DY1060</f>
        <v>0</v>
      </c>
      <c r="AU1059" s="71" t="n">
        <f aca="false">Зведена!EB1060</f>
        <v>0</v>
      </c>
      <c r="AV1059" s="71" t="n">
        <f aca="false">Зведена!EE1060</f>
        <v>0</v>
      </c>
      <c r="AW1059" s="71" t="n">
        <f aca="false">Зведена!EH1060</f>
        <v>0</v>
      </c>
      <c r="AX1059" s="71" t="n">
        <f aca="false">Зведена!EK1060</f>
        <v>0</v>
      </c>
      <c r="AY1059" s="71" t="n">
        <f aca="false">Зведена!EN1060</f>
        <v>0</v>
      </c>
      <c r="AZ1059" s="71" t="n">
        <f aca="false">Зведена!EQ1060</f>
        <v>0</v>
      </c>
      <c r="BA1059" s="71" t="n">
        <f aca="false">Зведена!ET1060</f>
        <v>0</v>
      </c>
      <c r="BB1059" s="71" t="n">
        <f aca="false">Зведена!EW1060</f>
        <v>0</v>
      </c>
      <c r="BC1059" s="71" t="n">
        <f aca="false">Зведена!EZ1060</f>
        <v>0</v>
      </c>
      <c r="BD1059" s="71" t="n">
        <f aca="false">Зведена!FC1060</f>
        <v>0</v>
      </c>
      <c r="BE1059" s="71" t="n">
        <f aca="false">Зведена!FF1060</f>
        <v>0</v>
      </c>
      <c r="BF1059" s="71" t="n">
        <f aca="false">Зведена!FI1060</f>
        <v>0</v>
      </c>
      <c r="BG1059" s="71" t="n">
        <f aca="false">Зведена!FL1060</f>
        <v>0</v>
      </c>
      <c r="BH1059" s="66" t="n">
        <f aca="false">VLOOKUP(C1059,Зведена!$FM$4:$FP$1170,4,0)</f>
        <v>0</v>
      </c>
      <c r="BI1059" s="66" t="n">
        <f aca="false">VLOOKUP($C1059,Зведена!$FQ$4:$FT$1170,4,0)</f>
        <v>0</v>
      </c>
      <c r="BJ1059" s="66" t="n">
        <f aca="false">VLOOKUP($C1059,Зведена!$FU$4:$FX$1170,4,0)</f>
        <v>0</v>
      </c>
      <c r="BK1059" s="66" t="n">
        <f aca="false">VLOOKUP($C1059,Зведена!$FY$4:$GB$1170,4,0)</f>
        <v>0</v>
      </c>
      <c r="BL1059" s="66" t="n">
        <f aca="false">VLOOKUP($C1059,Зведена!$GC$4:$GF$1180,4,0)</f>
        <v>0</v>
      </c>
      <c r="BM1059" s="66" t="n">
        <f aca="false">VLOOKUP($C1059,Зведена!$GG$4:$GJ$1180,4,0)</f>
        <v>0</v>
      </c>
    </row>
    <row r="1060" customFormat="false" ht="18" hidden="false" customHeight="false" outlineLevel="0" collapsed="false">
      <c r="A1060" s="70" t="s">
        <v>1192</v>
      </c>
      <c r="B1060" s="70" t="str">
        <f aca="false">LEFT(C1060,2)</f>
        <v>87</v>
      </c>
      <c r="C1060" s="70" t="str">
        <f aca="false">LEFT(A1060,4)</f>
        <v>8707</v>
      </c>
      <c r="D1060" s="71" t="n">
        <f aca="false">Зведена!C1061</f>
        <v>0</v>
      </c>
      <c r="E1060" s="71" t="n">
        <f aca="false">Зведена!F1061</f>
        <v>44550</v>
      </c>
      <c r="F1060" s="71" t="n">
        <f aca="false">Зведена!I1061</f>
        <v>6662</v>
      </c>
      <c r="G1060" s="71" t="n">
        <f aca="false">Зведена!L1061</f>
        <v>9342</v>
      </c>
      <c r="H1060" s="71" t="n">
        <f aca="false">Зведена!O1061</f>
        <v>7872</v>
      </c>
      <c r="I1060" s="71" t="n">
        <f aca="false">Зведена!R1061</f>
        <v>2453</v>
      </c>
      <c r="J1060" s="71" t="n">
        <f aca="false">Зведена!U1061</f>
        <v>17905</v>
      </c>
      <c r="K1060" s="71" t="n">
        <f aca="false">Зведена!X1061</f>
        <v>2428</v>
      </c>
      <c r="L1060" s="71" t="n">
        <f aca="false">Зведена!AA1061</f>
        <v>3662</v>
      </c>
      <c r="M1060" s="71" t="n">
        <f aca="false">Зведена!AD1061</f>
        <v>4924</v>
      </c>
      <c r="N1060" s="71" t="n">
        <f aca="false">Зведена!AG1061</f>
        <v>14329</v>
      </c>
      <c r="O1060" s="71" t="n">
        <f aca="false">Зведена!AJ1061</f>
        <v>10093</v>
      </c>
      <c r="P1060" s="71" t="n">
        <f aca="false">Зведена!AM1061</f>
        <v>2936</v>
      </c>
      <c r="Q1060" s="71" t="n">
        <f aca="false">Зведена!AP1061</f>
        <v>4800</v>
      </c>
      <c r="R1060" s="71" t="n">
        <f aca="false">Зведена!AS1061</f>
        <v>0</v>
      </c>
      <c r="S1060" s="71" t="n">
        <f aca="false">Зведена!AV1061</f>
        <v>8860</v>
      </c>
      <c r="T1060" s="71" t="n">
        <f aca="false">Зведена!AY1061</f>
        <v>0</v>
      </c>
      <c r="U1060" s="71" t="n">
        <f aca="false">Зведена!BB1061</f>
        <v>18252.5</v>
      </c>
      <c r="V1060" s="71" t="n">
        <f aca="false">Зведена!BE1061</f>
        <v>2600</v>
      </c>
      <c r="W1060" s="71" t="n">
        <f aca="false">Зведена!BH1061</f>
        <v>2440.5</v>
      </c>
      <c r="X1060" s="71" t="n">
        <f aca="false">Зведена!BK1061</f>
        <v>6523</v>
      </c>
      <c r="Y1060" s="71" t="n">
        <f aca="false">Зведена!BN1061</f>
        <v>4507.5</v>
      </c>
      <c r="Z1060" s="71" t="n">
        <f aca="false">Зведена!BQ1061</f>
        <v>0</v>
      </c>
      <c r="AA1060" s="71" t="n">
        <f aca="false">Зведена!BT1061</f>
        <v>3577</v>
      </c>
      <c r="AB1060" s="71" t="n">
        <f aca="false">Зведена!BW1061</f>
        <v>2200</v>
      </c>
      <c r="AC1060" s="71" t="n">
        <f aca="false">Зведена!BZ1061</f>
        <v>1481</v>
      </c>
      <c r="AD1060" s="71" t="n">
        <f aca="false">Зведена!CC1061</f>
        <v>11652</v>
      </c>
      <c r="AE1060" s="71" t="n">
        <f aca="false">Зведена!CF1061</f>
        <v>15174</v>
      </c>
      <c r="AF1060" s="71" t="n">
        <f aca="false">Зведена!CI1061</f>
        <v>18159</v>
      </c>
      <c r="AG1060" s="71" t="n">
        <f aca="false">Зведена!CL1061</f>
        <v>25580</v>
      </c>
      <c r="AH1060" s="71" t="n">
        <f aca="false">Зведена!CO1061</f>
        <v>16980</v>
      </c>
      <c r="AI1060" s="71" t="n">
        <f aca="false">Зведена!CR1061</f>
        <v>9556</v>
      </c>
      <c r="AJ1060" s="71" t="n">
        <f aca="false">Зведена!CU1061</f>
        <v>3153</v>
      </c>
      <c r="AK1060" s="71" t="n">
        <f aca="false">Зведена!CX1061</f>
        <v>13290</v>
      </c>
      <c r="AL1060" s="71" t="n">
        <f aca="false">Зведена!DA1061</f>
        <v>20255</v>
      </c>
      <c r="AM1060" s="71" t="n">
        <f aca="false">Зведена!DD1061</f>
        <v>18480</v>
      </c>
      <c r="AN1060" s="71" t="n">
        <f aca="false">Зведена!DG1061</f>
        <v>0</v>
      </c>
      <c r="AO1060" s="71" t="n">
        <f aca="false">Зведена!DJ1061</f>
        <v>6020</v>
      </c>
      <c r="AP1060" s="71" t="n">
        <f aca="false">Зведена!DM1061</f>
        <v>11097</v>
      </c>
      <c r="AQ1060" s="71" t="n">
        <f aca="false">Зведена!DP1061</f>
        <v>11895</v>
      </c>
      <c r="AR1060" s="71" t="n">
        <f aca="false">Зведена!DS1061</f>
        <v>5180</v>
      </c>
      <c r="AS1060" s="71" t="n">
        <f aca="false">Зведена!DV1061</f>
        <v>6520</v>
      </c>
      <c r="AT1060" s="71" t="n">
        <f aca="false">Зведена!DY1061</f>
        <v>5632.8</v>
      </c>
      <c r="AU1060" s="71" t="n">
        <f aca="false">Зведена!EB1061</f>
        <v>1849</v>
      </c>
      <c r="AV1060" s="71" t="n">
        <f aca="false">Зведена!EE1061</f>
        <v>9087</v>
      </c>
      <c r="AW1060" s="71" t="n">
        <f aca="false">Зведена!EH1061</f>
        <v>15791</v>
      </c>
      <c r="AX1060" s="71" t="n">
        <f aca="false">Зведена!EK1061</f>
        <v>9745</v>
      </c>
      <c r="AY1060" s="71" t="n">
        <f aca="false">Зведена!EN1061</f>
        <v>4992.1</v>
      </c>
      <c r="AZ1060" s="71" t="n">
        <f aca="false">Зведена!EQ1061</f>
        <v>5005</v>
      </c>
      <c r="BA1060" s="71" t="n">
        <f aca="false">Зведена!ET1061</f>
        <v>11943.5</v>
      </c>
      <c r="BB1060" s="71" t="n">
        <f aca="false">Зведена!EW1061</f>
        <v>10328.89</v>
      </c>
      <c r="BC1060" s="71" t="n">
        <f aca="false">Зведена!EZ1061</f>
        <v>2159</v>
      </c>
      <c r="BD1060" s="71" t="n">
        <f aca="false">Зведена!FC1061</f>
        <v>10363.7</v>
      </c>
      <c r="BE1060" s="71" t="n">
        <f aca="false">Зведена!FF1061</f>
        <v>16896</v>
      </c>
      <c r="BF1060" s="71" t="n">
        <f aca="false">Зведена!FI1061</f>
        <v>50605</v>
      </c>
      <c r="BG1060" s="71" t="n">
        <f aca="false">Зведена!FL1061</f>
        <v>17533</v>
      </c>
      <c r="BH1060" s="66" t="n">
        <f aca="false">VLOOKUP(C1060,Зведена!$FM$4:$FP$1170,4,0)</f>
        <v>12957</v>
      </c>
      <c r="BI1060" s="66" t="n">
        <f aca="false">VLOOKUP($C1060,Зведена!$FQ$4:$FT$1170,4,0)</f>
        <v>8409.7</v>
      </c>
      <c r="BJ1060" s="66" t="n">
        <f aca="false">VLOOKUP($C1060,Зведена!$FU$4:$FX$1170,4,0)</f>
        <v>7702.5</v>
      </c>
      <c r="BK1060" s="66" t="n">
        <f aca="false">VLOOKUP($C1060,Зведена!$FY$4:$GB$1170,4,0)</f>
        <v>7590</v>
      </c>
      <c r="BL1060" s="66" t="n">
        <f aca="false">VLOOKUP($C1060,Зведена!$GC$4:$GF$1180,4,0)</f>
        <v>8050</v>
      </c>
      <c r="BM1060" s="66" t="n">
        <f aca="false">VLOOKUP($C1060,Зведена!$GG$4:$GJ$1180,4,0)</f>
        <v>15750</v>
      </c>
    </row>
    <row r="1061" customFormat="false" ht="18" hidden="false" customHeight="false" outlineLevel="0" collapsed="false">
      <c r="A1061" s="70" t="s">
        <v>1193</v>
      </c>
      <c r="B1061" s="70" t="str">
        <f aca="false">LEFT(C1061,2)</f>
        <v>87</v>
      </c>
      <c r="C1061" s="70" t="str">
        <f aca="false">LEFT(A1061,4)</f>
        <v>8708</v>
      </c>
      <c r="D1061" s="71" t="n">
        <f aca="false">Зведена!C1062</f>
        <v>1228093.53</v>
      </c>
      <c r="E1061" s="71" t="n">
        <f aca="false">Зведена!F1062</f>
        <v>2041455.5</v>
      </c>
      <c r="F1061" s="71" t="n">
        <f aca="false">Зведена!I1062</f>
        <v>2307588.11</v>
      </c>
      <c r="G1061" s="71" t="n">
        <f aca="false">Зведена!L1062</f>
        <v>2160801.92</v>
      </c>
      <c r="H1061" s="71" t="n">
        <f aca="false">Зведена!O1062</f>
        <v>2007607.79</v>
      </c>
      <c r="I1061" s="71" t="n">
        <f aca="false">Зведена!R1062</f>
        <v>2294632.72</v>
      </c>
      <c r="J1061" s="71" t="n">
        <f aca="false">Зведена!U1062</f>
        <v>2061428.59</v>
      </c>
      <c r="K1061" s="71" t="n">
        <f aca="false">Зведена!X1062</f>
        <v>1927806.09</v>
      </c>
      <c r="L1061" s="71" t="n">
        <f aca="false">Зведена!AA1062</f>
        <v>1875203.31</v>
      </c>
      <c r="M1061" s="71" t="n">
        <f aca="false">Зведена!AD1062</f>
        <v>1924653.34</v>
      </c>
      <c r="N1061" s="71" t="n">
        <f aca="false">Зведена!AG1062</f>
        <v>2017444.13</v>
      </c>
      <c r="O1061" s="71" t="n">
        <f aca="false">Зведена!AJ1062</f>
        <v>1715484.41</v>
      </c>
      <c r="P1061" s="71" t="n">
        <f aca="false">Зведена!AM1062</f>
        <v>1938181.31</v>
      </c>
      <c r="Q1061" s="71" t="n">
        <f aca="false">Зведена!AP1062</f>
        <v>2017897.15</v>
      </c>
      <c r="R1061" s="71" t="n">
        <f aca="false">Зведена!AS1062</f>
        <v>2153548.67</v>
      </c>
      <c r="S1061" s="71" t="n">
        <f aca="false">Зведена!AV1062</f>
        <v>2560362.07</v>
      </c>
      <c r="T1061" s="71" t="n">
        <f aca="false">Зведена!AY1062</f>
        <v>2125828.82</v>
      </c>
      <c r="U1061" s="71" t="n">
        <f aca="false">Зведена!BB1062</f>
        <v>2025355.74</v>
      </c>
      <c r="V1061" s="71" t="n">
        <f aca="false">Зведена!BE1062</f>
        <v>1608097.21</v>
      </c>
      <c r="W1061" s="71" t="n">
        <f aca="false">Зведена!BH1062</f>
        <v>1843754.39</v>
      </c>
      <c r="X1061" s="71" t="n">
        <f aca="false">Зведена!BK1062</f>
        <v>1702764.12</v>
      </c>
      <c r="Y1061" s="71" t="n">
        <f aca="false">Зведена!BN1062</f>
        <v>1561733.96</v>
      </c>
      <c r="Z1061" s="71" t="n">
        <f aca="false">Зведена!BQ1062</f>
        <v>1761166.26</v>
      </c>
      <c r="AA1061" s="71" t="n">
        <f aca="false">Зведена!BT1062</f>
        <v>1514442.22</v>
      </c>
      <c r="AB1061" s="71" t="n">
        <f aca="false">Зведена!BW1062</f>
        <v>1287757.92</v>
      </c>
      <c r="AC1061" s="71" t="n">
        <f aca="false">Зведена!BZ1062</f>
        <v>1710965.1</v>
      </c>
      <c r="AD1061" s="71" t="n">
        <f aca="false">Зведена!CC1062</f>
        <v>2297308.55</v>
      </c>
      <c r="AE1061" s="71" t="n">
        <f aca="false">Зведена!CF1062</f>
        <v>1959920.13</v>
      </c>
      <c r="AF1061" s="71" t="n">
        <f aca="false">Зведена!CI1062</f>
        <v>1651794.53</v>
      </c>
      <c r="AG1061" s="71" t="n">
        <f aca="false">Зведена!CL1062</f>
        <v>1694953.96</v>
      </c>
      <c r="AH1061" s="71" t="n">
        <f aca="false">Зведена!CO1062</f>
        <v>1765005.45</v>
      </c>
      <c r="AI1061" s="71" t="n">
        <f aca="false">Зведена!CR1062</f>
        <v>1531052.7</v>
      </c>
      <c r="AJ1061" s="71" t="n">
        <f aca="false">Зведена!CU1062</f>
        <v>1584708.69</v>
      </c>
      <c r="AK1061" s="71" t="n">
        <f aca="false">Зведена!CX1062</f>
        <v>1625323.31</v>
      </c>
      <c r="AL1061" s="71" t="n">
        <f aca="false">Зведена!DA1062</f>
        <v>1518286.11</v>
      </c>
      <c r="AM1061" s="71" t="n">
        <f aca="false">Зведена!DD1062</f>
        <v>1395461.16</v>
      </c>
      <c r="AN1061" s="71" t="n">
        <f aca="false">Зведена!DG1062</f>
        <v>1401160.66</v>
      </c>
      <c r="AO1061" s="71" t="n">
        <f aca="false">Зведена!DJ1062</f>
        <v>1526323.72</v>
      </c>
      <c r="AP1061" s="71" t="n">
        <f aca="false">Зведена!DM1062</f>
        <v>1770113.11</v>
      </c>
      <c r="AQ1061" s="71" t="n">
        <f aca="false">Зведена!DP1062</f>
        <v>1662366.5</v>
      </c>
      <c r="AR1061" s="71" t="n">
        <f aca="false">Зведена!DS1062</f>
        <v>1461664.27</v>
      </c>
      <c r="AS1061" s="71" t="n">
        <f aca="false">Зведена!DV1062</f>
        <v>1739696.66</v>
      </c>
      <c r="AT1061" s="71" t="n">
        <f aca="false">Зведена!DY1062</f>
        <v>1869819.88</v>
      </c>
      <c r="AU1061" s="71" t="n">
        <f aca="false">Зведена!EB1062</f>
        <v>1554540.2</v>
      </c>
      <c r="AV1061" s="71" t="n">
        <f aca="false">Зведена!EE1062</f>
        <v>1740639.15</v>
      </c>
      <c r="AW1061" s="71" t="n">
        <f aca="false">Зведена!EH1062</f>
        <v>1783041.18</v>
      </c>
      <c r="AX1061" s="71" t="n">
        <f aca="false">Зведена!EK1062</f>
        <v>1752926.72</v>
      </c>
      <c r="AY1061" s="71" t="n">
        <f aca="false">Зведена!EN1062</f>
        <v>1769431.09</v>
      </c>
      <c r="AZ1061" s="71" t="n">
        <f aca="false">Зведена!EQ1062</f>
        <v>1493912.25</v>
      </c>
      <c r="BA1061" s="71" t="n">
        <f aca="false">Зведена!ET1062</f>
        <v>1952325.84</v>
      </c>
      <c r="BB1061" s="71" t="n">
        <f aca="false">Зведена!EW1062</f>
        <v>2225511.51</v>
      </c>
      <c r="BC1061" s="71" t="n">
        <f aca="false">Зведена!EZ1062</f>
        <v>2166893.58</v>
      </c>
      <c r="BD1061" s="71" t="n">
        <f aca="false">Зведена!FC1062</f>
        <v>1805147.52</v>
      </c>
      <c r="BE1061" s="71" t="n">
        <f aca="false">Зведена!FF1062</f>
        <v>1638991.91</v>
      </c>
      <c r="BF1061" s="71" t="n">
        <f aca="false">Зведена!FI1062</f>
        <v>1752408.79</v>
      </c>
      <c r="BG1061" s="71" t="n">
        <f aca="false">Зведена!FL1062</f>
        <v>1636095.89</v>
      </c>
      <c r="BH1061" s="66" t="n">
        <f aca="false">VLOOKUP(C1061,Зведена!$FM$4:$FP$1170,4,0)</f>
        <v>2071447.7</v>
      </c>
      <c r="BI1061" s="66" t="n">
        <f aca="false">VLOOKUP($C1061,Зведена!$FQ$4:$FT$1170,4,0)</f>
        <v>1553310.42</v>
      </c>
      <c r="BJ1061" s="66" t="n">
        <f aca="false">VLOOKUP($C1061,Зведена!$FU$4:$FX$1170,4,0)</f>
        <v>2120386.67</v>
      </c>
      <c r="BK1061" s="66" t="n">
        <f aca="false">VLOOKUP($C1061,Зведена!$FY$4:$GB$1170,4,0)</f>
        <v>2045116.24</v>
      </c>
      <c r="BL1061" s="66" t="n">
        <f aca="false">VLOOKUP($C1061,Зведена!$GC$4:$GF$1180,4,0)</f>
        <v>1790398.62</v>
      </c>
      <c r="BM1061" s="66" t="n">
        <f aca="false">VLOOKUP($C1061,Зведена!$GG$4:$GJ$1180,4,0)</f>
        <v>1639963.49</v>
      </c>
    </row>
    <row r="1062" customFormat="false" ht="18" hidden="false" customHeight="false" outlineLevel="0" collapsed="false">
      <c r="A1062" s="70" t="s">
        <v>1194</v>
      </c>
      <c r="B1062" s="70" t="str">
        <f aca="false">LEFT(C1062,2)</f>
        <v>87</v>
      </c>
      <c r="C1062" s="70" t="str">
        <f aca="false">LEFT(A1062,4)</f>
        <v>8709</v>
      </c>
      <c r="D1062" s="71" t="n">
        <f aca="false">Зведена!C1063</f>
        <v>107487</v>
      </c>
      <c r="E1062" s="71" t="n">
        <f aca="false">Зведена!F1063</f>
        <v>24366</v>
      </c>
      <c r="F1062" s="71" t="n">
        <f aca="false">Зведена!I1063</f>
        <v>30387</v>
      </c>
      <c r="G1062" s="71" t="n">
        <f aca="false">Зведена!L1063</f>
        <v>28561</v>
      </c>
      <c r="H1062" s="71" t="n">
        <f aca="false">Зведена!O1063</f>
        <v>26189</v>
      </c>
      <c r="I1062" s="71" t="n">
        <f aca="false">Зведена!R1063</f>
        <v>0</v>
      </c>
      <c r="J1062" s="71" t="n">
        <f aca="false">Зведена!U1063</f>
        <v>2.96</v>
      </c>
      <c r="K1062" s="71" t="n">
        <f aca="false">Зведена!X1063</f>
        <v>1602</v>
      </c>
      <c r="L1062" s="71" t="n">
        <f aca="false">Зведена!AA1063</f>
        <v>13475</v>
      </c>
      <c r="M1062" s="71" t="n">
        <f aca="false">Зведена!AD1063</f>
        <v>0</v>
      </c>
      <c r="N1062" s="71" t="n">
        <f aca="false">Зведена!AG1063</f>
        <v>0</v>
      </c>
      <c r="O1062" s="71" t="n">
        <f aca="false">Зведена!AJ1063</f>
        <v>11200</v>
      </c>
      <c r="P1062" s="71" t="n">
        <f aca="false">Зведена!AM1063</f>
        <v>0</v>
      </c>
      <c r="Q1062" s="71" t="n">
        <f aca="false">Зведена!AP1063</f>
        <v>0</v>
      </c>
      <c r="R1062" s="71" t="n">
        <f aca="false">Зведена!AS1063</f>
        <v>0</v>
      </c>
      <c r="S1062" s="71" t="n">
        <f aca="false">Зведена!AV1063</f>
        <v>0</v>
      </c>
      <c r="T1062" s="71" t="n">
        <f aca="false">Зведена!AY1063</f>
        <v>96</v>
      </c>
      <c r="U1062" s="71" t="n">
        <f aca="false">Зведена!BB1063</f>
        <v>0</v>
      </c>
      <c r="V1062" s="71" t="n">
        <f aca="false">Зведена!BE1063</f>
        <v>0</v>
      </c>
      <c r="W1062" s="71" t="n">
        <f aca="false">Зведена!BH1063</f>
        <v>0</v>
      </c>
      <c r="X1062" s="71" t="n">
        <f aca="false">Зведена!BK1063</f>
        <v>0</v>
      </c>
      <c r="Y1062" s="71" t="n">
        <f aca="false">Зведена!BN1063</f>
        <v>0</v>
      </c>
      <c r="Z1062" s="71" t="n">
        <f aca="false">Зведена!BQ1063</f>
        <v>6554</v>
      </c>
      <c r="AA1062" s="71" t="n">
        <f aca="false">Зведена!BT1063</f>
        <v>0</v>
      </c>
      <c r="AB1062" s="71" t="n">
        <f aca="false">Зведена!BW1063</f>
        <v>0</v>
      </c>
      <c r="AC1062" s="71" t="n">
        <f aca="false">Зведена!BZ1063</f>
        <v>0</v>
      </c>
      <c r="AD1062" s="71" t="n">
        <f aca="false">Зведена!CC1063</f>
        <v>0</v>
      </c>
      <c r="AE1062" s="71" t="n">
        <f aca="false">Зведена!CF1063</f>
        <v>6554</v>
      </c>
      <c r="AF1062" s="71" t="n">
        <f aca="false">Зведена!CI1063</f>
        <v>6554</v>
      </c>
      <c r="AG1062" s="71" t="n">
        <f aca="false">Зведена!CL1063</f>
        <v>0</v>
      </c>
      <c r="AH1062" s="71" t="n">
        <f aca="false">Зведена!CO1063</f>
        <v>1244.3</v>
      </c>
      <c r="AI1062" s="71" t="n">
        <f aca="false">Зведена!CR1063</f>
        <v>0</v>
      </c>
      <c r="AJ1062" s="71" t="n">
        <f aca="false">Зведена!CU1063</f>
        <v>0</v>
      </c>
      <c r="AK1062" s="71" t="n">
        <f aca="false">Зведена!CX1063</f>
        <v>0</v>
      </c>
      <c r="AL1062" s="71" t="n">
        <f aca="false">Зведена!DA1063</f>
        <v>0</v>
      </c>
      <c r="AM1062" s="71" t="n">
        <f aca="false">Зведена!DD1063</f>
        <v>35948</v>
      </c>
      <c r="AN1062" s="71" t="n">
        <f aca="false">Зведена!DG1063</f>
        <v>35948</v>
      </c>
      <c r="AO1062" s="71" t="n">
        <f aca="false">Зведена!DJ1063</f>
        <v>26</v>
      </c>
      <c r="AP1062" s="71" t="n">
        <f aca="false">Зведена!DM1063</f>
        <v>9834</v>
      </c>
      <c r="AQ1062" s="71" t="n">
        <f aca="false">Зведена!DP1063</f>
        <v>0</v>
      </c>
      <c r="AR1062" s="71" t="n">
        <f aca="false">Зведена!DS1063</f>
        <v>0</v>
      </c>
      <c r="AS1062" s="71" t="n">
        <f aca="false">Зведена!DV1063</f>
        <v>0</v>
      </c>
      <c r="AT1062" s="71" t="n">
        <f aca="false">Зведена!DY1063</f>
        <v>0</v>
      </c>
      <c r="AU1062" s="71" t="n">
        <f aca="false">Зведена!EB1063</f>
        <v>0</v>
      </c>
      <c r="AV1062" s="71" t="n">
        <f aca="false">Зведена!EE1063</f>
        <v>0</v>
      </c>
      <c r="AW1062" s="71" t="n">
        <f aca="false">Зведена!EH1063</f>
        <v>37.2</v>
      </c>
      <c r="AX1062" s="71" t="n">
        <f aca="false">Зведена!EK1063</f>
        <v>0</v>
      </c>
      <c r="AY1062" s="71" t="n">
        <f aca="false">Зведена!EN1063</f>
        <v>140</v>
      </c>
      <c r="AZ1062" s="71" t="n">
        <f aca="false">Зведена!EQ1063</f>
        <v>0</v>
      </c>
      <c r="BA1062" s="71" t="n">
        <f aca="false">Зведена!ET1063</f>
        <v>0</v>
      </c>
      <c r="BB1062" s="71" t="n">
        <f aca="false">Зведена!EW1063</f>
        <v>0</v>
      </c>
      <c r="BC1062" s="71" t="n">
        <f aca="false">Зведена!EZ1063</f>
        <v>0</v>
      </c>
      <c r="BD1062" s="71" t="n">
        <f aca="false">Зведена!FC1063</f>
        <v>0</v>
      </c>
      <c r="BE1062" s="71" t="n">
        <f aca="false">Зведена!FF1063</f>
        <v>0</v>
      </c>
      <c r="BF1062" s="71" t="n">
        <f aca="false">Зведена!FI1063</f>
        <v>0</v>
      </c>
      <c r="BG1062" s="71" t="n">
        <f aca="false">Зведена!FL1063</f>
        <v>0</v>
      </c>
      <c r="BH1062" s="66" t="n">
        <f aca="false">VLOOKUP(C1062,Зведена!$FM$4:$FP$1170,4,0)</f>
        <v>0</v>
      </c>
      <c r="BI1062" s="66" t="n">
        <f aca="false">VLOOKUP($C1062,Зведена!$FQ$4:$FT$1170,4,0)</f>
        <v>1456</v>
      </c>
      <c r="BJ1062" s="66" t="n">
        <f aca="false">VLOOKUP($C1062,Зведена!$FU$4:$FX$1170,4,0)</f>
        <v>0</v>
      </c>
      <c r="BK1062" s="66" t="n">
        <f aca="false">VLOOKUP($C1062,Зведена!$FY$4:$GB$1170,4,0)</f>
        <v>0</v>
      </c>
      <c r="BL1062" s="66" t="n">
        <f aca="false">VLOOKUP($C1062,Зведена!$GC$4:$GF$1180,4,0)</f>
        <v>0</v>
      </c>
      <c r="BM1062" s="66" t="n">
        <f aca="false">VLOOKUP($C1062,Зведена!$GG$4:$GJ$1180,4,0)</f>
        <v>0</v>
      </c>
    </row>
    <row r="1063" customFormat="false" ht="18" hidden="false" customHeight="false" outlineLevel="0" collapsed="false">
      <c r="A1063" s="70" t="s">
        <v>1195</v>
      </c>
      <c r="B1063" s="70" t="str">
        <f aca="false">LEFT(C1063,2)</f>
        <v>87</v>
      </c>
      <c r="C1063" s="70" t="str">
        <f aca="false">LEFT(A1063,4)</f>
        <v>8711</v>
      </c>
      <c r="D1063" s="71" t="n">
        <f aca="false">Зведена!C1064</f>
        <v>97</v>
      </c>
      <c r="E1063" s="71" t="n">
        <f aca="false">Зведена!F1064</f>
        <v>0</v>
      </c>
      <c r="F1063" s="71" t="n">
        <f aca="false">Зведена!I1064</f>
        <v>672</v>
      </c>
      <c r="G1063" s="71" t="n">
        <f aca="false">Зведена!L1064</f>
        <v>1204</v>
      </c>
      <c r="H1063" s="71" t="n">
        <f aca="false">Зведена!O1064</f>
        <v>349</v>
      </c>
      <c r="I1063" s="71" t="n">
        <f aca="false">Зведена!R1064</f>
        <v>1360</v>
      </c>
      <c r="J1063" s="71" t="n">
        <f aca="false">Зведена!U1064</f>
        <v>315</v>
      </c>
      <c r="K1063" s="71" t="n">
        <f aca="false">Зведена!X1064</f>
        <v>0</v>
      </c>
      <c r="L1063" s="71" t="n">
        <f aca="false">Зведена!AA1064</f>
        <v>320</v>
      </c>
      <c r="M1063" s="71" t="n">
        <f aca="false">Зведена!AD1064</f>
        <v>1887.35</v>
      </c>
      <c r="N1063" s="71" t="n">
        <f aca="false">Зведена!AG1064</f>
        <v>500</v>
      </c>
      <c r="O1063" s="71" t="n">
        <f aca="false">Зведена!AJ1064</f>
        <v>479.9</v>
      </c>
      <c r="P1063" s="71" t="n">
        <f aca="false">Зведена!AM1064</f>
        <v>0</v>
      </c>
      <c r="Q1063" s="71" t="n">
        <f aca="false">Зведена!AP1064</f>
        <v>1835</v>
      </c>
      <c r="R1063" s="71" t="n">
        <f aca="false">Зведена!AS1064</f>
        <v>64.2</v>
      </c>
      <c r="S1063" s="71" t="n">
        <f aca="false">Зведена!AV1064</f>
        <v>1424</v>
      </c>
      <c r="T1063" s="71" t="n">
        <f aca="false">Зведена!AY1064</f>
        <v>130</v>
      </c>
      <c r="U1063" s="71" t="n">
        <f aca="false">Зведена!BB1064</f>
        <v>680</v>
      </c>
      <c r="V1063" s="71" t="n">
        <f aca="false">Зведена!BE1064</f>
        <v>2745</v>
      </c>
      <c r="W1063" s="71" t="n">
        <f aca="false">Зведена!BH1064</f>
        <v>715</v>
      </c>
      <c r="X1063" s="71" t="n">
        <f aca="false">Зведена!BK1064</f>
        <v>535</v>
      </c>
      <c r="Y1063" s="71" t="n">
        <f aca="false">Зведена!BN1064</f>
        <v>2140</v>
      </c>
      <c r="Z1063" s="71" t="n">
        <f aca="false">Зведена!BQ1064</f>
        <v>180</v>
      </c>
      <c r="AA1063" s="71" t="n">
        <f aca="false">Зведена!BT1064</f>
        <v>2362</v>
      </c>
      <c r="AB1063" s="71" t="n">
        <f aca="false">Зведена!BW1064</f>
        <v>150</v>
      </c>
      <c r="AC1063" s="71" t="n">
        <f aca="false">Зведена!BZ1064</f>
        <v>0</v>
      </c>
      <c r="AD1063" s="71" t="n">
        <f aca="false">Зведена!CC1064</f>
        <v>0</v>
      </c>
      <c r="AE1063" s="71" t="n">
        <f aca="false">Зведена!CF1064</f>
        <v>93.8</v>
      </c>
      <c r="AF1063" s="71" t="n">
        <f aca="false">Зведена!CI1064</f>
        <v>640</v>
      </c>
      <c r="AG1063" s="71" t="n">
        <f aca="false">Зведена!CL1064</f>
        <v>989</v>
      </c>
      <c r="AH1063" s="71" t="n">
        <f aca="false">Зведена!CO1064</f>
        <v>162</v>
      </c>
      <c r="AI1063" s="71" t="n">
        <f aca="false">Зведена!CR1064</f>
        <v>58</v>
      </c>
      <c r="AJ1063" s="71" t="n">
        <f aca="false">Зведена!CU1064</f>
        <v>685</v>
      </c>
      <c r="AK1063" s="71" t="n">
        <f aca="false">Зведена!CX1064</f>
        <v>0</v>
      </c>
      <c r="AL1063" s="71" t="n">
        <f aca="false">Зведена!DA1064</f>
        <v>0</v>
      </c>
      <c r="AM1063" s="71" t="n">
        <f aca="false">Зведена!DD1064</f>
        <v>112</v>
      </c>
      <c r="AN1063" s="71" t="n">
        <f aca="false">Зведена!DG1064</f>
        <v>160.9</v>
      </c>
      <c r="AO1063" s="71" t="n">
        <f aca="false">Зведена!DJ1064</f>
        <v>640</v>
      </c>
      <c r="AP1063" s="71" t="n">
        <f aca="false">Зведена!DM1064</f>
        <v>120</v>
      </c>
      <c r="AQ1063" s="71" t="n">
        <f aca="false">Зведена!DP1064</f>
        <v>172.5</v>
      </c>
      <c r="AR1063" s="71" t="n">
        <f aca="false">Зведена!DS1064</f>
        <v>1047.4</v>
      </c>
      <c r="AS1063" s="71" t="n">
        <f aca="false">Зведена!DV1064</f>
        <v>1050</v>
      </c>
      <c r="AT1063" s="71" t="n">
        <f aca="false">Зведена!DY1064</f>
        <v>156</v>
      </c>
      <c r="AU1063" s="71" t="n">
        <f aca="false">Зведена!EB1064</f>
        <v>1969</v>
      </c>
      <c r="AV1063" s="71" t="n">
        <f aca="false">Зведена!EE1064</f>
        <v>1050</v>
      </c>
      <c r="AW1063" s="71" t="n">
        <f aca="false">Зведена!EH1064</f>
        <v>0</v>
      </c>
      <c r="AX1063" s="71" t="n">
        <f aca="false">Зведена!EK1064</f>
        <v>3118</v>
      </c>
      <c r="AY1063" s="71" t="n">
        <f aca="false">Зведена!EN1064</f>
        <v>2757</v>
      </c>
      <c r="AZ1063" s="71" t="n">
        <f aca="false">Зведена!EQ1064</f>
        <v>432</v>
      </c>
      <c r="BA1063" s="71" t="n">
        <f aca="false">Зведена!ET1064</f>
        <v>1882</v>
      </c>
      <c r="BB1063" s="71" t="n">
        <f aca="false">Зведена!EW1064</f>
        <v>3040</v>
      </c>
      <c r="BC1063" s="71" t="n">
        <f aca="false">Зведена!EZ1064</f>
        <v>770.1</v>
      </c>
      <c r="BD1063" s="71" t="n">
        <f aca="false">Зведена!FC1064</f>
        <v>1132</v>
      </c>
      <c r="BE1063" s="71" t="n">
        <f aca="false">Зведена!FF1064</f>
        <v>1004.05</v>
      </c>
      <c r="BF1063" s="71" t="n">
        <f aca="false">Зведена!FI1064</f>
        <v>638</v>
      </c>
      <c r="BG1063" s="71" t="n">
        <f aca="false">Зведена!FL1064</f>
        <v>2660</v>
      </c>
      <c r="BH1063" s="66" t="n">
        <f aca="false">VLOOKUP(C1063,Зведена!$FM$4:$FP$1170,4,0)</f>
        <v>392</v>
      </c>
      <c r="BI1063" s="66" t="n">
        <f aca="false">VLOOKUP($C1063,Зведена!$FQ$4:$FT$1170,4,0)</f>
        <v>2174.91</v>
      </c>
      <c r="BJ1063" s="66" t="n">
        <f aca="false">VLOOKUP($C1063,Зведена!$FU$4:$FX$1170,4,0)</f>
        <v>1611</v>
      </c>
      <c r="BK1063" s="66" t="n">
        <f aca="false">VLOOKUP($C1063,Зведена!$FY$4:$GB$1170,4,0)</f>
        <v>1105</v>
      </c>
      <c r="BL1063" s="66" t="n">
        <f aca="false">VLOOKUP($C1063,Зведена!$GC$4:$GF$1180,4,0)</f>
        <v>0</v>
      </c>
      <c r="BM1063" s="66" t="n">
        <f aca="false">VLOOKUP($C1063,Зведена!$GG$4:$GJ$1180,4,0)</f>
        <v>171</v>
      </c>
    </row>
    <row r="1064" customFormat="false" ht="18" hidden="false" customHeight="false" outlineLevel="0" collapsed="false">
      <c r="A1064" s="70" t="s">
        <v>1196</v>
      </c>
      <c r="B1064" s="70" t="str">
        <f aca="false">LEFT(C1064,2)</f>
        <v>87</v>
      </c>
      <c r="C1064" s="70" t="str">
        <f aca="false">LEFT(A1064,4)</f>
        <v>8712</v>
      </c>
      <c r="D1064" s="71" t="n">
        <f aca="false">Зведена!C1065</f>
        <v>40</v>
      </c>
      <c r="E1064" s="71" t="n">
        <f aca="false">Зведена!F1065</f>
        <v>23.8</v>
      </c>
      <c r="F1064" s="71" t="n">
        <f aca="false">Зведена!I1065</f>
        <v>0</v>
      </c>
      <c r="G1064" s="71" t="n">
        <f aca="false">Зведена!L1065</f>
        <v>1615.7</v>
      </c>
      <c r="H1064" s="71" t="n">
        <f aca="false">Зведена!O1065</f>
        <v>1200</v>
      </c>
      <c r="I1064" s="71" t="n">
        <f aca="false">Зведена!R1065</f>
        <v>52</v>
      </c>
      <c r="J1064" s="71" t="n">
        <f aca="false">Зведена!U1065</f>
        <v>434</v>
      </c>
      <c r="K1064" s="71" t="n">
        <f aca="false">Зведена!X1065</f>
        <v>0</v>
      </c>
      <c r="L1064" s="71" t="n">
        <f aca="false">Зведена!AA1065</f>
        <v>77.5</v>
      </c>
      <c r="M1064" s="71" t="n">
        <f aca="false">Зведена!AD1065</f>
        <v>0</v>
      </c>
      <c r="N1064" s="71" t="n">
        <f aca="false">Зведена!AG1065</f>
        <v>520</v>
      </c>
      <c r="O1064" s="71" t="n">
        <f aca="false">Зведена!AJ1065</f>
        <v>0</v>
      </c>
      <c r="P1064" s="71" t="n">
        <f aca="false">Зведена!AM1065</f>
        <v>0</v>
      </c>
      <c r="Q1064" s="71" t="n">
        <f aca="false">Зведена!AP1065</f>
        <v>0</v>
      </c>
      <c r="R1064" s="71" t="n">
        <f aca="false">Зведена!AS1065</f>
        <v>0</v>
      </c>
      <c r="S1064" s="71" t="n">
        <f aca="false">Зведена!AV1065</f>
        <v>53</v>
      </c>
      <c r="T1064" s="71" t="n">
        <f aca="false">Зведена!AY1065</f>
        <v>1004</v>
      </c>
      <c r="U1064" s="71" t="n">
        <f aca="false">Зведена!BB1065</f>
        <v>30</v>
      </c>
      <c r="V1064" s="71" t="n">
        <f aca="false">Зведена!BE1065</f>
        <v>87</v>
      </c>
      <c r="W1064" s="71" t="n">
        <f aca="false">Зведена!BH1065</f>
        <v>1610</v>
      </c>
      <c r="X1064" s="71" t="n">
        <f aca="false">Зведена!BK1065</f>
        <v>3628.61</v>
      </c>
      <c r="Y1064" s="71" t="n">
        <f aca="false">Зведена!BN1065</f>
        <v>18</v>
      </c>
      <c r="Z1064" s="71" t="n">
        <f aca="false">Зведена!BQ1065</f>
        <v>1204.1</v>
      </c>
      <c r="AA1064" s="71" t="n">
        <f aca="false">Зведена!BT1065</f>
        <v>248.1</v>
      </c>
      <c r="AB1064" s="71" t="n">
        <f aca="false">Зведена!BW1065</f>
        <v>431.5</v>
      </c>
      <c r="AC1064" s="71" t="n">
        <f aca="false">Зведена!BZ1065</f>
        <v>0</v>
      </c>
      <c r="AD1064" s="71" t="n">
        <f aca="false">Зведена!CC1065</f>
        <v>315</v>
      </c>
      <c r="AE1064" s="71" t="n">
        <f aca="false">Зведена!CF1065</f>
        <v>2025.5</v>
      </c>
      <c r="AF1064" s="71" t="n">
        <f aca="false">Зведена!CI1065</f>
        <v>1065.69</v>
      </c>
      <c r="AG1064" s="71" t="n">
        <f aca="false">Зведена!CL1065</f>
        <v>0</v>
      </c>
      <c r="AH1064" s="71" t="n">
        <f aca="false">Зведена!CO1065</f>
        <v>2491.81</v>
      </c>
      <c r="AI1064" s="71" t="n">
        <f aca="false">Зведена!CR1065</f>
        <v>1331.45</v>
      </c>
      <c r="AJ1064" s="71" t="n">
        <f aca="false">Зведена!CU1065</f>
        <v>17.5</v>
      </c>
      <c r="AK1064" s="71" t="n">
        <f aca="false">Зведена!CX1065</f>
        <v>555.5</v>
      </c>
      <c r="AL1064" s="71" t="n">
        <f aca="false">Зведена!DA1065</f>
        <v>2823.6</v>
      </c>
      <c r="AM1064" s="71" t="n">
        <f aca="false">Зведена!DD1065</f>
        <v>0</v>
      </c>
      <c r="AN1064" s="71" t="n">
        <f aca="false">Зведена!DG1065</f>
        <v>0</v>
      </c>
      <c r="AO1064" s="71" t="n">
        <f aca="false">Зведена!DJ1065</f>
        <v>2259.1</v>
      </c>
      <c r="AP1064" s="71" t="n">
        <f aca="false">Зведена!DM1065</f>
        <v>965.5</v>
      </c>
      <c r="AQ1064" s="71" t="n">
        <f aca="false">Зведена!DP1065</f>
        <v>893.48</v>
      </c>
      <c r="AR1064" s="71" t="n">
        <f aca="false">Зведена!DS1065</f>
        <v>1579.98</v>
      </c>
      <c r="AS1064" s="71" t="n">
        <f aca="false">Зведена!DV1065</f>
        <v>3078.18</v>
      </c>
      <c r="AT1064" s="71" t="n">
        <f aca="false">Зведена!DY1065</f>
        <v>11351.81</v>
      </c>
      <c r="AU1064" s="71" t="n">
        <f aca="false">Зведена!EB1065</f>
        <v>12</v>
      </c>
      <c r="AV1064" s="71" t="n">
        <f aca="false">Зведена!EE1065</f>
        <v>2049</v>
      </c>
      <c r="AW1064" s="71" t="n">
        <f aca="false">Зведена!EH1065</f>
        <v>1160</v>
      </c>
      <c r="AX1064" s="71" t="n">
        <f aca="false">Зведена!EK1065</f>
        <v>1714.1</v>
      </c>
      <c r="AY1064" s="71" t="n">
        <f aca="false">Зведена!EN1065</f>
        <v>3180.24</v>
      </c>
      <c r="AZ1064" s="71" t="n">
        <f aca="false">Зведена!EQ1065</f>
        <v>0</v>
      </c>
      <c r="BA1064" s="71" t="n">
        <f aca="false">Зведена!ET1065</f>
        <v>6048.2</v>
      </c>
      <c r="BB1064" s="71" t="n">
        <f aca="false">Зведена!EW1065</f>
        <v>4820.34</v>
      </c>
      <c r="BC1064" s="71" t="n">
        <f aca="false">Зведена!EZ1065</f>
        <v>16037.83</v>
      </c>
      <c r="BD1064" s="71" t="n">
        <f aca="false">Зведена!FC1065</f>
        <v>5547.81</v>
      </c>
      <c r="BE1064" s="71" t="n">
        <f aca="false">Зведена!FF1065</f>
        <v>16937.56</v>
      </c>
      <c r="BF1064" s="71" t="n">
        <f aca="false">Зведена!FI1065</f>
        <v>15014.74</v>
      </c>
      <c r="BG1064" s="71" t="n">
        <f aca="false">Зведена!FL1065</f>
        <v>10461.2</v>
      </c>
      <c r="BH1064" s="66" t="n">
        <f aca="false">VLOOKUP(C1064,Зведена!$FM$4:$FP$1170,4,0)</f>
        <v>12441</v>
      </c>
      <c r="BI1064" s="66" t="n">
        <f aca="false">VLOOKUP($C1064,Зведена!$FQ$4:$FT$1170,4,0)</f>
        <v>9892.58</v>
      </c>
      <c r="BJ1064" s="66" t="n">
        <f aca="false">VLOOKUP($C1064,Зведена!$FU$4:$FX$1170,4,0)</f>
        <v>8009.82</v>
      </c>
      <c r="BK1064" s="66" t="n">
        <f aca="false">VLOOKUP($C1064,Зведена!$FY$4:$GB$1170,4,0)</f>
        <v>0</v>
      </c>
      <c r="BL1064" s="66" t="n">
        <f aca="false">VLOOKUP($C1064,Зведена!$GC$4:$GF$1180,4,0)</f>
        <v>9617.2</v>
      </c>
      <c r="BM1064" s="66" t="n">
        <f aca="false">VLOOKUP($C1064,Зведена!$GG$4:$GJ$1180,4,0)</f>
        <v>10993.8</v>
      </c>
    </row>
    <row r="1065" customFormat="false" ht="18" hidden="false" customHeight="false" outlineLevel="0" collapsed="false">
      <c r="A1065" s="70" t="s">
        <v>1197</v>
      </c>
      <c r="B1065" s="70" t="str">
        <f aca="false">LEFT(C1065,2)</f>
        <v>87</v>
      </c>
      <c r="C1065" s="70" t="str">
        <f aca="false">LEFT(A1065,4)</f>
        <v>8713</v>
      </c>
      <c r="D1065" s="71" t="n">
        <f aca="false">Зведена!C1066</f>
        <v>0</v>
      </c>
      <c r="E1065" s="71" t="n">
        <f aca="false">Зведена!F1066</f>
        <v>2990</v>
      </c>
      <c r="F1065" s="71" t="n">
        <f aca="false">Зведена!I1066</f>
        <v>3076</v>
      </c>
      <c r="G1065" s="71" t="n">
        <f aca="false">Зведена!L1066</f>
        <v>0</v>
      </c>
      <c r="H1065" s="71" t="n">
        <f aca="false">Зведена!O1066</f>
        <v>0</v>
      </c>
      <c r="I1065" s="71" t="n">
        <f aca="false">Зведена!R1066</f>
        <v>0</v>
      </c>
      <c r="J1065" s="71" t="n">
        <f aca="false">Зведена!U1066</f>
        <v>0</v>
      </c>
      <c r="K1065" s="71" t="n">
        <f aca="false">Зведена!X1066</f>
        <v>2964</v>
      </c>
      <c r="L1065" s="71" t="n">
        <f aca="false">Зведена!AA1066</f>
        <v>3345</v>
      </c>
      <c r="M1065" s="71" t="n">
        <f aca="false">Зведена!AD1066</f>
        <v>18.55</v>
      </c>
      <c r="N1065" s="71" t="n">
        <f aca="false">Зведена!AG1066</f>
        <v>2956</v>
      </c>
      <c r="O1065" s="71" t="n">
        <f aca="false">Зведена!AJ1066</f>
        <v>3864</v>
      </c>
      <c r="P1065" s="71" t="n">
        <f aca="false">Зведена!AM1066</f>
        <v>0</v>
      </c>
      <c r="Q1065" s="71" t="n">
        <f aca="false">Зведена!AP1066</f>
        <v>0</v>
      </c>
      <c r="R1065" s="71" t="n">
        <f aca="false">Зведена!AS1066</f>
        <v>3887</v>
      </c>
      <c r="S1065" s="71" t="n">
        <f aca="false">Зведена!AV1066</f>
        <v>4482</v>
      </c>
      <c r="T1065" s="71" t="n">
        <f aca="false">Зведена!AY1066</f>
        <v>0</v>
      </c>
      <c r="U1065" s="71" t="n">
        <f aca="false">Зведена!BB1066</f>
        <v>0</v>
      </c>
      <c r="V1065" s="71" t="n">
        <f aca="false">Зведена!BE1066</f>
        <v>4482</v>
      </c>
      <c r="W1065" s="71" t="n">
        <f aca="false">Зведена!BH1066</f>
        <v>0</v>
      </c>
      <c r="X1065" s="71" t="n">
        <f aca="false">Зведена!BK1066</f>
        <v>0</v>
      </c>
      <c r="Y1065" s="71" t="n">
        <f aca="false">Зведена!BN1066</f>
        <v>9870</v>
      </c>
      <c r="Z1065" s="71" t="n">
        <f aca="false">Зведена!BQ1066</f>
        <v>4950</v>
      </c>
      <c r="AA1065" s="71" t="n">
        <f aca="false">Зведена!BT1066</f>
        <v>4263</v>
      </c>
      <c r="AB1065" s="71" t="n">
        <f aca="false">Зведена!BW1066</f>
        <v>0</v>
      </c>
      <c r="AC1065" s="71" t="n">
        <f aca="false">Зведена!BZ1066</f>
        <v>0</v>
      </c>
      <c r="AD1065" s="71" t="n">
        <f aca="false">Зведена!CC1066</f>
        <v>5102</v>
      </c>
      <c r="AE1065" s="71" t="n">
        <f aca="false">Зведена!CF1066</f>
        <v>511</v>
      </c>
      <c r="AF1065" s="71" t="n">
        <f aca="false">Зведена!CI1066</f>
        <v>4980</v>
      </c>
      <c r="AG1065" s="71" t="n">
        <f aca="false">Зведена!CL1066</f>
        <v>80.48</v>
      </c>
      <c r="AH1065" s="71" t="n">
        <f aca="false">Зведена!CO1066</f>
        <v>0</v>
      </c>
      <c r="AI1065" s="71" t="n">
        <f aca="false">Зведена!CR1066</f>
        <v>0</v>
      </c>
      <c r="AJ1065" s="71" t="n">
        <f aca="false">Зведена!CU1066</f>
        <v>5088.5</v>
      </c>
      <c r="AK1065" s="71" t="n">
        <f aca="false">Зведена!CX1066</f>
        <v>0</v>
      </c>
      <c r="AL1065" s="71" t="n">
        <f aca="false">Зведена!DA1066</f>
        <v>56</v>
      </c>
      <c r="AM1065" s="71" t="n">
        <f aca="false">Зведена!DD1066</f>
        <v>0</v>
      </c>
      <c r="AN1065" s="71" t="n">
        <f aca="false">Зведена!DG1066</f>
        <v>0</v>
      </c>
      <c r="AO1065" s="71" t="n">
        <f aca="false">Зведена!DJ1066</f>
        <v>0</v>
      </c>
      <c r="AP1065" s="71" t="n">
        <f aca="false">Зведена!DM1066</f>
        <v>5312</v>
      </c>
      <c r="AQ1065" s="71" t="n">
        <f aca="false">Зведена!DP1066</f>
        <v>0</v>
      </c>
      <c r="AR1065" s="71" t="n">
        <f aca="false">Зведена!DS1066</f>
        <v>0</v>
      </c>
      <c r="AS1065" s="71" t="n">
        <f aca="false">Зведена!DV1066</f>
        <v>533</v>
      </c>
      <c r="AT1065" s="71" t="n">
        <f aca="false">Зведена!DY1066</f>
        <v>0</v>
      </c>
      <c r="AU1065" s="71" t="n">
        <f aca="false">Зведена!EB1066</f>
        <v>5010</v>
      </c>
      <c r="AV1065" s="71" t="n">
        <f aca="false">Зведена!EE1066</f>
        <v>56.3</v>
      </c>
      <c r="AW1065" s="71" t="n">
        <f aca="false">Зведена!EH1066</f>
        <v>1790</v>
      </c>
      <c r="AX1065" s="71" t="n">
        <f aca="false">Зведена!EK1066</f>
        <v>0</v>
      </c>
      <c r="AY1065" s="71" t="n">
        <f aca="false">Зведена!EN1066</f>
        <v>34</v>
      </c>
      <c r="AZ1065" s="71" t="n">
        <f aca="false">Зведена!EQ1066</f>
        <v>0</v>
      </c>
      <c r="BA1065" s="71" t="n">
        <f aca="false">Зведена!ET1066</f>
        <v>0</v>
      </c>
      <c r="BB1065" s="71" t="n">
        <f aca="false">Зведена!EW1066</f>
        <v>0</v>
      </c>
      <c r="BC1065" s="71" t="n">
        <f aca="false">Зведена!EZ1066</f>
        <v>90</v>
      </c>
      <c r="BD1065" s="71" t="n">
        <f aca="false">Зведена!FC1066</f>
        <v>4984</v>
      </c>
      <c r="BE1065" s="71" t="n">
        <f aca="false">Зведена!FF1066</f>
        <v>0</v>
      </c>
      <c r="BF1065" s="71" t="n">
        <f aca="false">Зведена!FI1066</f>
        <v>0</v>
      </c>
      <c r="BG1065" s="71" t="n">
        <f aca="false">Зведена!FL1066</f>
        <v>5250</v>
      </c>
      <c r="BH1065" s="66" t="n">
        <f aca="false">VLOOKUP(C1065,Зведена!$FM$4:$FP$1170,4,0)</f>
        <v>0</v>
      </c>
      <c r="BI1065" s="66" t="n">
        <f aca="false">VLOOKUP($C1065,Зведена!$FQ$4:$FT$1170,4,0)</f>
        <v>187</v>
      </c>
      <c r="BJ1065" s="66" t="n">
        <f aca="false">VLOOKUP($C1065,Зведена!$FU$4:$FX$1170,4,0)</f>
        <v>0</v>
      </c>
      <c r="BK1065" s="66" t="n">
        <f aca="false">VLOOKUP($C1065,Зведена!$FY$4:$GB$1170,4,0)</f>
        <v>0</v>
      </c>
      <c r="BL1065" s="66" t="n">
        <f aca="false">VLOOKUP($C1065,Зведена!$GC$4:$GF$1180,4,0)</f>
        <v>0</v>
      </c>
      <c r="BM1065" s="66" t="n">
        <f aca="false">VLOOKUP($C1065,Зведена!$GG$4:$GJ$1180,4,0)</f>
        <v>0</v>
      </c>
    </row>
    <row r="1066" customFormat="false" ht="18" hidden="false" customHeight="false" outlineLevel="0" collapsed="false">
      <c r="A1066" s="70" t="s">
        <v>1198</v>
      </c>
      <c r="B1066" s="70" t="str">
        <f aca="false">LEFT(C1066,2)</f>
        <v>87</v>
      </c>
      <c r="C1066" s="70" t="str">
        <f aca="false">LEFT(A1066,4)</f>
        <v>8714</v>
      </c>
      <c r="D1066" s="71" t="n">
        <f aca="false">Зведена!C1067</f>
        <v>0.6</v>
      </c>
      <c r="E1066" s="71" t="n">
        <f aca="false">Зведена!F1067</f>
        <v>4569.2</v>
      </c>
      <c r="F1066" s="71" t="n">
        <f aca="false">Зведена!I1067</f>
        <v>2837.39</v>
      </c>
      <c r="G1066" s="71" t="n">
        <f aca="false">Зведена!L1067</f>
        <v>2295.24</v>
      </c>
      <c r="H1066" s="71" t="n">
        <f aca="false">Зведена!O1067</f>
        <v>1906.45</v>
      </c>
      <c r="I1066" s="71" t="n">
        <f aca="false">Зведена!R1067</f>
        <v>522.9</v>
      </c>
      <c r="J1066" s="71" t="n">
        <f aca="false">Зведена!U1067</f>
        <v>796.6</v>
      </c>
      <c r="K1066" s="71" t="n">
        <f aca="false">Зведена!X1067</f>
        <v>2076.38</v>
      </c>
      <c r="L1066" s="71" t="n">
        <f aca="false">Зведена!AA1067</f>
        <v>776.9</v>
      </c>
      <c r="M1066" s="71" t="n">
        <f aca="false">Зведена!AD1067</f>
        <v>361.7</v>
      </c>
      <c r="N1066" s="71" t="n">
        <f aca="false">Зведена!AG1067</f>
        <v>2432.81</v>
      </c>
      <c r="O1066" s="71" t="n">
        <f aca="false">Зведена!AJ1067</f>
        <v>443.7</v>
      </c>
      <c r="P1066" s="71" t="n">
        <f aca="false">Зведена!AM1067</f>
        <v>191.37</v>
      </c>
      <c r="Q1066" s="71" t="n">
        <f aca="false">Зведена!AP1067</f>
        <v>860.32</v>
      </c>
      <c r="R1066" s="71" t="n">
        <f aca="false">Зведена!AS1067</f>
        <v>4243.07</v>
      </c>
      <c r="S1066" s="71" t="n">
        <f aca="false">Зведена!AV1067</f>
        <v>4758.05</v>
      </c>
      <c r="T1066" s="71" t="n">
        <f aca="false">Зведена!AY1067</f>
        <v>4038.12</v>
      </c>
      <c r="U1066" s="71" t="n">
        <f aca="false">Зведена!BB1067</f>
        <v>5819.78</v>
      </c>
      <c r="V1066" s="71" t="n">
        <f aca="false">Зведена!BE1067</f>
        <v>3079.85</v>
      </c>
      <c r="W1066" s="71" t="n">
        <f aca="false">Зведена!BH1067</f>
        <v>2624.97</v>
      </c>
      <c r="X1066" s="71" t="n">
        <f aca="false">Зведена!BK1067</f>
        <v>934.05</v>
      </c>
      <c r="Y1066" s="71" t="n">
        <f aca="false">Зведена!BN1067</f>
        <v>12984.6</v>
      </c>
      <c r="Z1066" s="71" t="n">
        <f aca="false">Зведена!BQ1067</f>
        <v>1520.22</v>
      </c>
      <c r="AA1066" s="71" t="n">
        <f aca="false">Зведена!BT1067</f>
        <v>2303.34</v>
      </c>
      <c r="AB1066" s="71" t="n">
        <f aca="false">Зведена!BW1067</f>
        <v>2764.42</v>
      </c>
      <c r="AC1066" s="71" t="n">
        <f aca="false">Зведена!BZ1067</f>
        <v>3506.17</v>
      </c>
      <c r="AD1066" s="71" t="n">
        <f aca="false">Зведена!CC1067</f>
        <v>2634.01</v>
      </c>
      <c r="AE1066" s="71" t="n">
        <f aca="false">Зведена!CF1067</f>
        <v>3417.93</v>
      </c>
      <c r="AF1066" s="71" t="n">
        <f aca="false">Зведена!CI1067</f>
        <v>4259.49</v>
      </c>
      <c r="AG1066" s="71" t="n">
        <f aca="false">Зведена!CL1067</f>
        <v>9767.51</v>
      </c>
      <c r="AH1066" s="71" t="n">
        <f aca="false">Зведена!CO1067</f>
        <v>5171.48</v>
      </c>
      <c r="AI1066" s="71" t="n">
        <f aca="false">Зведена!CR1067</f>
        <v>3080.15</v>
      </c>
      <c r="AJ1066" s="71" t="n">
        <f aca="false">Зведена!CU1067</f>
        <v>2957.4</v>
      </c>
      <c r="AK1066" s="71" t="n">
        <f aca="false">Зведена!CX1067</f>
        <v>2630.45</v>
      </c>
      <c r="AL1066" s="71" t="n">
        <f aca="false">Зведена!DA1067</f>
        <v>2102.65</v>
      </c>
      <c r="AM1066" s="71" t="n">
        <f aca="false">Зведена!DD1067</f>
        <v>143.9</v>
      </c>
      <c r="AN1066" s="71" t="n">
        <f aca="false">Зведена!DG1067</f>
        <v>2960.09</v>
      </c>
      <c r="AO1066" s="71" t="n">
        <f aca="false">Зведена!DJ1067</f>
        <v>8508.81</v>
      </c>
      <c r="AP1066" s="71" t="n">
        <f aca="false">Зведена!DM1067</f>
        <v>632.8</v>
      </c>
      <c r="AQ1066" s="71" t="n">
        <f aca="false">Зведена!DP1067</f>
        <v>1745.6</v>
      </c>
      <c r="AR1066" s="71" t="n">
        <f aca="false">Зведена!DS1067</f>
        <v>3145.82</v>
      </c>
      <c r="AS1066" s="71" t="n">
        <f aca="false">Зведена!DV1067</f>
        <v>4407.95</v>
      </c>
      <c r="AT1066" s="71" t="n">
        <f aca="false">Зведена!DY1067</f>
        <v>4292.42</v>
      </c>
      <c r="AU1066" s="71" t="n">
        <f aca="false">Зведена!EB1067</f>
        <v>1950.7</v>
      </c>
      <c r="AV1066" s="71" t="n">
        <f aca="false">Зведена!EE1067</f>
        <v>3902.46</v>
      </c>
      <c r="AW1066" s="71" t="n">
        <f aca="false">Зведена!EH1067</f>
        <v>2444.67</v>
      </c>
      <c r="AX1066" s="71" t="n">
        <f aca="false">Зведена!EK1067</f>
        <v>4156.4</v>
      </c>
      <c r="AY1066" s="71" t="n">
        <f aca="false">Зведена!EN1067</f>
        <v>3311.67</v>
      </c>
      <c r="AZ1066" s="71" t="n">
        <f aca="false">Зведена!EQ1067</f>
        <v>1575.99</v>
      </c>
      <c r="BA1066" s="71" t="n">
        <f aca="false">Зведена!ET1067</f>
        <v>3296.06</v>
      </c>
      <c r="BB1066" s="71" t="n">
        <f aca="false">Зведена!EW1067</f>
        <v>3330.22</v>
      </c>
      <c r="BC1066" s="71" t="n">
        <f aca="false">Зведена!EZ1067</f>
        <v>11049.14</v>
      </c>
      <c r="BD1066" s="71" t="n">
        <f aca="false">Зведена!FC1067</f>
        <v>2803.34</v>
      </c>
      <c r="BE1066" s="71" t="n">
        <f aca="false">Зведена!FF1067</f>
        <v>5598.11</v>
      </c>
      <c r="BF1066" s="71" t="n">
        <f aca="false">Зведена!FI1067</f>
        <v>7931.92</v>
      </c>
      <c r="BG1066" s="71" t="n">
        <f aca="false">Зведена!FL1067</f>
        <v>3872.54</v>
      </c>
      <c r="BH1066" s="66" t="n">
        <f aca="false">VLOOKUP(C1066,Зведена!$FM$4:$FP$1170,4,0)</f>
        <v>7809.37</v>
      </c>
      <c r="BI1066" s="66" t="n">
        <f aca="false">VLOOKUP($C1066,Зведена!$FQ$4:$FT$1170,4,0)</f>
        <v>1578.82</v>
      </c>
      <c r="BJ1066" s="66" t="n">
        <f aca="false">VLOOKUP($C1066,Зведена!$FU$4:$FX$1170,4,0)</f>
        <v>3853.52</v>
      </c>
      <c r="BK1066" s="66" t="n">
        <f aca="false">VLOOKUP($C1066,Зведена!$FY$4:$GB$1170,4,0)</f>
        <v>4095.8</v>
      </c>
      <c r="BL1066" s="66" t="n">
        <f aca="false">VLOOKUP($C1066,Зведена!$GC$4:$GF$1180,4,0)</f>
        <v>9627.28</v>
      </c>
      <c r="BM1066" s="66" t="n">
        <f aca="false">VLOOKUP($C1066,Зведена!$GG$4:$GJ$1180,4,0)</f>
        <v>5136.02</v>
      </c>
    </row>
    <row r="1067" customFormat="false" ht="18" hidden="false" customHeight="false" outlineLevel="0" collapsed="false">
      <c r="A1067" s="70" t="s">
        <v>1199</v>
      </c>
      <c r="B1067" s="70" t="str">
        <f aca="false">LEFT(C1067,2)</f>
        <v>87</v>
      </c>
      <c r="C1067" s="70" t="str">
        <f aca="false">LEFT(A1067,4)</f>
        <v>8715</v>
      </c>
      <c r="D1067" s="71" t="n">
        <f aca="false">Зведена!C1068</f>
        <v>25982.6</v>
      </c>
      <c r="E1067" s="71" t="n">
        <f aca="false">Зведена!F1068</f>
        <v>30088.4</v>
      </c>
      <c r="F1067" s="71" t="n">
        <f aca="false">Зведена!I1068</f>
        <v>45570.45</v>
      </c>
      <c r="G1067" s="71" t="n">
        <f aca="false">Зведена!L1068</f>
        <v>35337.1</v>
      </c>
      <c r="H1067" s="71" t="n">
        <f aca="false">Зведена!O1068</f>
        <v>47110.6</v>
      </c>
      <c r="I1067" s="71" t="n">
        <f aca="false">Зведена!R1068</f>
        <v>48316</v>
      </c>
      <c r="J1067" s="71" t="n">
        <f aca="false">Зведена!U1068</f>
        <v>23839.8</v>
      </c>
      <c r="K1067" s="71" t="n">
        <f aca="false">Зведена!X1068</f>
        <v>21403.8</v>
      </c>
      <c r="L1067" s="71" t="n">
        <f aca="false">Зведена!AA1068</f>
        <v>37797.5</v>
      </c>
      <c r="M1067" s="71" t="n">
        <f aca="false">Зведена!AD1068</f>
        <v>25893.8</v>
      </c>
      <c r="N1067" s="71" t="n">
        <f aca="false">Зведена!AG1068</f>
        <v>26514.93</v>
      </c>
      <c r="O1067" s="71" t="n">
        <f aca="false">Зведена!AJ1068</f>
        <v>9575.6</v>
      </c>
      <c r="P1067" s="71" t="n">
        <f aca="false">Зведена!AM1068</f>
        <v>26743.9</v>
      </c>
      <c r="Q1067" s="71" t="n">
        <f aca="false">Зведена!AP1068</f>
        <v>27393.04</v>
      </c>
      <c r="R1067" s="71" t="n">
        <f aca="false">Зведена!AS1068</f>
        <v>32749.7</v>
      </c>
      <c r="S1067" s="71" t="n">
        <f aca="false">Зведена!AV1068</f>
        <v>31725.24</v>
      </c>
      <c r="T1067" s="71" t="n">
        <f aca="false">Зведена!AY1068</f>
        <v>40515.4</v>
      </c>
      <c r="U1067" s="71" t="n">
        <f aca="false">Зведена!BB1068</f>
        <v>28280.72</v>
      </c>
      <c r="V1067" s="71" t="n">
        <f aca="false">Зведена!BE1068</f>
        <v>22825.04</v>
      </c>
      <c r="W1067" s="71" t="n">
        <f aca="false">Зведена!BH1068</f>
        <v>28772.59</v>
      </c>
      <c r="X1067" s="71" t="n">
        <f aca="false">Зведена!BK1068</f>
        <v>25739.84</v>
      </c>
      <c r="Y1067" s="71" t="n">
        <f aca="false">Зведена!BN1068</f>
        <v>26762.55</v>
      </c>
      <c r="Z1067" s="71" t="n">
        <f aca="false">Зведена!BQ1068</f>
        <v>26546.08</v>
      </c>
      <c r="AA1067" s="71" t="n">
        <f aca="false">Зведена!BT1068</f>
        <v>30272.7</v>
      </c>
      <c r="AB1067" s="71" t="n">
        <f aca="false">Зведена!BW1068</f>
        <v>27908.5</v>
      </c>
      <c r="AC1067" s="71" t="n">
        <f aca="false">Зведена!BZ1068</f>
        <v>25413.54</v>
      </c>
      <c r="AD1067" s="71" t="n">
        <f aca="false">Зведена!CC1068</f>
        <v>18274.65</v>
      </c>
      <c r="AE1067" s="71" t="n">
        <f aca="false">Зведена!CF1068</f>
        <v>16363.65</v>
      </c>
      <c r="AF1067" s="71" t="n">
        <f aca="false">Зведена!CI1068</f>
        <v>15107.31</v>
      </c>
      <c r="AG1067" s="71" t="n">
        <f aca="false">Зведена!CL1068</f>
        <v>15427.89</v>
      </c>
      <c r="AH1067" s="71" t="n">
        <f aca="false">Зведена!CO1068</f>
        <v>31276.66</v>
      </c>
      <c r="AI1067" s="71" t="n">
        <f aca="false">Зведена!CR1068</f>
        <v>29584.26</v>
      </c>
      <c r="AJ1067" s="71" t="n">
        <f aca="false">Зведена!CU1068</f>
        <v>26487.43</v>
      </c>
      <c r="AK1067" s="71" t="n">
        <f aca="false">Зведена!CX1068</f>
        <v>19709.72</v>
      </c>
      <c r="AL1067" s="71" t="n">
        <f aca="false">Зведена!DA1068</f>
        <v>21145.06</v>
      </c>
      <c r="AM1067" s="71" t="n">
        <f aca="false">Зведена!DD1068</f>
        <v>13085.79</v>
      </c>
      <c r="AN1067" s="71" t="n">
        <f aca="false">Зведена!DG1068</f>
        <v>20086.76</v>
      </c>
      <c r="AO1067" s="71" t="n">
        <f aca="false">Зведена!DJ1068</f>
        <v>19131.85</v>
      </c>
      <c r="AP1067" s="71" t="n">
        <f aca="false">Зведена!DM1068</f>
        <v>14039.41</v>
      </c>
      <c r="AQ1067" s="71" t="n">
        <f aca="false">Зведена!DP1068</f>
        <v>18452.12</v>
      </c>
      <c r="AR1067" s="71" t="n">
        <f aca="false">Зведена!DS1068</f>
        <v>7908.74</v>
      </c>
      <c r="AS1067" s="71" t="n">
        <f aca="false">Зведена!DV1068</f>
        <v>9218.64</v>
      </c>
      <c r="AT1067" s="71" t="n">
        <f aca="false">Зведена!DY1068</f>
        <v>9147.13</v>
      </c>
      <c r="AU1067" s="71" t="n">
        <f aca="false">Зведена!EB1068</f>
        <v>11410.43</v>
      </c>
      <c r="AV1067" s="71" t="n">
        <f aca="false">Зведена!EE1068</f>
        <v>16437.75</v>
      </c>
      <c r="AW1067" s="71" t="n">
        <f aca="false">Зведена!EH1068</f>
        <v>14880.34</v>
      </c>
      <c r="AX1067" s="71" t="n">
        <f aca="false">Зведена!EK1068</f>
        <v>4746.55</v>
      </c>
      <c r="AY1067" s="71" t="n">
        <f aca="false">Зведена!EN1068</f>
        <v>13300.52</v>
      </c>
      <c r="AZ1067" s="71" t="n">
        <f aca="false">Зведена!EQ1068</f>
        <v>9033.36</v>
      </c>
      <c r="BA1067" s="71" t="n">
        <f aca="false">Зведена!ET1068</f>
        <v>10298.09</v>
      </c>
      <c r="BB1067" s="71" t="n">
        <f aca="false">Зведена!EW1068</f>
        <v>12263.61</v>
      </c>
      <c r="BC1067" s="71" t="n">
        <f aca="false">Зведена!EZ1068</f>
        <v>11143.02</v>
      </c>
      <c r="BD1067" s="71" t="n">
        <f aca="false">Зведена!FC1068</f>
        <v>15377.18</v>
      </c>
      <c r="BE1067" s="71" t="n">
        <f aca="false">Зведена!FF1068</f>
        <v>27147.71</v>
      </c>
      <c r="BF1067" s="71" t="n">
        <f aca="false">Зведена!FI1068</f>
        <v>12299.93</v>
      </c>
      <c r="BG1067" s="71" t="n">
        <f aca="false">Зведена!FL1068</f>
        <v>13166.43</v>
      </c>
      <c r="BH1067" s="66" t="n">
        <f aca="false">VLOOKUP(C1067,Зведена!$FM$4:$FP$1170,4,0)</f>
        <v>16873.25</v>
      </c>
      <c r="BI1067" s="66" t="n">
        <f aca="false">VLOOKUP($C1067,Зведена!$FQ$4:$FT$1170,4,0)</f>
        <v>15796.97</v>
      </c>
      <c r="BJ1067" s="66" t="n">
        <f aca="false">VLOOKUP($C1067,Зведена!$FU$4:$FX$1170,4,0)</f>
        <v>13930.32</v>
      </c>
      <c r="BK1067" s="66" t="n">
        <f aca="false">VLOOKUP($C1067,Зведена!$FY$4:$GB$1170,4,0)</f>
        <v>20762.44</v>
      </c>
      <c r="BL1067" s="66" t="n">
        <f aca="false">VLOOKUP($C1067,Зведена!$GC$4:$GF$1180,4,0)</f>
        <v>17916.35</v>
      </c>
      <c r="BM1067" s="66" t="n">
        <f aca="false">VLOOKUP($C1067,Зведена!$GG$4:$GJ$1180,4,0)</f>
        <v>22605.45</v>
      </c>
    </row>
    <row r="1068" customFormat="false" ht="18" hidden="false" customHeight="false" outlineLevel="0" collapsed="false">
      <c r="A1068" s="70" t="s">
        <v>1200</v>
      </c>
      <c r="B1068" s="70" t="str">
        <f aca="false">LEFT(C1068,2)</f>
        <v>87</v>
      </c>
      <c r="C1068" s="70" t="str">
        <f aca="false">LEFT(A1068,4)</f>
        <v>8716</v>
      </c>
      <c r="D1068" s="71" t="n">
        <f aca="false">Зведена!C1069</f>
        <v>320725.48</v>
      </c>
      <c r="E1068" s="71" t="n">
        <f aca="false">Зведена!F1069</f>
        <v>464266.18</v>
      </c>
      <c r="F1068" s="71" t="n">
        <f aca="false">Зведена!I1069</f>
        <v>665990.39</v>
      </c>
      <c r="G1068" s="71" t="n">
        <f aca="false">Зведена!L1069</f>
        <v>604690.34</v>
      </c>
      <c r="H1068" s="71" t="n">
        <f aca="false">Зведена!O1069</f>
        <v>636525.4</v>
      </c>
      <c r="I1068" s="71" t="n">
        <f aca="false">Зведена!R1069</f>
        <v>790894.1</v>
      </c>
      <c r="J1068" s="71" t="n">
        <f aca="false">Зведена!U1069</f>
        <v>783550.87</v>
      </c>
      <c r="K1068" s="71" t="n">
        <f aca="false">Зведена!X1069</f>
        <v>544054.85</v>
      </c>
      <c r="L1068" s="71" t="n">
        <f aca="false">Зведена!AA1069</f>
        <v>500088.56</v>
      </c>
      <c r="M1068" s="71" t="n">
        <f aca="false">Зведена!AD1069</f>
        <v>604172.24</v>
      </c>
      <c r="N1068" s="71" t="n">
        <f aca="false">Зведена!AG1069</f>
        <v>416188.72</v>
      </c>
      <c r="O1068" s="71" t="n">
        <f aca="false">Зведена!AJ1069</f>
        <v>353030.32</v>
      </c>
      <c r="P1068" s="71" t="n">
        <f aca="false">Зведена!AM1069</f>
        <v>415975.78</v>
      </c>
      <c r="Q1068" s="71" t="n">
        <f aca="false">Зведена!AP1069</f>
        <v>561189.12</v>
      </c>
      <c r="R1068" s="71" t="n">
        <f aca="false">Зведена!AS1069</f>
        <v>495903.08</v>
      </c>
      <c r="S1068" s="71" t="n">
        <f aca="false">Зведена!AV1069</f>
        <v>463157.75</v>
      </c>
      <c r="T1068" s="71" t="n">
        <f aca="false">Зведена!AY1069</f>
        <v>651110.56</v>
      </c>
      <c r="U1068" s="71" t="n">
        <f aca="false">Зведена!BB1069</f>
        <v>763378.07</v>
      </c>
      <c r="V1068" s="71" t="n">
        <f aca="false">Зведена!BE1069</f>
        <v>723101.83</v>
      </c>
      <c r="W1068" s="71" t="n">
        <f aca="false">Зведена!BH1069</f>
        <v>663510.36</v>
      </c>
      <c r="X1068" s="71" t="n">
        <f aca="false">Зведена!BK1069</f>
        <v>513256.11</v>
      </c>
      <c r="Y1068" s="71" t="n">
        <f aca="false">Зведена!BN1069</f>
        <v>442169.07</v>
      </c>
      <c r="Z1068" s="71" t="n">
        <f aca="false">Зведена!BQ1069</f>
        <v>481663.87</v>
      </c>
      <c r="AA1068" s="71" t="n">
        <f aca="false">Зведена!BT1069</f>
        <v>406400.11</v>
      </c>
      <c r="AB1068" s="71" t="n">
        <f aca="false">Зведена!BW1069</f>
        <v>323256.7</v>
      </c>
      <c r="AC1068" s="71" t="n">
        <f aca="false">Зведена!BZ1069</f>
        <v>378862.53</v>
      </c>
      <c r="AD1068" s="71" t="n">
        <f aca="false">Зведена!CC1069</f>
        <v>621567.08</v>
      </c>
      <c r="AE1068" s="71" t="n">
        <f aca="false">Зведена!CF1069</f>
        <v>544639.36</v>
      </c>
      <c r="AF1068" s="71" t="n">
        <f aca="false">Зведена!CI1069</f>
        <v>727651.66</v>
      </c>
      <c r="AG1068" s="71" t="n">
        <f aca="false">Зведена!CL1069</f>
        <v>804995.12</v>
      </c>
      <c r="AH1068" s="71" t="n">
        <f aca="false">Зведена!CO1069</f>
        <v>845223.29</v>
      </c>
      <c r="AI1068" s="71" t="n">
        <f aca="false">Зведена!CR1069</f>
        <v>543084.31</v>
      </c>
      <c r="AJ1068" s="71" t="n">
        <f aca="false">Зведена!CU1069</f>
        <v>483713.24</v>
      </c>
      <c r="AK1068" s="71" t="n">
        <f aca="false">Зведена!CX1069</f>
        <v>324680.82</v>
      </c>
      <c r="AL1068" s="71" t="n">
        <f aca="false">Зведена!DA1069</f>
        <v>311783.54</v>
      </c>
      <c r="AM1068" s="71" t="n">
        <f aca="false">Зведена!DD1069</f>
        <v>346937.96</v>
      </c>
      <c r="AN1068" s="71" t="n">
        <f aca="false">Зведена!DG1069</f>
        <v>332797.22</v>
      </c>
      <c r="AO1068" s="71" t="n">
        <f aca="false">Зведена!DJ1069</f>
        <v>497182.82</v>
      </c>
      <c r="AP1068" s="71" t="n">
        <f aca="false">Зведена!DM1069</f>
        <v>627892.94</v>
      </c>
      <c r="AQ1068" s="71" t="n">
        <f aca="false">Зведена!DP1069</f>
        <v>420825.67</v>
      </c>
      <c r="AR1068" s="71" t="n">
        <f aca="false">Зведена!DS1069</f>
        <v>530508.04</v>
      </c>
      <c r="AS1068" s="71" t="n">
        <f aca="false">Зведена!DV1069</f>
        <v>790501.14</v>
      </c>
      <c r="AT1068" s="71" t="n">
        <f aca="false">Зведена!DY1069</f>
        <v>659545</v>
      </c>
      <c r="AU1068" s="71" t="n">
        <f aca="false">Зведена!EB1069</f>
        <v>470656.54</v>
      </c>
      <c r="AV1068" s="71" t="n">
        <f aca="false">Зведена!EE1069</f>
        <v>451367.19</v>
      </c>
      <c r="AW1068" s="71" t="n">
        <f aca="false">Зведена!EH1069</f>
        <v>323946.49</v>
      </c>
      <c r="AX1068" s="71" t="n">
        <f aca="false">Зведена!EK1069</f>
        <v>584991.25</v>
      </c>
      <c r="AY1068" s="71" t="n">
        <f aca="false">Зведена!EN1069</f>
        <v>493186.2</v>
      </c>
      <c r="AZ1068" s="71" t="n">
        <f aca="false">Зведена!EQ1069</f>
        <v>389374.45</v>
      </c>
      <c r="BA1068" s="71" t="n">
        <f aca="false">Зведена!ET1069</f>
        <v>652233.25</v>
      </c>
      <c r="BB1068" s="71" t="n">
        <f aca="false">Зведена!EW1069</f>
        <v>767114.54</v>
      </c>
      <c r="BC1068" s="71" t="n">
        <f aca="false">Зведена!EZ1069</f>
        <v>932603.21</v>
      </c>
      <c r="BD1068" s="71" t="n">
        <f aca="false">Зведена!FC1069</f>
        <v>668427.7</v>
      </c>
      <c r="BE1068" s="71" t="n">
        <f aca="false">Зведена!FF1069</f>
        <v>859528.7</v>
      </c>
      <c r="BF1068" s="71" t="n">
        <f aca="false">Зведена!FI1069</f>
        <v>1009379.21</v>
      </c>
      <c r="BG1068" s="71" t="n">
        <f aca="false">Зведена!FL1069</f>
        <v>729822.94</v>
      </c>
      <c r="BH1068" s="66" t="n">
        <f aca="false">VLOOKUP(C1068,Зведена!$FM$4:$FP$1170,4,0)</f>
        <v>796175.28</v>
      </c>
      <c r="BI1068" s="66" t="n">
        <f aca="false">VLOOKUP($C1068,Зведена!$FQ$4:$FT$1170,4,0)</f>
        <v>461378.57</v>
      </c>
      <c r="BJ1068" s="66" t="n">
        <f aca="false">VLOOKUP($C1068,Зведена!$FU$4:$FX$1170,4,0)</f>
        <v>754156.61</v>
      </c>
      <c r="BK1068" s="66" t="n">
        <f aca="false">VLOOKUP($C1068,Зведена!$FY$4:$GB$1170,4,0)</f>
        <v>793074.93</v>
      </c>
      <c r="BL1068" s="66" t="n">
        <f aca="false">VLOOKUP($C1068,Зведена!$GC$4:$GF$1180,4,0)</f>
        <v>853391.28</v>
      </c>
      <c r="BM1068" s="66" t="n">
        <f aca="false">VLOOKUP($C1068,Зведена!$GG$4:$GJ$1180,4,0)</f>
        <v>679173.16</v>
      </c>
    </row>
    <row r="1069" customFormat="false" ht="18" hidden="false" customHeight="false" outlineLevel="0" collapsed="false">
      <c r="A1069" s="70" t="s">
        <v>1201</v>
      </c>
      <c r="B1069" s="70" t="str">
        <f aca="false">LEFT(C1069,2)</f>
        <v>88</v>
      </c>
      <c r="C1069" s="70" t="str">
        <f aca="false">LEFT(A1069,4)</f>
        <v>8801</v>
      </c>
      <c r="D1069" s="71" t="n">
        <f aca="false">Зведена!C1070</f>
        <v>479.9</v>
      </c>
      <c r="E1069" s="71" t="n">
        <f aca="false">Зведена!F1070</f>
        <v>431.1</v>
      </c>
      <c r="F1069" s="71" t="n">
        <f aca="false">Зведена!I1070</f>
        <v>576</v>
      </c>
      <c r="G1069" s="71" t="n">
        <f aca="false">Зведена!L1070</f>
        <v>562.4</v>
      </c>
      <c r="H1069" s="71" t="n">
        <f aca="false">Зведена!O1070</f>
        <v>542.9</v>
      </c>
      <c r="I1069" s="71" t="n">
        <f aca="false">Зведена!R1070</f>
        <v>532.5</v>
      </c>
      <c r="J1069" s="71" t="n">
        <f aca="false">Зведена!U1070</f>
        <v>1044</v>
      </c>
      <c r="K1069" s="71" t="n">
        <f aca="false">Зведена!X1070</f>
        <v>677</v>
      </c>
      <c r="L1069" s="71" t="n">
        <f aca="false">Зведена!AA1070</f>
        <v>500</v>
      </c>
      <c r="M1069" s="71" t="n">
        <f aca="false">Зведена!AD1070</f>
        <v>611</v>
      </c>
      <c r="N1069" s="71" t="n">
        <f aca="false">Зведена!AG1070</f>
        <v>476</v>
      </c>
      <c r="O1069" s="71" t="n">
        <f aca="false">Зведена!AJ1070</f>
        <v>1216</v>
      </c>
      <c r="P1069" s="71" t="n">
        <f aca="false">Зведена!AM1070</f>
        <v>365</v>
      </c>
      <c r="Q1069" s="71" t="n">
        <f aca="false">Зведена!AP1070</f>
        <v>353.5</v>
      </c>
      <c r="R1069" s="71" t="n">
        <f aca="false">Зведена!AS1070</f>
        <v>684.8</v>
      </c>
      <c r="S1069" s="71" t="n">
        <f aca="false">Зведена!AV1070</f>
        <v>851.9</v>
      </c>
      <c r="T1069" s="71" t="n">
        <f aca="false">Зведена!AY1070</f>
        <v>594</v>
      </c>
      <c r="U1069" s="71" t="n">
        <f aca="false">Зведена!BB1070</f>
        <v>1302.9</v>
      </c>
      <c r="V1069" s="71" t="n">
        <f aca="false">Зведена!BE1070</f>
        <v>338</v>
      </c>
      <c r="W1069" s="71" t="n">
        <f aca="false">Зведена!BH1070</f>
        <v>307</v>
      </c>
      <c r="X1069" s="71" t="n">
        <f aca="false">Зведена!BK1070</f>
        <v>354.8</v>
      </c>
      <c r="Y1069" s="71" t="n">
        <f aca="false">Зведена!BN1070</f>
        <v>594.07</v>
      </c>
      <c r="Z1069" s="71" t="n">
        <f aca="false">Зведена!BQ1070</f>
        <v>266.2</v>
      </c>
      <c r="AA1069" s="71" t="n">
        <f aca="false">Зведена!BT1070</f>
        <v>288.89</v>
      </c>
      <c r="AB1069" s="71" t="n">
        <f aca="false">Зведена!BW1070</f>
        <v>364.08</v>
      </c>
      <c r="AC1069" s="71" t="n">
        <f aca="false">Зведена!BZ1070</f>
        <v>755.96</v>
      </c>
      <c r="AD1069" s="71" t="n">
        <f aca="false">Зведена!CC1070</f>
        <v>638</v>
      </c>
      <c r="AE1069" s="71" t="n">
        <f aca="false">Зведена!CF1070</f>
        <v>419.04</v>
      </c>
      <c r="AF1069" s="71" t="n">
        <f aca="false">Зведена!CI1070</f>
        <v>709.4</v>
      </c>
      <c r="AG1069" s="71" t="n">
        <f aca="false">Зведена!CL1070</f>
        <v>1215</v>
      </c>
      <c r="AH1069" s="71" t="n">
        <f aca="false">Зведена!CO1070</f>
        <v>668.1</v>
      </c>
      <c r="AI1069" s="71" t="n">
        <f aca="false">Зведена!CR1070</f>
        <v>567</v>
      </c>
      <c r="AJ1069" s="71" t="n">
        <f aca="false">Зведена!CU1070</f>
        <v>550</v>
      </c>
      <c r="AK1069" s="71" t="n">
        <f aca="false">Зведена!CX1070</f>
        <v>405.93</v>
      </c>
      <c r="AL1069" s="71" t="n">
        <f aca="false">Зведена!DA1070</f>
        <v>69.7</v>
      </c>
      <c r="AM1069" s="71" t="n">
        <f aca="false">Зведена!DD1070</f>
        <v>408.75</v>
      </c>
      <c r="AN1069" s="71" t="n">
        <f aca="false">Зведена!DG1070</f>
        <v>883.8</v>
      </c>
      <c r="AO1069" s="71" t="n">
        <f aca="false">Зведена!DJ1070</f>
        <v>1.85</v>
      </c>
      <c r="AP1069" s="71" t="n">
        <f aca="false">Зведена!DM1070</f>
        <v>639.2</v>
      </c>
      <c r="AQ1069" s="71" t="n">
        <f aca="false">Зведена!DP1070</f>
        <v>339</v>
      </c>
      <c r="AR1069" s="71" t="n">
        <f aca="false">Зведена!DS1070</f>
        <v>728.5</v>
      </c>
      <c r="AS1069" s="71" t="n">
        <f aca="false">Зведена!DV1070</f>
        <v>360</v>
      </c>
      <c r="AT1069" s="71" t="n">
        <f aca="false">Зведена!DY1070</f>
        <v>422</v>
      </c>
      <c r="AU1069" s="71" t="n">
        <f aca="false">Зведена!EB1070</f>
        <v>571</v>
      </c>
      <c r="AV1069" s="71" t="n">
        <f aca="false">Зведена!EE1070</f>
        <v>502</v>
      </c>
      <c r="AW1069" s="71" t="n">
        <f aca="false">Зведена!EH1070</f>
        <v>217</v>
      </c>
      <c r="AX1069" s="71" t="n">
        <f aca="false">Зведена!EK1070</f>
        <v>207.5</v>
      </c>
      <c r="AY1069" s="71" t="n">
        <f aca="false">Зведена!EN1070</f>
        <v>197</v>
      </c>
      <c r="AZ1069" s="71" t="n">
        <f aca="false">Зведена!EQ1070</f>
        <v>50.49</v>
      </c>
      <c r="BA1069" s="71" t="n">
        <f aca="false">Зведена!ET1070</f>
        <v>1131</v>
      </c>
      <c r="BB1069" s="71" t="n">
        <f aca="false">Зведена!EW1070</f>
        <v>376</v>
      </c>
      <c r="BC1069" s="71" t="n">
        <f aca="false">Зведена!EZ1070</f>
        <v>937</v>
      </c>
      <c r="BD1069" s="71" t="n">
        <f aca="false">Зведена!FC1070</f>
        <v>0</v>
      </c>
      <c r="BE1069" s="71" t="n">
        <f aca="false">Зведена!FF1070</f>
        <v>870</v>
      </c>
      <c r="BF1069" s="71" t="n">
        <f aca="false">Зведена!FI1070</f>
        <v>707</v>
      </c>
      <c r="BG1069" s="71" t="n">
        <f aca="false">Зведена!FL1070</f>
        <v>371</v>
      </c>
      <c r="BH1069" s="66" t="n">
        <f aca="false">VLOOKUP(C1069,Зведена!$FM$4:$FP$1170,4,0)</f>
        <v>507</v>
      </c>
      <c r="BI1069" s="66" t="n">
        <f aca="false">VLOOKUP($C1069,Зведена!$FQ$4:$FT$1170,4,0)</f>
        <v>306</v>
      </c>
      <c r="BJ1069" s="66" t="n">
        <f aca="false">VLOOKUP($C1069,Зведена!$FU$4:$FX$1170,4,0)</f>
        <v>200</v>
      </c>
      <c r="BK1069" s="66" t="n">
        <f aca="false">VLOOKUP($C1069,Зведена!$FY$4:$GB$1170,4,0)</f>
        <v>963</v>
      </c>
      <c r="BL1069" s="66" t="n">
        <f aca="false">VLOOKUP($C1069,Зведена!$GC$4:$GF$1180,4,0)</f>
        <v>38</v>
      </c>
      <c r="BM1069" s="66" t="n">
        <f aca="false">VLOOKUP($C1069,Зведена!$GG$4:$GJ$1180,4,0)</f>
        <v>570</v>
      </c>
    </row>
    <row r="1070" customFormat="false" ht="18" hidden="false" customHeight="false" outlineLevel="0" collapsed="false">
      <c r="A1070" s="70" t="s">
        <v>1202</v>
      </c>
      <c r="B1070" s="70" t="str">
        <f aca="false">LEFT(C1070,2)</f>
        <v>88</v>
      </c>
      <c r="C1070" s="70" t="str">
        <f aca="false">LEFT(A1070,4)</f>
        <v>8802</v>
      </c>
      <c r="D1070" s="71" t="n">
        <f aca="false">Зведена!C1071</f>
        <v>2579</v>
      </c>
      <c r="E1070" s="71" t="n">
        <f aca="false">Зведена!F1071</f>
        <v>10112</v>
      </c>
      <c r="F1070" s="71" t="n">
        <f aca="false">Зведена!I1071</f>
        <v>3628</v>
      </c>
      <c r="G1070" s="71" t="n">
        <f aca="false">Зведена!L1071</f>
        <v>2953</v>
      </c>
      <c r="H1070" s="71" t="n">
        <f aca="false">Зведена!O1071</f>
        <v>12915.4</v>
      </c>
      <c r="I1070" s="71" t="n">
        <f aca="false">Зведена!R1071</f>
        <v>12296</v>
      </c>
      <c r="J1070" s="71" t="n">
        <f aca="false">Зведена!U1071</f>
        <v>7713</v>
      </c>
      <c r="K1070" s="71" t="n">
        <f aca="false">Зведена!X1071</f>
        <v>3980</v>
      </c>
      <c r="L1070" s="71" t="n">
        <f aca="false">Зведена!AA1071</f>
        <v>22038.5</v>
      </c>
      <c r="M1070" s="71" t="n">
        <f aca="false">Зведена!AD1071</f>
        <v>2929</v>
      </c>
      <c r="N1070" s="71" t="n">
        <f aca="false">Зведена!AG1071</f>
        <v>55163</v>
      </c>
      <c r="O1070" s="71" t="n">
        <f aca="false">Зведена!AJ1071</f>
        <v>4287.3</v>
      </c>
      <c r="P1070" s="71" t="n">
        <f aca="false">Зведена!AM1071</f>
        <v>2779</v>
      </c>
      <c r="Q1070" s="71" t="n">
        <f aca="false">Зведена!AP1071</f>
        <v>18998</v>
      </c>
      <c r="R1070" s="71" t="n">
        <f aca="false">Зведена!AS1071</f>
        <v>4244</v>
      </c>
      <c r="S1070" s="71" t="n">
        <f aca="false">Зведена!AV1071</f>
        <v>13231</v>
      </c>
      <c r="T1070" s="71" t="n">
        <f aca="false">Зведена!AY1071</f>
        <v>46871</v>
      </c>
      <c r="U1070" s="71" t="n">
        <f aca="false">Зведена!BB1071</f>
        <v>2739</v>
      </c>
      <c r="V1070" s="71" t="n">
        <f aca="false">Зведена!BE1071</f>
        <v>7671.8</v>
      </c>
      <c r="W1070" s="71" t="n">
        <f aca="false">Зведена!BH1071</f>
        <v>2598</v>
      </c>
      <c r="X1070" s="71" t="n">
        <f aca="false">Зведена!BK1071</f>
        <v>3158</v>
      </c>
      <c r="Y1070" s="71" t="n">
        <f aca="false">Зведена!BN1071</f>
        <v>12922</v>
      </c>
      <c r="Z1070" s="71" t="n">
        <f aca="false">Зведена!BQ1071</f>
        <v>3520</v>
      </c>
      <c r="AA1070" s="71" t="n">
        <f aca="false">Зведена!BT1071</f>
        <v>4376</v>
      </c>
      <c r="AB1070" s="71" t="n">
        <f aca="false">Зведена!BW1071</f>
        <v>3754.5</v>
      </c>
      <c r="AC1070" s="71" t="n">
        <f aca="false">Зведена!BZ1071</f>
        <v>3531</v>
      </c>
      <c r="AD1070" s="71" t="n">
        <f aca="false">Зведена!CC1071</f>
        <v>13391.5</v>
      </c>
      <c r="AE1070" s="71" t="n">
        <f aca="false">Зведена!CF1071</f>
        <v>8010.72</v>
      </c>
      <c r="AF1070" s="71" t="n">
        <f aca="false">Зведена!CI1071</f>
        <v>11578</v>
      </c>
      <c r="AG1070" s="71" t="n">
        <f aca="false">Зведена!CL1071</f>
        <v>2869</v>
      </c>
      <c r="AH1070" s="71" t="n">
        <f aca="false">Зведена!CO1071</f>
        <v>3110</v>
      </c>
      <c r="AI1070" s="71" t="n">
        <f aca="false">Зведена!CR1071</f>
        <v>6678.7</v>
      </c>
      <c r="AJ1070" s="71" t="n">
        <f aca="false">Зведена!CU1071</f>
        <v>34117</v>
      </c>
      <c r="AK1070" s="71" t="n">
        <f aca="false">Зведена!CX1071</f>
        <v>4780</v>
      </c>
      <c r="AL1070" s="71" t="n">
        <f aca="false">Зведена!DA1071</f>
        <v>3843</v>
      </c>
      <c r="AM1070" s="71" t="n">
        <f aca="false">Зведена!DD1071</f>
        <v>18175</v>
      </c>
      <c r="AN1070" s="71" t="n">
        <f aca="false">Зведена!DG1071</f>
        <v>2755</v>
      </c>
      <c r="AO1070" s="71" t="n">
        <f aca="false">Зведена!DJ1071</f>
        <v>18080</v>
      </c>
      <c r="AP1070" s="71" t="n">
        <f aca="false">Зведена!DM1071</f>
        <v>10185</v>
      </c>
      <c r="AQ1070" s="71" t="n">
        <f aca="false">Зведена!DP1071</f>
        <v>4240</v>
      </c>
      <c r="AR1070" s="71" t="n">
        <f aca="false">Зведена!DS1071</f>
        <v>2808.2</v>
      </c>
      <c r="AS1070" s="71" t="n">
        <f aca="false">Зведена!DV1071</f>
        <v>1843</v>
      </c>
      <c r="AT1070" s="71" t="n">
        <f aca="false">Зведена!DY1071</f>
        <v>86916</v>
      </c>
      <c r="AU1070" s="71" t="n">
        <f aca="false">Зведена!EB1071</f>
        <v>2715.2</v>
      </c>
      <c r="AV1070" s="71" t="n">
        <f aca="false">Зведена!EE1071</f>
        <v>1725</v>
      </c>
      <c r="AW1070" s="71" t="n">
        <f aca="false">Зведена!EH1071</f>
        <v>11128</v>
      </c>
      <c r="AX1070" s="71" t="n">
        <f aca="false">Зведена!EK1071</f>
        <v>10125.1</v>
      </c>
      <c r="AY1070" s="71" t="n">
        <f aca="false">Зведена!EN1071</f>
        <v>6759</v>
      </c>
      <c r="AZ1070" s="71" t="n">
        <f aca="false">Зведена!EQ1071</f>
        <v>2204.46</v>
      </c>
      <c r="BA1070" s="71" t="n">
        <f aca="false">Зведена!ET1071</f>
        <v>8180</v>
      </c>
      <c r="BB1070" s="71" t="n">
        <f aca="false">Зведена!EW1071</f>
        <v>4139</v>
      </c>
      <c r="BC1070" s="71" t="n">
        <f aca="false">Зведена!EZ1071</f>
        <v>5636.59</v>
      </c>
      <c r="BD1070" s="71" t="n">
        <f aca="false">Зведена!FC1071</f>
        <v>2099.13</v>
      </c>
      <c r="BE1070" s="71" t="n">
        <f aca="false">Зведена!FF1071</f>
        <v>5609.96</v>
      </c>
      <c r="BF1070" s="71" t="n">
        <f aca="false">Зведена!FI1071</f>
        <v>3806.7</v>
      </c>
      <c r="BG1070" s="71" t="n">
        <f aca="false">Зведена!FL1071</f>
        <v>3437.23</v>
      </c>
      <c r="BH1070" s="66" t="n">
        <f aca="false">VLOOKUP(C1070,Зведена!$FM$4:$FP$1170,4,0)</f>
        <v>73321.54</v>
      </c>
      <c r="BI1070" s="66" t="n">
        <f aca="false">VLOOKUP($C1070,Зведена!$FQ$4:$FT$1170,4,0)</f>
        <v>4475.95</v>
      </c>
      <c r="BJ1070" s="66" t="n">
        <f aca="false">VLOOKUP($C1070,Зведена!$FU$4:$FX$1170,4,0)</f>
        <v>21487.82</v>
      </c>
      <c r="BK1070" s="66" t="n">
        <f aca="false">VLOOKUP($C1070,Зведена!$FY$4:$GB$1170,4,0)</f>
        <v>3777.24</v>
      </c>
      <c r="BL1070" s="66" t="n">
        <f aca="false">VLOOKUP($C1070,Зведена!$GC$4:$GF$1180,4,0)</f>
        <v>4326.1</v>
      </c>
      <c r="BM1070" s="66" t="n">
        <f aca="false">VLOOKUP($C1070,Зведена!$GG$4:$GJ$1180,4,0)</f>
        <v>4548.87</v>
      </c>
    </row>
    <row r="1071" customFormat="false" ht="18" hidden="false" customHeight="false" outlineLevel="0" collapsed="false">
      <c r="A1071" s="70" t="s">
        <v>1203</v>
      </c>
      <c r="B1071" s="70" t="str">
        <f aca="false">LEFT(C1071,2)</f>
        <v>88</v>
      </c>
      <c r="C1071" s="70" t="str">
        <f aca="false">LEFT(A1071,4)</f>
        <v>8803</v>
      </c>
      <c r="D1071" s="71" t="n">
        <f aca="false">Зведена!C1072</f>
        <v>1828.92</v>
      </c>
      <c r="E1071" s="71" t="n">
        <f aca="false">Зведена!F1072</f>
        <v>2608.12</v>
      </c>
      <c r="F1071" s="71" t="n">
        <f aca="false">Зведена!I1072</f>
        <v>4731.08</v>
      </c>
      <c r="G1071" s="71" t="n">
        <f aca="false">Зведена!L1072</f>
        <v>3938</v>
      </c>
      <c r="H1071" s="71" t="n">
        <f aca="false">Зведена!O1072</f>
        <v>4058.13</v>
      </c>
      <c r="I1071" s="71" t="n">
        <f aca="false">Зведена!R1072</f>
        <v>8768.34</v>
      </c>
      <c r="J1071" s="71" t="n">
        <f aca="false">Зведена!U1072</f>
        <v>4292.4</v>
      </c>
      <c r="K1071" s="71" t="n">
        <f aca="false">Зведена!X1072</f>
        <v>5405.94</v>
      </c>
      <c r="L1071" s="71" t="n">
        <f aca="false">Зведена!AA1072</f>
        <v>2906.02</v>
      </c>
      <c r="M1071" s="71" t="n">
        <f aca="false">Зведена!AD1072</f>
        <v>4782.84</v>
      </c>
      <c r="N1071" s="71" t="n">
        <f aca="false">Зведена!AG1072</f>
        <v>1227.27</v>
      </c>
      <c r="O1071" s="71" t="n">
        <f aca="false">Зведена!AJ1072</f>
        <v>6363.84</v>
      </c>
      <c r="P1071" s="71" t="n">
        <f aca="false">Зведена!AM1072</f>
        <v>6133.8</v>
      </c>
      <c r="Q1071" s="71" t="n">
        <f aca="false">Зведена!AP1072</f>
        <v>2108.65</v>
      </c>
      <c r="R1071" s="71" t="n">
        <f aca="false">Зведена!AS1072</f>
        <v>2500.78</v>
      </c>
      <c r="S1071" s="71" t="n">
        <f aca="false">Зведена!AV1072</f>
        <v>2537.49</v>
      </c>
      <c r="T1071" s="71" t="n">
        <f aca="false">Зведена!AY1072</f>
        <v>10405.27</v>
      </c>
      <c r="U1071" s="71" t="n">
        <f aca="false">Зведена!BB1072</f>
        <v>2454.8</v>
      </c>
      <c r="V1071" s="71" t="n">
        <f aca="false">Зведена!BE1072</f>
        <v>14044.2</v>
      </c>
      <c r="W1071" s="71" t="n">
        <f aca="false">Зведена!BH1072</f>
        <v>3511.25</v>
      </c>
      <c r="X1071" s="71" t="n">
        <f aca="false">Зведена!BK1072</f>
        <v>3224.88</v>
      </c>
      <c r="Y1071" s="71" t="n">
        <f aca="false">Зведена!BN1072</f>
        <v>2585.65</v>
      </c>
      <c r="Z1071" s="71" t="n">
        <f aca="false">Зведена!BQ1072</f>
        <v>3360.4</v>
      </c>
      <c r="AA1071" s="71" t="n">
        <f aca="false">Зведена!BT1072</f>
        <v>2971.34</v>
      </c>
      <c r="AB1071" s="71" t="n">
        <f aca="false">Зведена!BW1072</f>
        <v>3419.84</v>
      </c>
      <c r="AC1071" s="71" t="n">
        <f aca="false">Зведена!BZ1072</f>
        <v>3723.43</v>
      </c>
      <c r="AD1071" s="71" t="n">
        <f aca="false">Зведена!CC1072</f>
        <v>8579.6</v>
      </c>
      <c r="AE1071" s="71" t="n">
        <f aca="false">Зведена!CF1072</f>
        <v>3855.39</v>
      </c>
      <c r="AF1071" s="71" t="n">
        <f aca="false">Зведена!CI1072</f>
        <v>3596.88</v>
      </c>
      <c r="AG1071" s="71" t="n">
        <f aca="false">Зведена!CL1072</f>
        <v>5494.95</v>
      </c>
      <c r="AH1071" s="71" t="n">
        <f aca="false">Зведена!CO1072</f>
        <v>5048.28</v>
      </c>
      <c r="AI1071" s="71" t="n">
        <f aca="false">Зведена!CR1072</f>
        <v>3333.85</v>
      </c>
      <c r="AJ1071" s="71" t="n">
        <f aca="false">Зведена!CU1072</f>
        <v>11359.31</v>
      </c>
      <c r="AK1071" s="71" t="n">
        <f aca="false">Зведена!CX1072</f>
        <v>4467.25</v>
      </c>
      <c r="AL1071" s="71" t="n">
        <f aca="false">Зведена!DA1072</f>
        <v>8198.01</v>
      </c>
      <c r="AM1071" s="71" t="n">
        <f aca="false">Зведена!DD1072</f>
        <v>6557.49</v>
      </c>
      <c r="AN1071" s="71" t="n">
        <f aca="false">Зведена!DG1072</f>
        <v>6134.84</v>
      </c>
      <c r="AO1071" s="71" t="n">
        <f aca="false">Зведена!DJ1072</f>
        <v>6192.96</v>
      </c>
      <c r="AP1071" s="71" t="n">
        <f aca="false">Зведена!DM1072</f>
        <v>9754.24</v>
      </c>
      <c r="AQ1071" s="71" t="n">
        <f aca="false">Зведена!DP1072</f>
        <v>2603.85</v>
      </c>
      <c r="AR1071" s="71" t="n">
        <f aca="false">Зведена!DS1072</f>
        <v>7786.57</v>
      </c>
      <c r="AS1071" s="71" t="n">
        <f aca="false">Зведена!DV1072</f>
        <v>2108.38</v>
      </c>
      <c r="AT1071" s="71" t="n">
        <f aca="false">Зведена!DY1072</f>
        <v>3541.54</v>
      </c>
      <c r="AU1071" s="71" t="n">
        <f aca="false">Зведена!EB1072</f>
        <v>2711.06</v>
      </c>
      <c r="AV1071" s="71" t="n">
        <f aca="false">Зведена!EE1072</f>
        <v>8120.85</v>
      </c>
      <c r="AW1071" s="71" t="n">
        <f aca="false">Зведена!EH1072</f>
        <v>3266.67</v>
      </c>
      <c r="AX1071" s="71" t="n">
        <f aca="false">Зведена!EK1072</f>
        <v>3618.25</v>
      </c>
      <c r="AY1071" s="71" t="n">
        <f aca="false">Зведена!EN1072</f>
        <v>19881.53</v>
      </c>
      <c r="AZ1071" s="71" t="n">
        <f aca="false">Зведена!EQ1072</f>
        <v>806.43</v>
      </c>
      <c r="BA1071" s="71" t="n">
        <f aca="false">Зведена!ET1072</f>
        <v>1762.42</v>
      </c>
      <c r="BB1071" s="71" t="n">
        <f aca="false">Зведена!EW1072</f>
        <v>2458.28</v>
      </c>
      <c r="BC1071" s="71" t="n">
        <f aca="false">Зведена!EZ1072</f>
        <v>2408.75</v>
      </c>
      <c r="BD1071" s="71" t="n">
        <f aca="false">Зведена!FC1072</f>
        <v>1400.04</v>
      </c>
      <c r="BE1071" s="71" t="n">
        <f aca="false">Зведена!FF1072</f>
        <v>5236.04</v>
      </c>
      <c r="BF1071" s="71" t="n">
        <f aca="false">Зведена!FI1072</f>
        <v>6956.24</v>
      </c>
      <c r="BG1071" s="71" t="n">
        <f aca="false">Зведена!FL1072</f>
        <v>2910.07</v>
      </c>
      <c r="BH1071" s="66" t="n">
        <f aca="false">VLOOKUP(C1071,Зведена!$FM$4:$FP$1170,4,0)</f>
        <v>3523.48</v>
      </c>
      <c r="BI1071" s="66" t="n">
        <f aca="false">VLOOKUP($C1071,Зведена!$FQ$4:$FT$1170,4,0)</f>
        <v>2108.88</v>
      </c>
      <c r="BJ1071" s="66" t="n">
        <f aca="false">VLOOKUP($C1071,Зведена!$FU$4:$FX$1170,4,0)</f>
        <v>3613.2</v>
      </c>
      <c r="BK1071" s="66" t="n">
        <f aca="false">VLOOKUP($C1071,Зведена!$FY$4:$GB$1170,4,0)</f>
        <v>1938.6</v>
      </c>
      <c r="BL1071" s="66" t="n">
        <f aca="false">VLOOKUP($C1071,Зведена!$GC$4:$GF$1180,4,0)</f>
        <v>1325.87</v>
      </c>
      <c r="BM1071" s="66" t="n">
        <f aca="false">VLOOKUP($C1071,Зведена!$GG$4:$GJ$1180,4,0)</f>
        <v>2589.13</v>
      </c>
    </row>
    <row r="1072" customFormat="false" ht="18" hidden="false" customHeight="false" outlineLevel="0" collapsed="false">
      <c r="A1072" s="70" t="s">
        <v>1204</v>
      </c>
      <c r="B1072" s="70" t="str">
        <f aca="false">LEFT(C1072,2)</f>
        <v>88</v>
      </c>
      <c r="C1072" s="70" t="str">
        <f aca="false">LEFT(A1072,4)</f>
        <v>8804</v>
      </c>
      <c r="D1072" s="71" t="n">
        <f aca="false">Зведена!C1073</f>
        <v>31.5</v>
      </c>
      <c r="E1072" s="71" t="n">
        <f aca="false">Зведена!F1073</f>
        <v>53.7</v>
      </c>
      <c r="F1072" s="71" t="n">
        <f aca="false">Зведена!I1073</f>
        <v>66.9</v>
      </c>
      <c r="G1072" s="71" t="n">
        <f aca="false">Зведена!L1073</f>
        <v>28.8</v>
      </c>
      <c r="H1072" s="71" t="n">
        <f aca="false">Зведена!O1073</f>
        <v>45.9</v>
      </c>
      <c r="I1072" s="71" t="n">
        <f aca="false">Зведена!R1073</f>
        <v>21</v>
      </c>
      <c r="J1072" s="71" t="n">
        <f aca="false">Зведена!U1073</f>
        <v>24.9</v>
      </c>
      <c r="K1072" s="71" t="n">
        <f aca="false">Зведена!X1073</f>
        <v>14.4</v>
      </c>
      <c r="L1072" s="71" t="n">
        <f aca="false">Зведена!AA1073</f>
        <v>21</v>
      </c>
      <c r="M1072" s="71" t="n">
        <f aca="false">Зведена!AD1073</f>
        <v>35.4</v>
      </c>
      <c r="N1072" s="71" t="n">
        <f aca="false">Зведена!AG1073</f>
        <v>14.4</v>
      </c>
      <c r="O1072" s="71" t="n">
        <f aca="false">Зведена!AJ1073</f>
        <v>24.9</v>
      </c>
      <c r="P1072" s="71" t="n">
        <f aca="false">Зведена!AM1073</f>
        <v>14.4</v>
      </c>
      <c r="Q1072" s="71" t="n">
        <f aca="false">Зведена!AP1073</f>
        <v>35.4</v>
      </c>
      <c r="R1072" s="71" t="n">
        <f aca="false">Зведена!AS1073</f>
        <v>14.4</v>
      </c>
      <c r="S1072" s="71" t="n">
        <f aca="false">Зведена!AV1073</f>
        <v>28.6</v>
      </c>
      <c r="T1072" s="71" t="n">
        <f aca="false">Зведена!AY1073</f>
        <v>113.6</v>
      </c>
      <c r="U1072" s="71" t="n">
        <f aca="false">Зведена!BB1073</f>
        <v>12.4</v>
      </c>
      <c r="V1072" s="71" t="n">
        <f aca="false">Зведена!BE1073</f>
        <v>12.4</v>
      </c>
      <c r="W1072" s="71" t="n">
        <f aca="false">Зведена!BH1073</f>
        <v>14.2</v>
      </c>
      <c r="X1072" s="71" t="n">
        <f aca="false">Зведена!BK1073</f>
        <v>98.6</v>
      </c>
      <c r="Y1072" s="71" t="n">
        <f aca="false">Зведена!BN1073</f>
        <v>0</v>
      </c>
      <c r="Z1072" s="71" t="n">
        <f aca="false">Зведена!BQ1073</f>
        <v>28.4</v>
      </c>
      <c r="AA1072" s="71" t="n">
        <f aca="false">Зведена!BT1073</f>
        <v>28.4</v>
      </c>
      <c r="AB1072" s="71" t="n">
        <f aca="false">Зведена!BW1073</f>
        <v>42.54</v>
      </c>
      <c r="AC1072" s="71" t="n">
        <f aca="false">Зведена!BZ1073</f>
        <v>25.17</v>
      </c>
      <c r="AD1072" s="71" t="n">
        <f aca="false">Зведена!CC1073</f>
        <v>186.61</v>
      </c>
      <c r="AE1072" s="71" t="n">
        <f aca="false">Зведена!CF1073</f>
        <v>0</v>
      </c>
      <c r="AF1072" s="71" t="n">
        <f aca="false">Зведена!CI1073</f>
        <v>70.85</v>
      </c>
      <c r="AG1072" s="71" t="n">
        <f aca="false">Зведена!CL1073</f>
        <v>56.68</v>
      </c>
      <c r="AH1072" s="71" t="n">
        <f aca="false">Зведена!CO1073</f>
        <v>0</v>
      </c>
      <c r="AI1072" s="71" t="n">
        <f aca="false">Зведена!CR1073</f>
        <v>0</v>
      </c>
      <c r="AJ1072" s="71" t="n">
        <f aca="false">Зведена!CU1073</f>
        <v>0</v>
      </c>
      <c r="AK1072" s="71" t="n">
        <f aca="false">Зведена!CX1073</f>
        <v>54.15</v>
      </c>
      <c r="AL1072" s="71" t="n">
        <f aca="false">Зведена!DA1073</f>
        <v>59.37</v>
      </c>
      <c r="AM1072" s="71" t="n">
        <f aca="false">Зведена!DD1073</f>
        <v>57.51</v>
      </c>
      <c r="AN1072" s="71" t="n">
        <f aca="false">Зведена!DG1073</f>
        <v>14.2</v>
      </c>
      <c r="AO1072" s="71" t="n">
        <f aca="false">Зведена!DJ1073</f>
        <v>0</v>
      </c>
      <c r="AP1072" s="71" t="n">
        <f aca="false">Зведена!DM1073</f>
        <v>28.34</v>
      </c>
      <c r="AQ1072" s="71" t="n">
        <f aca="false">Зведена!DP1073</f>
        <v>42.51</v>
      </c>
      <c r="AR1072" s="71" t="n">
        <f aca="false">Зведена!DS1073</f>
        <v>42.17</v>
      </c>
      <c r="AS1072" s="71" t="n">
        <f aca="false">Зведена!DV1073</f>
        <v>14.17</v>
      </c>
      <c r="AT1072" s="71" t="n">
        <f aca="false">Зведена!DY1073</f>
        <v>42.6</v>
      </c>
      <c r="AU1072" s="71" t="n">
        <f aca="false">Зведена!EB1073</f>
        <v>42.54</v>
      </c>
      <c r="AV1072" s="71" t="n">
        <f aca="false">Зведена!EE1073</f>
        <v>0</v>
      </c>
      <c r="AW1072" s="71" t="n">
        <f aca="false">Зведена!EH1073</f>
        <v>70.8</v>
      </c>
      <c r="AX1072" s="71" t="n">
        <f aca="false">Зведена!EK1073</f>
        <v>42.57</v>
      </c>
      <c r="AY1072" s="71" t="n">
        <f aca="false">Зведена!EN1073</f>
        <v>28.34</v>
      </c>
      <c r="AZ1072" s="71" t="n">
        <f aca="false">Зведена!EQ1073</f>
        <v>28.34</v>
      </c>
      <c r="BA1072" s="71" t="n">
        <f aca="false">Зведена!ET1073</f>
        <v>42.51</v>
      </c>
      <c r="BB1072" s="71" t="n">
        <f aca="false">Зведена!EW1073</f>
        <v>28.4</v>
      </c>
      <c r="BC1072" s="71" t="n">
        <f aca="false">Зведена!EZ1073</f>
        <v>56.8</v>
      </c>
      <c r="BD1072" s="71" t="n">
        <f aca="false">Зведена!FC1073</f>
        <v>25.17</v>
      </c>
      <c r="BE1072" s="71" t="n">
        <f aca="false">Зведена!FF1073</f>
        <v>28.34</v>
      </c>
      <c r="BF1072" s="71" t="n">
        <f aca="false">Зведена!FI1073</f>
        <v>14.17</v>
      </c>
      <c r="BG1072" s="71" t="n">
        <f aca="false">Зведена!FL1073</f>
        <v>40.2</v>
      </c>
      <c r="BH1072" s="66" t="n">
        <f aca="false">VLOOKUP(C1072,Зведена!$FM$4:$FP$1170,4,0)</f>
        <v>13.4</v>
      </c>
      <c r="BI1072" s="66" t="n">
        <f aca="false">VLOOKUP($C1072,Зведена!$FQ$4:$FT$1170,4,0)</f>
        <v>67</v>
      </c>
      <c r="BJ1072" s="66" t="n">
        <f aca="false">VLOOKUP($C1072,Зведена!$FU$4:$FX$1170,4,0)</f>
        <v>28.4</v>
      </c>
      <c r="BK1072" s="66" t="n">
        <f aca="false">VLOOKUP($C1072,Зведена!$FY$4:$GB$1170,4,0)</f>
        <v>84.4</v>
      </c>
      <c r="BL1072" s="66" t="n">
        <f aca="false">VLOOKUP($C1072,Зведена!$GC$4:$GF$1180,4,0)</f>
        <v>56.8</v>
      </c>
      <c r="BM1072" s="66" t="n">
        <f aca="false">VLOOKUP($C1072,Зведена!$GG$4:$GJ$1180,4,0)</f>
        <v>42.6</v>
      </c>
    </row>
    <row r="1073" customFormat="false" ht="18" hidden="false" customHeight="false" outlineLevel="0" collapsed="false">
      <c r="A1073" s="70" t="s">
        <v>1205</v>
      </c>
      <c r="B1073" s="70" t="str">
        <f aca="false">LEFT(C1073,2)</f>
        <v>88</v>
      </c>
      <c r="C1073" s="70" t="str">
        <f aca="false">LEFT(A1073,4)</f>
        <v>8805</v>
      </c>
      <c r="D1073" s="71" t="n">
        <f aca="false">Зведена!C1074</f>
        <v>0</v>
      </c>
      <c r="E1073" s="71" t="n">
        <f aca="false">Зведена!F1074</f>
        <v>0</v>
      </c>
      <c r="F1073" s="71" t="n">
        <f aca="false">Зведена!I1074</f>
        <v>0</v>
      </c>
      <c r="G1073" s="71" t="n">
        <f aca="false">Зведена!L1074</f>
        <v>0</v>
      </c>
      <c r="H1073" s="71" t="n">
        <f aca="false">Зведена!O1074</f>
        <v>0</v>
      </c>
      <c r="I1073" s="71" t="n">
        <f aca="false">Зведена!R1074</f>
        <v>0</v>
      </c>
      <c r="J1073" s="71" t="n">
        <f aca="false">Зведена!U1074</f>
        <v>0</v>
      </c>
      <c r="K1073" s="71" t="n">
        <f aca="false">Зведена!X1074</f>
        <v>0</v>
      </c>
      <c r="L1073" s="71" t="n">
        <f aca="false">Зведена!AA1074</f>
        <v>0</v>
      </c>
      <c r="M1073" s="71" t="n">
        <f aca="false">Зведена!AD1074</f>
        <v>0</v>
      </c>
      <c r="N1073" s="71" t="n">
        <f aca="false">Зведена!AG1074</f>
        <v>0</v>
      </c>
      <c r="O1073" s="71" t="n">
        <f aca="false">Зведена!AJ1074</f>
        <v>0</v>
      </c>
      <c r="P1073" s="71" t="n">
        <f aca="false">Зведена!AM1074</f>
        <v>9.88</v>
      </c>
      <c r="Q1073" s="71" t="n">
        <f aca="false">Зведена!AP1074</f>
        <v>0</v>
      </c>
      <c r="R1073" s="71" t="n">
        <f aca="false">Зведена!AS1074</f>
        <v>0</v>
      </c>
      <c r="S1073" s="71" t="n">
        <f aca="false">Зведена!AV1074</f>
        <v>0.4</v>
      </c>
      <c r="T1073" s="71" t="n">
        <f aca="false">Зведена!AY1074</f>
        <v>0</v>
      </c>
      <c r="U1073" s="71" t="n">
        <f aca="false">Зведена!BB1074</f>
        <v>1100</v>
      </c>
      <c r="V1073" s="71" t="n">
        <f aca="false">Зведена!BE1074</f>
        <v>0</v>
      </c>
      <c r="W1073" s="71" t="n">
        <f aca="false">Зведена!BH1074</f>
        <v>0</v>
      </c>
      <c r="X1073" s="71" t="n">
        <f aca="false">Зведена!BK1074</f>
        <v>0</v>
      </c>
      <c r="Y1073" s="71" t="n">
        <f aca="false">Зведена!BN1074</f>
        <v>0</v>
      </c>
      <c r="Z1073" s="71" t="n">
        <f aca="false">Зведена!BQ1074</f>
        <v>0</v>
      </c>
      <c r="AA1073" s="71" t="n">
        <f aca="false">Зведена!BT1074</f>
        <v>0</v>
      </c>
      <c r="AB1073" s="71" t="n">
        <f aca="false">Зведена!BW1074</f>
        <v>0</v>
      </c>
      <c r="AC1073" s="71" t="n">
        <f aca="false">Зведена!BZ1074</f>
        <v>0</v>
      </c>
      <c r="AD1073" s="71" t="n">
        <f aca="false">Зведена!CC1074</f>
        <v>0</v>
      </c>
      <c r="AE1073" s="71" t="n">
        <f aca="false">Зведена!CF1074</f>
        <v>0</v>
      </c>
      <c r="AF1073" s="71" t="n">
        <f aca="false">Зведена!CI1074</f>
        <v>76</v>
      </c>
      <c r="AG1073" s="71" t="n">
        <f aca="false">Зведена!CL1074</f>
        <v>0</v>
      </c>
      <c r="AH1073" s="71" t="n">
        <f aca="false">Зведена!CO1074</f>
        <v>0</v>
      </c>
      <c r="AI1073" s="71" t="n">
        <f aca="false">Зведена!CR1074</f>
        <v>0</v>
      </c>
      <c r="AJ1073" s="71" t="n">
        <f aca="false">Зведена!CU1074</f>
        <v>0</v>
      </c>
      <c r="AK1073" s="71" t="n">
        <f aca="false">Зведена!CX1074</f>
        <v>0</v>
      </c>
      <c r="AL1073" s="71" t="n">
        <f aca="false">Зведена!DA1074</f>
        <v>0</v>
      </c>
      <c r="AM1073" s="71" t="n">
        <f aca="false">Зведена!DD1074</f>
        <v>0</v>
      </c>
      <c r="AN1073" s="71" t="n">
        <f aca="false">Зведена!DG1074</f>
        <v>0</v>
      </c>
      <c r="AO1073" s="71" t="n">
        <f aca="false">Зведена!DJ1074</f>
        <v>0</v>
      </c>
      <c r="AP1073" s="71" t="n">
        <f aca="false">Зведена!DM1074</f>
        <v>0</v>
      </c>
      <c r="AQ1073" s="71" t="n">
        <f aca="false">Зведена!DP1074</f>
        <v>0</v>
      </c>
      <c r="AR1073" s="71" t="n">
        <f aca="false">Зведена!DS1074</f>
        <v>0</v>
      </c>
      <c r="AS1073" s="71" t="n">
        <f aca="false">Зведена!DV1074</f>
        <v>0</v>
      </c>
      <c r="AT1073" s="71" t="n">
        <f aca="false">Зведена!DY1074</f>
        <v>0</v>
      </c>
      <c r="AU1073" s="71" t="n">
        <f aca="false">Зведена!EB1074</f>
        <v>0</v>
      </c>
      <c r="AV1073" s="71" t="n">
        <f aca="false">Зведена!EE1074</f>
        <v>0</v>
      </c>
      <c r="AW1073" s="71" t="n">
        <f aca="false">Зведена!EH1074</f>
        <v>0</v>
      </c>
      <c r="AX1073" s="71" t="n">
        <f aca="false">Зведена!EK1074</f>
        <v>6254.2</v>
      </c>
      <c r="AY1073" s="71" t="n">
        <f aca="false">Зведена!EN1074</f>
        <v>0</v>
      </c>
      <c r="AZ1073" s="71" t="n">
        <f aca="false">Зведена!EQ1074</f>
        <v>0</v>
      </c>
      <c r="BA1073" s="71" t="n">
        <f aca="false">Зведена!ET1074</f>
        <v>0</v>
      </c>
      <c r="BB1073" s="71" t="n">
        <f aca="false">Зведена!EW1074</f>
        <v>2249</v>
      </c>
      <c r="BC1073" s="71" t="n">
        <f aca="false">Зведена!EZ1074</f>
        <v>0</v>
      </c>
      <c r="BD1073" s="71" t="n">
        <f aca="false">Зведена!FC1074</f>
        <v>0</v>
      </c>
      <c r="BE1073" s="71" t="n">
        <f aca="false">Зведена!FF1074</f>
        <v>0</v>
      </c>
      <c r="BF1073" s="71" t="n">
        <f aca="false">Зведена!FI1074</f>
        <v>0</v>
      </c>
      <c r="BG1073" s="71" t="n">
        <f aca="false">Зведена!FL1074</f>
        <v>0</v>
      </c>
      <c r="BH1073" s="66" t="n">
        <f aca="false">VLOOKUP(C1073,Зведена!$FM$4:$FP$1170,4,0)</f>
        <v>0</v>
      </c>
      <c r="BI1073" s="66" t="n">
        <f aca="false">VLOOKUP($C1073,Зведена!$FQ$4:$FT$1170,4,0)</f>
        <v>0</v>
      </c>
      <c r="BJ1073" s="66" t="n">
        <f aca="false">VLOOKUP($C1073,Зведена!$FU$4:$FX$1170,4,0)</f>
        <v>619</v>
      </c>
      <c r="BK1073" s="66" t="n">
        <f aca="false">VLOOKUP($C1073,Зведена!$FY$4:$GB$1170,4,0)</f>
        <v>2.75</v>
      </c>
      <c r="BL1073" s="66" t="n">
        <f aca="false">VLOOKUP($C1073,Зведена!$GC$4:$GF$1180,4,0)</f>
        <v>0</v>
      </c>
      <c r="BM1073" s="66" t="n">
        <f aca="false">VLOOKUP($C1073,Зведена!$GG$4:$GJ$1180,4,0)</f>
        <v>0</v>
      </c>
    </row>
    <row r="1074" customFormat="false" ht="18" hidden="false" customHeight="false" outlineLevel="0" collapsed="false">
      <c r="A1074" s="70" t="s">
        <v>1206</v>
      </c>
      <c r="B1074" s="70" t="str">
        <f aca="false">LEFT(C1074,2)</f>
        <v>89</v>
      </c>
      <c r="C1074" s="70" t="str">
        <f aca="false">LEFT(A1074,4)</f>
        <v>8901</v>
      </c>
      <c r="D1074" s="71" t="n">
        <f aca="false">Зведена!C1075</f>
        <v>10475900</v>
      </c>
      <c r="E1074" s="71" t="n">
        <f aca="false">Зведена!F1075</f>
        <v>9765000</v>
      </c>
      <c r="F1074" s="71" t="n">
        <f aca="false">Зведена!I1075</f>
        <v>35752946</v>
      </c>
      <c r="G1074" s="71" t="n">
        <f aca="false">Зведена!L1075</f>
        <v>12431000</v>
      </c>
      <c r="H1074" s="71" t="n">
        <f aca="false">Зведена!O1075</f>
        <v>22764500</v>
      </c>
      <c r="I1074" s="71" t="n">
        <f aca="false">Зведена!R1075</f>
        <v>26380819</v>
      </c>
      <c r="J1074" s="71" t="n">
        <f aca="false">Зведена!U1075</f>
        <v>36149590</v>
      </c>
      <c r="K1074" s="71" t="n">
        <f aca="false">Зведена!X1075</f>
        <v>21462170</v>
      </c>
      <c r="L1074" s="71" t="n">
        <f aca="false">Зведена!AA1075</f>
        <v>18377660</v>
      </c>
      <c r="M1074" s="71" t="n">
        <f aca="false">Зведена!AD1075</f>
        <v>9209000</v>
      </c>
      <c r="N1074" s="71" t="n">
        <f aca="false">Зведена!AG1075</f>
        <v>22312900</v>
      </c>
      <c r="O1074" s="71" t="n">
        <f aca="false">Зведена!AJ1075</f>
        <v>22856884</v>
      </c>
      <c r="P1074" s="71" t="n">
        <f aca="false">Зведена!AM1075</f>
        <v>7113750</v>
      </c>
      <c r="Q1074" s="71" t="n">
        <f aca="false">Зведена!AP1075</f>
        <v>5086000</v>
      </c>
      <c r="R1074" s="71" t="n">
        <f aca="false">Зведена!AS1075</f>
        <v>18529953</v>
      </c>
      <c r="S1074" s="71" t="n">
        <f aca="false">Зведена!AV1075</f>
        <v>22755960</v>
      </c>
      <c r="T1074" s="71" t="n">
        <f aca="false">Зведена!AY1075</f>
        <v>16371850</v>
      </c>
      <c r="U1074" s="71" t="n">
        <f aca="false">Зведена!BB1075</f>
        <v>12662000</v>
      </c>
      <c r="V1074" s="71" t="n">
        <f aca="false">Зведена!BE1075</f>
        <v>34026400</v>
      </c>
      <c r="W1074" s="71" t="n">
        <f aca="false">Зведена!BH1075</f>
        <v>9632226</v>
      </c>
      <c r="X1074" s="71" t="n">
        <f aca="false">Зведена!BK1075</f>
        <v>20502000</v>
      </c>
      <c r="Y1074" s="71" t="n">
        <f aca="false">Зведена!BN1075</f>
        <v>4919400</v>
      </c>
      <c r="Z1074" s="71" t="n">
        <f aca="false">Зведена!BQ1075</f>
        <v>26944800</v>
      </c>
      <c r="AA1074" s="71" t="n">
        <f aca="false">Зведена!BT1075</f>
        <v>8910550</v>
      </c>
      <c r="AB1074" s="71" t="n">
        <f aca="false">Зведена!BW1075</f>
        <v>3330400</v>
      </c>
      <c r="AC1074" s="71" t="n">
        <f aca="false">Зведена!BZ1075</f>
        <v>7199700</v>
      </c>
      <c r="AD1074" s="71" t="n">
        <f aca="false">Зведена!CC1075</f>
        <v>7052730</v>
      </c>
      <c r="AE1074" s="71" t="n">
        <f aca="false">Зведена!CF1075</f>
        <v>16508150</v>
      </c>
      <c r="AF1074" s="71" t="n">
        <f aca="false">Зведена!CI1075</f>
        <v>6559700</v>
      </c>
      <c r="AG1074" s="71" t="n">
        <f aca="false">Зведена!CL1075</f>
        <v>4792000</v>
      </c>
      <c r="AH1074" s="71" t="n">
        <f aca="false">Зведена!CO1075</f>
        <v>18390476</v>
      </c>
      <c r="AI1074" s="71" t="n">
        <f aca="false">Зведена!CR1075</f>
        <v>12094050</v>
      </c>
      <c r="AJ1074" s="71" t="n">
        <f aca="false">Зведена!CU1075</f>
        <v>6481400</v>
      </c>
      <c r="AK1074" s="71" t="n">
        <f aca="false">Зведена!CX1075</f>
        <v>6698180</v>
      </c>
      <c r="AL1074" s="71" t="n">
        <f aca="false">Зведена!DA1075</f>
        <v>2358800</v>
      </c>
      <c r="AM1074" s="71" t="n">
        <f aca="false">Зведена!DD1075</f>
        <v>6015600</v>
      </c>
      <c r="AN1074" s="71" t="n">
        <f aca="false">Зведена!DG1075</f>
        <v>8958150</v>
      </c>
      <c r="AO1074" s="71" t="n">
        <f aca="false">Зведена!DJ1075</f>
        <v>3877000</v>
      </c>
      <c r="AP1074" s="71" t="n">
        <f aca="false">Зведена!DM1075</f>
        <v>4846400</v>
      </c>
      <c r="AQ1074" s="71" t="n">
        <f aca="false">Зведена!DP1075</f>
        <v>8291609.2</v>
      </c>
      <c r="AR1074" s="71" t="n">
        <f aca="false">Зведена!DS1075</f>
        <v>4650210</v>
      </c>
      <c r="AS1074" s="71" t="n">
        <f aca="false">Зведена!DV1075</f>
        <v>10694000</v>
      </c>
      <c r="AT1074" s="71" t="n">
        <f aca="false">Зведена!DY1075</f>
        <v>9170600</v>
      </c>
      <c r="AU1074" s="71" t="n">
        <f aca="false">Зведена!EB1075</f>
        <v>7047057.66</v>
      </c>
      <c r="AV1074" s="71" t="n">
        <f aca="false">Зведена!EE1075</f>
        <v>11574060</v>
      </c>
      <c r="AW1074" s="71" t="n">
        <f aca="false">Зведена!EH1075</f>
        <v>7948800</v>
      </c>
      <c r="AX1074" s="71" t="n">
        <f aca="false">Зведена!EK1075</f>
        <v>6955000</v>
      </c>
      <c r="AY1074" s="71" t="n">
        <f aca="false">Зведена!EN1075</f>
        <v>7432300</v>
      </c>
      <c r="AZ1074" s="71" t="n">
        <f aca="false">Зведена!EQ1075</f>
        <v>804380</v>
      </c>
      <c r="BA1074" s="71" t="n">
        <f aca="false">Зведена!ET1075</f>
        <v>5592210</v>
      </c>
      <c r="BB1074" s="71" t="n">
        <f aca="false">Зведена!EW1075</f>
        <v>4184000</v>
      </c>
      <c r="BC1074" s="71" t="n">
        <f aca="false">Зведена!EZ1075</f>
        <v>11956260</v>
      </c>
      <c r="BD1074" s="71" t="n">
        <f aca="false">Зведена!FC1075</f>
        <v>4353200</v>
      </c>
      <c r="BE1074" s="71" t="n">
        <f aca="false">Зведена!FF1075</f>
        <v>4227200</v>
      </c>
      <c r="BF1074" s="71" t="n">
        <f aca="false">Зведена!FI1075</f>
        <v>17248510</v>
      </c>
      <c r="BG1074" s="71" t="n">
        <f aca="false">Зведена!FL1075</f>
        <v>5005000</v>
      </c>
      <c r="BH1074" s="66" t="n">
        <f aca="false">VLOOKUP(C1074,Зведена!$FM$4:$FP$1170,4,0)</f>
        <v>3911200</v>
      </c>
      <c r="BI1074" s="66" t="n">
        <f aca="false">VLOOKUP($C1074,Зведена!$FQ$4:$FT$1170,4,0)</f>
        <v>2822700</v>
      </c>
      <c r="BJ1074" s="66" t="n">
        <f aca="false">VLOOKUP($C1074,Зведена!$FU$4:$FX$1170,4,0)</f>
        <v>1266970</v>
      </c>
      <c r="BK1074" s="66" t="n">
        <f aca="false">VLOOKUP($C1074,Зведена!$FY$4:$GB$1170,4,0)</f>
        <v>5759000</v>
      </c>
      <c r="BL1074" s="66" t="n">
        <f aca="false">VLOOKUP($C1074,Зведена!$GC$4:$GF$1180,4,0)</f>
        <v>1129300</v>
      </c>
      <c r="BM1074" s="66" t="n">
        <f aca="false">VLOOKUP($C1074,Зведена!$GG$4:$GJ$1180,4,0)</f>
        <v>7148240</v>
      </c>
    </row>
    <row r="1075" customFormat="false" ht="18" hidden="false" customHeight="false" outlineLevel="0" collapsed="false">
      <c r="A1075" s="70" t="s">
        <v>1207</v>
      </c>
      <c r="B1075" s="70" t="str">
        <f aca="false">LEFT(C1075,2)</f>
        <v>89</v>
      </c>
      <c r="C1075" s="70" t="str">
        <f aca="false">LEFT(A1075,4)</f>
        <v>8903</v>
      </c>
      <c r="D1075" s="71" t="n">
        <f aca="false">Зведена!C1076</f>
        <v>75982.2</v>
      </c>
      <c r="E1075" s="71" t="n">
        <f aca="false">Зведена!F1076</f>
        <v>145604.72</v>
      </c>
      <c r="F1075" s="71" t="n">
        <f aca="false">Зведена!I1076</f>
        <v>175338.31</v>
      </c>
      <c r="G1075" s="71" t="n">
        <f aca="false">Зведена!L1076</f>
        <v>172558.3</v>
      </c>
      <c r="H1075" s="71" t="n">
        <f aca="false">Зведена!O1076</f>
        <v>288136.8</v>
      </c>
      <c r="I1075" s="71" t="n">
        <f aca="false">Зведена!R1076</f>
        <v>243124.81</v>
      </c>
      <c r="J1075" s="71" t="n">
        <f aca="false">Зведена!U1076</f>
        <v>162632.16</v>
      </c>
      <c r="K1075" s="71" t="n">
        <f aca="false">Зведена!X1076</f>
        <v>122268.9</v>
      </c>
      <c r="L1075" s="71" t="n">
        <f aca="false">Зведена!AA1076</f>
        <v>83277</v>
      </c>
      <c r="M1075" s="71" t="n">
        <f aca="false">Зведена!AD1076</f>
        <v>111221.92</v>
      </c>
      <c r="N1075" s="71" t="n">
        <f aca="false">Зведена!AG1076</f>
        <v>119851.6</v>
      </c>
      <c r="O1075" s="71" t="n">
        <f aca="false">Зведена!AJ1076</f>
        <v>166721.86</v>
      </c>
      <c r="P1075" s="71" t="n">
        <f aca="false">Зведена!AM1076</f>
        <v>124360.65</v>
      </c>
      <c r="Q1075" s="71" t="n">
        <f aca="false">Зведена!AP1076</f>
        <v>181615.9</v>
      </c>
      <c r="R1075" s="71" t="n">
        <f aca="false">Зведена!AS1076</f>
        <v>170701.8</v>
      </c>
      <c r="S1075" s="71" t="n">
        <f aca="false">Зведена!AV1076</f>
        <v>199745.1</v>
      </c>
      <c r="T1075" s="71" t="n">
        <f aca="false">Зведена!AY1076</f>
        <v>249617.72</v>
      </c>
      <c r="U1075" s="71" t="n">
        <f aca="false">Зведена!BB1076</f>
        <v>234308.98</v>
      </c>
      <c r="V1075" s="71" t="n">
        <f aca="false">Зведена!BE1076</f>
        <v>209484.36</v>
      </c>
      <c r="W1075" s="71" t="n">
        <f aca="false">Зведена!BH1076</f>
        <v>129206.05</v>
      </c>
      <c r="X1075" s="71" t="n">
        <f aca="false">Зведена!BK1076</f>
        <v>93347.3</v>
      </c>
      <c r="Y1075" s="71" t="n">
        <f aca="false">Зведена!BN1076</f>
        <v>157945.5</v>
      </c>
      <c r="Z1075" s="71" t="n">
        <f aca="false">Зведена!BQ1076</f>
        <v>149499.8</v>
      </c>
      <c r="AA1075" s="71" t="n">
        <f aca="false">Зведена!BT1076</f>
        <v>98893.8</v>
      </c>
      <c r="AB1075" s="71" t="n">
        <f aca="false">Зведена!BW1076</f>
        <v>147896.7</v>
      </c>
      <c r="AC1075" s="71" t="n">
        <f aca="false">Зведена!BZ1076</f>
        <v>147883</v>
      </c>
      <c r="AD1075" s="71" t="n">
        <f aca="false">Зведена!CC1076</f>
        <v>224417.85</v>
      </c>
      <c r="AE1075" s="71" t="n">
        <f aca="false">Зведена!CF1076</f>
        <v>241175.59</v>
      </c>
      <c r="AF1075" s="71" t="n">
        <f aca="false">Зведена!CI1076</f>
        <v>277218.45</v>
      </c>
      <c r="AG1075" s="71" t="n">
        <f aca="false">Зведена!CL1076</f>
        <v>215603.2</v>
      </c>
      <c r="AH1075" s="71" t="n">
        <f aca="false">Зведена!CO1076</f>
        <v>211315.16</v>
      </c>
      <c r="AI1075" s="71" t="n">
        <f aca="false">Зведена!CR1076</f>
        <v>142715.71</v>
      </c>
      <c r="AJ1075" s="71" t="n">
        <f aca="false">Зведена!CU1076</f>
        <v>84943.55</v>
      </c>
      <c r="AK1075" s="71" t="n">
        <f aca="false">Зведена!CX1076</f>
        <v>140765.7</v>
      </c>
      <c r="AL1075" s="71" t="n">
        <f aca="false">Зведена!DA1076</f>
        <v>137892.12</v>
      </c>
      <c r="AM1075" s="71" t="n">
        <f aca="false">Зведена!DD1076</f>
        <v>116674.36</v>
      </c>
      <c r="AN1075" s="71" t="n">
        <f aca="false">Зведена!DG1076</f>
        <v>154115.5</v>
      </c>
      <c r="AO1075" s="71" t="n">
        <f aca="false">Зведена!DJ1076</f>
        <v>195376.6</v>
      </c>
      <c r="AP1075" s="71" t="n">
        <f aca="false">Зведена!DM1076</f>
        <v>190860.32</v>
      </c>
      <c r="AQ1075" s="71" t="n">
        <f aca="false">Зведена!DP1076</f>
        <v>200376.7</v>
      </c>
      <c r="AR1075" s="71" t="n">
        <f aca="false">Зведена!DS1076</f>
        <v>237914.29</v>
      </c>
      <c r="AS1075" s="71" t="n">
        <f aca="false">Зведена!DV1076</f>
        <v>248392.61</v>
      </c>
      <c r="AT1075" s="71" t="n">
        <f aca="false">Зведена!DY1076</f>
        <v>268528.4</v>
      </c>
      <c r="AU1075" s="71" t="n">
        <f aca="false">Зведена!EB1076</f>
        <v>156834.88</v>
      </c>
      <c r="AV1075" s="71" t="n">
        <f aca="false">Зведена!EE1076</f>
        <v>145904.44</v>
      </c>
      <c r="AW1075" s="71" t="n">
        <f aca="false">Зведена!EH1076</f>
        <v>182102.82</v>
      </c>
      <c r="AX1075" s="71" t="n">
        <f aca="false">Зведена!EK1076</f>
        <v>206195.53</v>
      </c>
      <c r="AY1075" s="71" t="n">
        <f aca="false">Зведена!EN1076</f>
        <v>206349.78</v>
      </c>
      <c r="AZ1075" s="71" t="n">
        <f aca="false">Зведена!EQ1076</f>
        <v>203634.9</v>
      </c>
      <c r="BA1075" s="71" t="n">
        <f aca="false">Зведена!ET1076</f>
        <v>262561.38</v>
      </c>
      <c r="BB1075" s="71" t="n">
        <f aca="false">Зведена!EW1076</f>
        <v>356163.09</v>
      </c>
      <c r="BC1075" s="71" t="n">
        <f aca="false">Зведена!EZ1076</f>
        <v>312701.75</v>
      </c>
      <c r="BD1075" s="71" t="n">
        <f aca="false">Зведена!FC1076</f>
        <v>301706.93</v>
      </c>
      <c r="BE1075" s="71" t="n">
        <f aca="false">Зведена!FF1076</f>
        <v>315725.34</v>
      </c>
      <c r="BF1075" s="71" t="n">
        <f aca="false">Зведена!FI1076</f>
        <v>333170.63</v>
      </c>
      <c r="BG1075" s="71" t="n">
        <f aca="false">Зведена!FL1076</f>
        <v>199000.57</v>
      </c>
      <c r="BH1075" s="66" t="n">
        <f aca="false">VLOOKUP(C1075,Зведена!$FM$4:$FP$1170,4,0)</f>
        <v>189690.35</v>
      </c>
      <c r="BI1075" s="66" t="n">
        <f aca="false">VLOOKUP($C1075,Зведена!$FQ$4:$FT$1170,4,0)</f>
        <v>268207.2</v>
      </c>
      <c r="BJ1075" s="66" t="n">
        <f aca="false">VLOOKUP($C1075,Зведена!$FU$4:$FX$1170,4,0)</f>
        <v>227190.34</v>
      </c>
      <c r="BK1075" s="66" t="n">
        <f aca="false">VLOOKUP($C1075,Зведена!$FY$4:$GB$1170,4,0)</f>
        <v>273390.42</v>
      </c>
      <c r="BL1075" s="66" t="n">
        <f aca="false">VLOOKUP($C1075,Зведена!$GC$4:$GF$1180,4,0)</f>
        <v>289337.9</v>
      </c>
      <c r="BM1075" s="66" t="n">
        <f aca="false">VLOOKUP($C1075,Зведена!$GG$4:$GJ$1180,4,0)</f>
        <v>260509.2</v>
      </c>
    </row>
    <row r="1076" customFormat="false" ht="18" hidden="false" customHeight="false" outlineLevel="0" collapsed="false">
      <c r="A1076" s="70" t="s">
        <v>1208</v>
      </c>
      <c r="B1076" s="70" t="str">
        <f aca="false">LEFT(C1076,2)</f>
        <v>89</v>
      </c>
      <c r="C1076" s="70" t="str">
        <f aca="false">LEFT(A1076,4)</f>
        <v>8904</v>
      </c>
      <c r="D1076" s="71" t="n">
        <f aca="false">Зведена!C1077</f>
        <v>0</v>
      </c>
      <c r="E1076" s="71" t="n">
        <f aca="false">Зведена!F1077</f>
        <v>0</v>
      </c>
      <c r="F1076" s="71" t="n">
        <f aca="false">Зведена!I1077</f>
        <v>0</v>
      </c>
      <c r="G1076" s="71" t="n">
        <f aca="false">Зведена!L1077</f>
        <v>72000</v>
      </c>
      <c r="H1076" s="71" t="n">
        <f aca="false">Зведена!O1077</f>
        <v>0</v>
      </c>
      <c r="I1076" s="71" t="n">
        <f aca="false">Зведена!R1077</f>
        <v>8920</v>
      </c>
      <c r="J1076" s="71" t="n">
        <f aca="false">Зведена!U1077</f>
        <v>0</v>
      </c>
      <c r="K1076" s="71" t="n">
        <f aca="false">Зведена!X1077</f>
        <v>0</v>
      </c>
      <c r="L1076" s="71" t="n">
        <f aca="false">Зведена!AA1077</f>
        <v>0</v>
      </c>
      <c r="M1076" s="71" t="n">
        <f aca="false">Зведена!AD1077</f>
        <v>0</v>
      </c>
      <c r="N1076" s="71" t="n">
        <f aca="false">Зведена!AG1077</f>
        <v>361000</v>
      </c>
      <c r="O1076" s="71" t="n">
        <f aca="false">Зведена!AJ1077</f>
        <v>554000</v>
      </c>
      <c r="P1076" s="71" t="n">
        <f aca="false">Зведена!AM1077</f>
        <v>0</v>
      </c>
      <c r="Q1076" s="71" t="n">
        <f aca="false">Зведена!AP1077</f>
        <v>0</v>
      </c>
      <c r="R1076" s="71" t="n">
        <f aca="false">Зведена!AS1077</f>
        <v>277000</v>
      </c>
      <c r="S1076" s="71" t="n">
        <f aca="false">Зведена!AV1077</f>
        <v>0</v>
      </c>
      <c r="T1076" s="71" t="n">
        <f aca="false">Зведена!AY1077</f>
        <v>851410</v>
      </c>
      <c r="U1076" s="71" t="n">
        <f aca="false">Зведена!BB1077</f>
        <v>0</v>
      </c>
      <c r="V1076" s="71" t="n">
        <f aca="false">Зведена!BE1077</f>
        <v>0</v>
      </c>
      <c r="W1076" s="71" t="n">
        <f aca="false">Зведена!BH1077</f>
        <v>0</v>
      </c>
      <c r="X1076" s="71" t="n">
        <f aca="false">Зведена!BK1077</f>
        <v>0</v>
      </c>
      <c r="Y1076" s="71" t="n">
        <f aca="false">Зведена!BN1077</f>
        <v>0</v>
      </c>
      <c r="Z1076" s="71" t="n">
        <f aca="false">Зведена!BQ1077</f>
        <v>0</v>
      </c>
      <c r="AA1076" s="71" t="n">
        <f aca="false">Зведена!BT1077</f>
        <v>52000</v>
      </c>
      <c r="AB1076" s="71" t="n">
        <f aca="false">Зведена!BW1077</f>
        <v>0</v>
      </c>
      <c r="AC1076" s="71" t="n">
        <f aca="false">Зведена!BZ1077</f>
        <v>0</v>
      </c>
      <c r="AD1076" s="71" t="n">
        <f aca="false">Зведена!CC1077</f>
        <v>391410</v>
      </c>
      <c r="AE1076" s="71" t="n">
        <f aca="false">Зведена!CF1077</f>
        <v>0</v>
      </c>
      <c r="AF1076" s="71" t="n">
        <f aca="false">Зведена!CI1077</f>
        <v>266000</v>
      </c>
      <c r="AG1076" s="71" t="n">
        <f aca="false">Зведена!CL1077</f>
        <v>0</v>
      </c>
      <c r="AH1076" s="71" t="n">
        <f aca="false">Зведена!CO1077</f>
        <v>1278000</v>
      </c>
      <c r="AI1076" s="71" t="n">
        <f aca="false">Зведена!CR1077</f>
        <v>717467</v>
      </c>
      <c r="AJ1076" s="71" t="n">
        <f aca="false">Зведена!CU1077</f>
        <v>0</v>
      </c>
      <c r="AK1076" s="71" t="n">
        <f aca="false">Зведена!CX1077</f>
        <v>0</v>
      </c>
      <c r="AL1076" s="71" t="n">
        <f aca="false">Зведена!DA1077</f>
        <v>0</v>
      </c>
      <c r="AM1076" s="71" t="n">
        <f aca="false">Зведена!DD1077</f>
        <v>662000</v>
      </c>
      <c r="AN1076" s="71" t="n">
        <f aca="false">Зведена!DG1077</f>
        <v>0</v>
      </c>
      <c r="AO1076" s="71" t="n">
        <f aca="false">Зведена!DJ1077</f>
        <v>0</v>
      </c>
      <c r="AP1076" s="71" t="n">
        <f aca="false">Зведена!DM1077</f>
        <v>662500</v>
      </c>
      <c r="AQ1076" s="71" t="n">
        <f aca="false">Зведена!DP1077</f>
        <v>0</v>
      </c>
      <c r="AR1076" s="71" t="n">
        <f aca="false">Зведена!DS1077</f>
        <v>0</v>
      </c>
      <c r="AS1076" s="71" t="n">
        <f aca="false">Зведена!DV1077</f>
        <v>0</v>
      </c>
      <c r="AT1076" s="71" t="n">
        <f aca="false">Зведена!DY1077</f>
        <v>2345370</v>
      </c>
      <c r="AU1076" s="71" t="n">
        <f aca="false">Зведена!EB1077</f>
        <v>0</v>
      </c>
      <c r="AV1076" s="71" t="n">
        <f aca="false">Зведена!EE1077</f>
        <v>0</v>
      </c>
      <c r="AW1076" s="71" t="n">
        <f aca="false">Зведена!EH1077</f>
        <v>0</v>
      </c>
      <c r="AX1076" s="71" t="n">
        <f aca="false">Зведена!EK1077</f>
        <v>0</v>
      </c>
      <c r="AY1076" s="71" t="n">
        <f aca="false">Зведена!EN1077</f>
        <v>0</v>
      </c>
      <c r="AZ1076" s="71" t="n">
        <f aca="false">Зведена!EQ1077</f>
        <v>716500</v>
      </c>
      <c r="BA1076" s="71" t="n">
        <f aca="false">Зведена!ET1077</f>
        <v>460000</v>
      </c>
      <c r="BB1076" s="71" t="n">
        <f aca="false">Зведена!EW1077</f>
        <v>552500</v>
      </c>
      <c r="BC1076" s="71" t="n">
        <f aca="false">Зведена!EZ1077</f>
        <v>314500</v>
      </c>
      <c r="BD1076" s="71" t="n">
        <f aca="false">Зведена!FC1077</f>
        <v>0</v>
      </c>
      <c r="BE1076" s="71" t="n">
        <f aca="false">Зведена!FF1077</f>
        <v>361000</v>
      </c>
      <c r="BF1076" s="71" t="n">
        <f aca="false">Зведена!FI1077</f>
        <v>0</v>
      </c>
      <c r="BG1076" s="71" t="n">
        <f aca="false">Зведена!FL1077</f>
        <v>0</v>
      </c>
      <c r="BH1076" s="66" t="n">
        <f aca="false">VLOOKUP(C1076,Зведена!$FM$4:$FP$1170,4,0)</f>
        <v>460000</v>
      </c>
      <c r="BI1076" s="66" t="n">
        <f aca="false">VLOOKUP($C1076,Зведена!$FQ$4:$FT$1170,4,0)</f>
        <v>0</v>
      </c>
      <c r="BJ1076" s="66" t="n">
        <f aca="false">VLOOKUP($C1076,Зведена!$FU$4:$FX$1170,4,0)</f>
        <v>0</v>
      </c>
      <c r="BK1076" s="66" t="n">
        <f aca="false">VLOOKUP($C1076,Зведена!$FY$4:$GB$1170,4,0)</f>
        <v>845485</v>
      </c>
      <c r="BL1076" s="66" t="n">
        <f aca="false">VLOOKUP($C1076,Зведена!$GC$4:$GF$1180,4,0)</f>
        <v>0</v>
      </c>
      <c r="BM1076" s="66" t="n">
        <f aca="false">VLOOKUP($C1076,Зведена!$GG$4:$GJ$1180,4,0)</f>
        <v>0</v>
      </c>
    </row>
    <row r="1077" customFormat="false" ht="18" hidden="false" customHeight="false" outlineLevel="0" collapsed="false">
      <c r="A1077" s="70" t="s">
        <v>1209</v>
      </c>
      <c r="B1077" s="70" t="str">
        <f aca="false">LEFT(C1077,2)</f>
        <v>89</v>
      </c>
      <c r="C1077" s="70" t="str">
        <f aca="false">LEFT(A1077,4)</f>
        <v>8905</v>
      </c>
      <c r="D1077" s="71" t="n">
        <f aca="false">Зведена!C1078</f>
        <v>0</v>
      </c>
      <c r="E1077" s="71" t="n">
        <f aca="false">Зведена!F1078</f>
        <v>5800</v>
      </c>
      <c r="F1077" s="71" t="n">
        <f aca="false">Зведена!I1078</f>
        <v>180000</v>
      </c>
      <c r="G1077" s="71" t="n">
        <f aca="false">Зведена!L1078</f>
        <v>601280</v>
      </c>
      <c r="H1077" s="71" t="n">
        <f aca="false">Зведена!O1078</f>
        <v>16376</v>
      </c>
      <c r="I1077" s="71" t="n">
        <f aca="false">Зведена!R1078</f>
        <v>5471.12</v>
      </c>
      <c r="J1077" s="71" t="n">
        <f aca="false">Зведена!U1078</f>
        <v>0</v>
      </c>
      <c r="K1077" s="71" t="n">
        <f aca="false">Зведена!X1078</f>
        <v>0</v>
      </c>
      <c r="L1077" s="71" t="n">
        <f aca="false">Зведена!AA1078</f>
        <v>40941</v>
      </c>
      <c r="M1077" s="71" t="n">
        <f aca="false">Зведена!AD1078</f>
        <v>0</v>
      </c>
      <c r="N1077" s="71" t="n">
        <f aca="false">Зведена!AG1078</f>
        <v>8200000</v>
      </c>
      <c r="O1077" s="71" t="n">
        <f aca="false">Зведена!AJ1078</f>
        <v>1910</v>
      </c>
      <c r="P1077" s="71" t="n">
        <f aca="false">Зведена!AM1078</f>
        <v>986000</v>
      </c>
      <c r="Q1077" s="71" t="n">
        <f aca="false">Зведена!AP1078</f>
        <v>0</v>
      </c>
      <c r="R1077" s="71" t="n">
        <f aca="false">Зведена!AS1078</f>
        <v>0</v>
      </c>
      <c r="S1077" s="71" t="n">
        <f aca="false">Зведена!AV1078</f>
        <v>0</v>
      </c>
      <c r="T1077" s="71" t="n">
        <f aca="false">Зведена!AY1078</f>
        <v>33195</v>
      </c>
      <c r="U1077" s="71" t="n">
        <f aca="false">Зведена!BB1078</f>
        <v>925626</v>
      </c>
      <c r="V1077" s="71" t="n">
        <f aca="false">Зведена!BE1078</f>
        <v>0</v>
      </c>
      <c r="W1077" s="71" t="n">
        <f aca="false">Зведена!BH1078</f>
        <v>4931</v>
      </c>
      <c r="X1077" s="71" t="n">
        <f aca="false">Зведена!BK1078</f>
        <v>890170</v>
      </c>
      <c r="Y1077" s="71" t="n">
        <f aca="false">Зведена!BN1078</f>
        <v>2445.5</v>
      </c>
      <c r="Z1077" s="71" t="n">
        <f aca="false">Зведена!BQ1078</f>
        <v>0</v>
      </c>
      <c r="AA1077" s="71" t="n">
        <f aca="false">Зведена!BT1078</f>
        <v>1516380</v>
      </c>
      <c r="AB1077" s="71" t="n">
        <f aca="false">Зведена!BW1078</f>
        <v>0</v>
      </c>
      <c r="AC1077" s="71" t="n">
        <f aca="false">Зведена!BZ1078</f>
        <v>0</v>
      </c>
      <c r="AD1077" s="71" t="n">
        <f aca="false">Зведена!CC1078</f>
        <v>0</v>
      </c>
      <c r="AE1077" s="71" t="n">
        <f aca="false">Зведена!CF1078</f>
        <v>0</v>
      </c>
      <c r="AF1077" s="71" t="n">
        <f aca="false">Зведена!CI1078</f>
        <v>878363</v>
      </c>
      <c r="AG1077" s="71" t="n">
        <f aca="false">Зведена!CL1078</f>
        <v>0</v>
      </c>
      <c r="AH1077" s="71" t="n">
        <f aca="false">Зведена!CO1078</f>
        <v>0</v>
      </c>
      <c r="AI1077" s="71" t="n">
        <f aca="false">Зведена!CR1078</f>
        <v>0</v>
      </c>
      <c r="AJ1077" s="71" t="n">
        <f aca="false">Зведена!CU1078</f>
        <v>0</v>
      </c>
      <c r="AK1077" s="71" t="n">
        <f aca="false">Зведена!CX1078</f>
        <v>0</v>
      </c>
      <c r="AL1077" s="71" t="n">
        <f aca="false">Зведена!DA1078</f>
        <v>5431</v>
      </c>
      <c r="AM1077" s="71" t="n">
        <f aca="false">Зведена!DD1078</f>
        <v>954000</v>
      </c>
      <c r="AN1077" s="71" t="n">
        <f aca="false">Зведена!DG1078</f>
        <v>46907</v>
      </c>
      <c r="AO1077" s="71" t="n">
        <f aca="false">Зведена!DJ1078</f>
        <v>15000</v>
      </c>
      <c r="AP1077" s="71" t="n">
        <f aca="false">Зведена!DM1078</f>
        <v>0</v>
      </c>
      <c r="AQ1077" s="71" t="n">
        <f aca="false">Зведена!DP1078</f>
        <v>0</v>
      </c>
      <c r="AR1077" s="71" t="n">
        <f aca="false">Зведена!DS1078</f>
        <v>0</v>
      </c>
      <c r="AS1077" s="71" t="n">
        <f aca="false">Зведена!DV1078</f>
        <v>21084</v>
      </c>
      <c r="AT1077" s="71" t="n">
        <f aca="false">Зведена!DY1078</f>
        <v>0</v>
      </c>
      <c r="AU1077" s="71" t="n">
        <f aca="false">Зведена!EB1078</f>
        <v>0</v>
      </c>
      <c r="AV1077" s="71" t="n">
        <f aca="false">Зведена!EE1078</f>
        <v>32050</v>
      </c>
      <c r="AW1077" s="71" t="n">
        <f aca="false">Зведена!EH1078</f>
        <v>0</v>
      </c>
      <c r="AX1077" s="71" t="n">
        <f aca="false">Зведена!EK1078</f>
        <v>0</v>
      </c>
      <c r="AY1077" s="71" t="n">
        <f aca="false">Зведена!EN1078</f>
        <v>0</v>
      </c>
      <c r="AZ1077" s="71" t="n">
        <f aca="false">Зведена!EQ1078</f>
        <v>0</v>
      </c>
      <c r="BA1077" s="71" t="n">
        <f aca="false">Зведена!ET1078</f>
        <v>0</v>
      </c>
      <c r="BB1077" s="71" t="n">
        <f aca="false">Зведена!EW1078</f>
        <v>11444</v>
      </c>
      <c r="BC1077" s="71" t="n">
        <f aca="false">Зведена!EZ1078</f>
        <v>0</v>
      </c>
      <c r="BD1077" s="71" t="n">
        <f aca="false">Зведена!FC1078</f>
        <v>0</v>
      </c>
      <c r="BE1077" s="71" t="n">
        <f aca="false">Зведена!FF1078</f>
        <v>500</v>
      </c>
      <c r="BF1077" s="71" t="n">
        <f aca="false">Зведена!FI1078</f>
        <v>0</v>
      </c>
      <c r="BG1077" s="71" t="n">
        <f aca="false">Зведена!FL1078</f>
        <v>0</v>
      </c>
      <c r="BH1077" s="66" t="n">
        <f aca="false">VLOOKUP(C1077,Зведена!$FM$4:$FP$1170,4,0)</f>
        <v>18512</v>
      </c>
      <c r="BI1077" s="66" t="n">
        <f aca="false">VLOOKUP($C1077,Зведена!$FQ$4:$FT$1170,4,0)</f>
        <v>0</v>
      </c>
      <c r="BJ1077" s="66" t="n">
        <f aca="false">VLOOKUP($C1077,Зведена!$FU$4:$FX$1170,4,0)</f>
        <v>804680</v>
      </c>
      <c r="BK1077" s="66" t="n">
        <f aca="false">VLOOKUP($C1077,Зведена!$FY$4:$GB$1170,4,0)</f>
        <v>285200</v>
      </c>
      <c r="BL1077" s="66" t="n">
        <f aca="false">VLOOKUP($C1077,Зведена!$GC$4:$GF$1180,4,0)</f>
        <v>0</v>
      </c>
      <c r="BM1077" s="66" t="n">
        <f aca="false">VLOOKUP($C1077,Зведена!$GG$4:$GJ$1180,4,0)</f>
        <v>0</v>
      </c>
    </row>
    <row r="1078" customFormat="false" ht="18" hidden="false" customHeight="false" outlineLevel="0" collapsed="false">
      <c r="A1078" s="70" t="s">
        <v>1210</v>
      </c>
      <c r="B1078" s="70" t="str">
        <f aca="false">LEFT(C1078,2)</f>
        <v>89</v>
      </c>
      <c r="C1078" s="70" t="str">
        <f aca="false">LEFT(A1078,4)</f>
        <v>8906</v>
      </c>
      <c r="D1078" s="71" t="n">
        <f aca="false">Зведена!C1079</f>
        <v>0</v>
      </c>
      <c r="E1078" s="71" t="n">
        <f aca="false">Зведена!F1079</f>
        <v>160</v>
      </c>
      <c r="F1078" s="71" t="n">
        <f aca="false">Зведена!I1079</f>
        <v>320</v>
      </c>
      <c r="G1078" s="71" t="n">
        <f aca="false">Зведена!L1079</f>
        <v>0</v>
      </c>
      <c r="H1078" s="71" t="n">
        <f aca="false">Зведена!O1079</f>
        <v>648.8</v>
      </c>
      <c r="I1078" s="71" t="n">
        <f aca="false">Зведена!R1079</f>
        <v>0</v>
      </c>
      <c r="J1078" s="71" t="n">
        <f aca="false">Зведена!U1079</f>
        <v>0</v>
      </c>
      <c r="K1078" s="71" t="n">
        <f aca="false">Зведена!X1079</f>
        <v>628.44</v>
      </c>
      <c r="L1078" s="71" t="n">
        <f aca="false">Зведена!AA1079</f>
        <v>0</v>
      </c>
      <c r="M1078" s="71" t="n">
        <f aca="false">Зведена!AD1079</f>
        <v>0</v>
      </c>
      <c r="N1078" s="71" t="n">
        <f aca="false">Зведена!AG1079</f>
        <v>0</v>
      </c>
      <c r="O1078" s="71" t="n">
        <f aca="false">Зведена!AJ1079</f>
        <v>0</v>
      </c>
      <c r="P1078" s="71" t="n">
        <f aca="false">Зведена!AM1079</f>
        <v>1159.9</v>
      </c>
      <c r="Q1078" s="71" t="n">
        <f aca="false">Зведена!AP1079</f>
        <v>230</v>
      </c>
      <c r="R1078" s="71" t="n">
        <f aca="false">Зведена!AS1079</f>
        <v>0</v>
      </c>
      <c r="S1078" s="71" t="n">
        <f aca="false">Зведена!AV1079</f>
        <v>0</v>
      </c>
      <c r="T1078" s="71" t="n">
        <f aca="false">Зведена!AY1079</f>
        <v>2000</v>
      </c>
      <c r="U1078" s="71" t="n">
        <f aca="false">Зведена!BB1079</f>
        <v>0</v>
      </c>
      <c r="V1078" s="71" t="n">
        <f aca="false">Зведена!BE1079</f>
        <v>0</v>
      </c>
      <c r="W1078" s="71" t="n">
        <f aca="false">Зведена!BH1079</f>
        <v>0</v>
      </c>
      <c r="X1078" s="71" t="n">
        <f aca="false">Зведена!BK1079</f>
        <v>0</v>
      </c>
      <c r="Y1078" s="71" t="n">
        <f aca="false">Зведена!BN1079</f>
        <v>0</v>
      </c>
      <c r="Z1078" s="71" t="n">
        <f aca="false">Зведена!BQ1079</f>
        <v>0</v>
      </c>
      <c r="AA1078" s="71" t="n">
        <f aca="false">Зведена!BT1079</f>
        <v>0</v>
      </c>
      <c r="AB1078" s="71" t="n">
        <f aca="false">Зведена!BW1079</f>
        <v>0</v>
      </c>
      <c r="AC1078" s="71" t="n">
        <f aca="false">Зведена!BZ1079</f>
        <v>0</v>
      </c>
      <c r="AD1078" s="71" t="n">
        <f aca="false">Зведена!CC1079</f>
        <v>0</v>
      </c>
      <c r="AE1078" s="71" t="n">
        <f aca="false">Зведена!CF1079</f>
        <v>0</v>
      </c>
      <c r="AF1078" s="71" t="n">
        <f aca="false">Зведена!CI1079</f>
        <v>0</v>
      </c>
      <c r="AG1078" s="71" t="n">
        <f aca="false">Зведена!CL1079</f>
        <v>0</v>
      </c>
      <c r="AH1078" s="71" t="n">
        <f aca="false">Зведена!CO1079</f>
        <v>0</v>
      </c>
      <c r="AI1078" s="71" t="n">
        <f aca="false">Зведена!CR1079</f>
        <v>0</v>
      </c>
      <c r="AJ1078" s="71" t="n">
        <f aca="false">Зведена!CU1079</f>
        <v>0</v>
      </c>
      <c r="AK1078" s="71" t="n">
        <f aca="false">Зведена!CX1079</f>
        <v>0</v>
      </c>
      <c r="AL1078" s="71" t="n">
        <f aca="false">Зведена!DA1079</f>
        <v>0</v>
      </c>
      <c r="AM1078" s="71" t="n">
        <f aca="false">Зведена!DD1079</f>
        <v>0</v>
      </c>
      <c r="AN1078" s="71" t="n">
        <f aca="false">Зведена!DG1079</f>
        <v>0</v>
      </c>
      <c r="AO1078" s="71" t="n">
        <f aca="false">Зведена!DJ1079</f>
        <v>0</v>
      </c>
      <c r="AP1078" s="71" t="n">
        <f aca="false">Зведена!DM1079</f>
        <v>0</v>
      </c>
      <c r="AQ1078" s="71" t="n">
        <f aca="false">Зведена!DP1079</f>
        <v>0</v>
      </c>
      <c r="AR1078" s="71" t="n">
        <f aca="false">Зведена!DS1079</f>
        <v>0</v>
      </c>
      <c r="AS1078" s="71" t="n">
        <f aca="false">Зведена!DV1079</f>
        <v>0</v>
      </c>
      <c r="AT1078" s="71" t="n">
        <f aca="false">Зведена!DY1079</f>
        <v>72000</v>
      </c>
      <c r="AU1078" s="71" t="n">
        <f aca="false">Зведена!EB1079</f>
        <v>2000</v>
      </c>
      <c r="AV1078" s="71" t="n">
        <f aca="false">Зведена!EE1079</f>
        <v>0</v>
      </c>
      <c r="AW1078" s="71" t="n">
        <f aca="false">Зведена!EH1079</f>
        <v>0</v>
      </c>
      <c r="AX1078" s="71" t="n">
        <f aca="false">Зведена!EK1079</f>
        <v>0</v>
      </c>
      <c r="AY1078" s="71" t="n">
        <f aca="false">Зведена!EN1079</f>
        <v>0</v>
      </c>
      <c r="AZ1078" s="71" t="n">
        <f aca="false">Зведена!EQ1079</f>
        <v>0</v>
      </c>
      <c r="BA1078" s="71" t="n">
        <f aca="false">Зведена!ET1079</f>
        <v>0</v>
      </c>
      <c r="BB1078" s="71" t="n">
        <f aca="false">Зведена!EW1079</f>
        <v>0</v>
      </c>
      <c r="BC1078" s="71" t="n">
        <f aca="false">Зведена!EZ1079</f>
        <v>0</v>
      </c>
      <c r="BD1078" s="71" t="n">
        <f aca="false">Зведена!FC1079</f>
        <v>0</v>
      </c>
      <c r="BE1078" s="71" t="n">
        <f aca="false">Зведена!FF1079</f>
        <v>0</v>
      </c>
      <c r="BF1078" s="71" t="n">
        <f aca="false">Зведена!FI1079</f>
        <v>0</v>
      </c>
      <c r="BG1078" s="71" t="n">
        <f aca="false">Зведена!FL1079</f>
        <v>0</v>
      </c>
      <c r="BH1078" s="66" t="n">
        <f aca="false">VLOOKUP(C1078,Зведена!$FM$4:$FP$1170,4,0)</f>
        <v>0</v>
      </c>
      <c r="BI1078" s="66" t="n">
        <f aca="false">VLOOKUP($C1078,Зведена!$FQ$4:$FT$1170,4,0)</f>
        <v>0</v>
      </c>
      <c r="BJ1078" s="66" t="n">
        <f aca="false">VLOOKUP($C1078,Зведена!$FU$4:$FX$1170,4,0)</f>
        <v>0</v>
      </c>
      <c r="BK1078" s="66" t="n">
        <f aca="false">VLOOKUP($C1078,Зведена!$FY$4:$GB$1170,4,0)</f>
        <v>0</v>
      </c>
      <c r="BL1078" s="66" t="n">
        <f aca="false">VLOOKUP($C1078,Зведена!$GC$4:$GF$1180,4,0)</f>
        <v>440</v>
      </c>
      <c r="BM1078" s="66" t="n">
        <f aca="false">VLOOKUP($C1078,Зведена!$GG$4:$GJ$1180,4,0)</f>
        <v>0</v>
      </c>
    </row>
    <row r="1079" customFormat="false" ht="18" hidden="false" customHeight="false" outlineLevel="0" collapsed="false">
      <c r="A1079" s="70" t="s">
        <v>1211</v>
      </c>
      <c r="B1079" s="70" t="str">
        <f aca="false">LEFT(C1079,2)</f>
        <v>89</v>
      </c>
      <c r="C1079" s="70" t="str">
        <f aca="false">LEFT(A1079,4)</f>
        <v>8907</v>
      </c>
      <c r="D1079" s="71" t="n">
        <f aca="false">Зведена!C1080</f>
        <v>6093</v>
      </c>
      <c r="E1079" s="71" t="n">
        <f aca="false">Зведена!F1080</f>
        <v>146.5</v>
      </c>
      <c r="F1079" s="71" t="n">
        <f aca="false">Зведена!I1080</f>
        <v>4686</v>
      </c>
      <c r="G1079" s="71" t="n">
        <f aca="false">Зведена!L1080</f>
        <v>7322</v>
      </c>
      <c r="H1079" s="71" t="n">
        <f aca="false">Зведена!O1080</f>
        <v>1802.46</v>
      </c>
      <c r="I1079" s="71" t="n">
        <f aca="false">Зведена!R1080</f>
        <v>4019.4</v>
      </c>
      <c r="J1079" s="71" t="n">
        <f aca="false">Зведена!U1080</f>
        <v>22565</v>
      </c>
      <c r="K1079" s="71" t="n">
        <f aca="false">Зведена!X1080</f>
        <v>17038.4</v>
      </c>
      <c r="L1079" s="71" t="n">
        <f aca="false">Зведена!AA1080</f>
        <v>13707.4</v>
      </c>
      <c r="M1079" s="71" t="n">
        <f aca="false">Зведена!AD1080</f>
        <v>3953</v>
      </c>
      <c r="N1079" s="71" t="n">
        <f aca="false">Зведена!AG1080</f>
        <v>2307.5</v>
      </c>
      <c r="O1079" s="71" t="n">
        <f aca="false">Зведена!AJ1080</f>
        <v>5879.01</v>
      </c>
      <c r="P1079" s="71" t="n">
        <f aca="false">Зведена!AM1080</f>
        <v>12740.4</v>
      </c>
      <c r="Q1079" s="71" t="n">
        <f aca="false">Зведена!AP1080</f>
        <v>11754</v>
      </c>
      <c r="R1079" s="71" t="n">
        <f aca="false">Зведена!AS1080</f>
        <v>18831</v>
      </c>
      <c r="S1079" s="71" t="n">
        <f aca="false">Зведена!AV1080</f>
        <v>20254.5</v>
      </c>
      <c r="T1079" s="71" t="n">
        <f aca="false">Зведена!AY1080</f>
        <v>10785.5</v>
      </c>
      <c r="U1079" s="71" t="n">
        <f aca="false">Зведена!BB1080</f>
        <v>12862.8</v>
      </c>
      <c r="V1079" s="71" t="n">
        <f aca="false">Зведена!BE1080</f>
        <v>10442.5</v>
      </c>
      <c r="W1079" s="71" t="n">
        <f aca="false">Зведена!BH1080</f>
        <v>9736.5</v>
      </c>
      <c r="X1079" s="71" t="n">
        <f aca="false">Зведена!BK1080</f>
        <v>6765.5</v>
      </c>
      <c r="Y1079" s="71" t="n">
        <f aca="false">Зведена!BN1080</f>
        <v>8952.15</v>
      </c>
      <c r="Z1079" s="71" t="n">
        <f aca="false">Зведена!BQ1080</f>
        <v>15381.62</v>
      </c>
      <c r="AA1079" s="71" t="n">
        <f aca="false">Зведена!BT1080</f>
        <v>11972</v>
      </c>
      <c r="AB1079" s="71" t="n">
        <f aca="false">Зведена!BW1080</f>
        <v>5064.5</v>
      </c>
      <c r="AC1079" s="71" t="n">
        <f aca="false">Зведена!BZ1080</f>
        <v>11081</v>
      </c>
      <c r="AD1079" s="71" t="n">
        <f aca="false">Зведена!CC1080</f>
        <v>24545</v>
      </c>
      <c r="AE1079" s="71" t="n">
        <f aca="false">Зведена!CF1080</f>
        <v>10067.5</v>
      </c>
      <c r="AF1079" s="71" t="n">
        <f aca="false">Зведена!CI1080</f>
        <v>23506.5</v>
      </c>
      <c r="AG1079" s="71" t="n">
        <f aca="false">Зведена!CL1080</f>
        <v>13747.3</v>
      </c>
      <c r="AH1079" s="71" t="n">
        <f aca="false">Зведена!CO1080</f>
        <v>24177.41</v>
      </c>
      <c r="AI1079" s="71" t="n">
        <f aca="false">Зведена!CR1080</f>
        <v>16879.28</v>
      </c>
      <c r="AJ1079" s="71" t="n">
        <f aca="false">Зведена!CU1080</f>
        <v>14784</v>
      </c>
      <c r="AK1079" s="71" t="n">
        <f aca="false">Зведена!CX1080</f>
        <v>13045</v>
      </c>
      <c r="AL1079" s="71" t="n">
        <f aca="false">Зведена!DA1080</f>
        <v>28061.5</v>
      </c>
      <c r="AM1079" s="71" t="n">
        <f aca="false">Зведена!DD1080</f>
        <v>15615</v>
      </c>
      <c r="AN1079" s="71" t="n">
        <f aca="false">Зведена!DG1080</f>
        <v>7819</v>
      </c>
      <c r="AO1079" s="71" t="n">
        <f aca="false">Зведена!DJ1080</f>
        <v>29773</v>
      </c>
      <c r="AP1079" s="71" t="n">
        <f aca="false">Зведена!DM1080</f>
        <v>30998</v>
      </c>
      <c r="AQ1079" s="71" t="n">
        <f aca="false">Зведена!DP1080</f>
        <v>26248</v>
      </c>
      <c r="AR1079" s="71" t="n">
        <f aca="false">Зведена!DS1080</f>
        <v>10017.5</v>
      </c>
      <c r="AS1079" s="71" t="n">
        <f aca="false">Зведена!DV1080</f>
        <v>29310.5</v>
      </c>
      <c r="AT1079" s="71" t="n">
        <f aca="false">Зведена!DY1080</f>
        <v>43660.1</v>
      </c>
      <c r="AU1079" s="71" t="n">
        <f aca="false">Зведена!EB1080</f>
        <v>13381.7</v>
      </c>
      <c r="AV1079" s="71" t="n">
        <f aca="false">Зведена!EE1080</f>
        <v>19740</v>
      </c>
      <c r="AW1079" s="71" t="n">
        <f aca="false">Зведена!EH1080</f>
        <v>27930.5</v>
      </c>
      <c r="AX1079" s="71" t="n">
        <f aca="false">Зведена!EK1080</f>
        <v>29040.3</v>
      </c>
      <c r="AY1079" s="71" t="n">
        <f aca="false">Зведена!EN1080</f>
        <v>23417.1</v>
      </c>
      <c r="AZ1079" s="71" t="n">
        <f aca="false">Зведена!EQ1080</f>
        <v>18126</v>
      </c>
      <c r="BA1079" s="71" t="n">
        <f aca="false">Зведена!ET1080</f>
        <v>41394.6</v>
      </c>
      <c r="BB1079" s="71" t="n">
        <f aca="false">Зведена!EW1080</f>
        <v>51125.78</v>
      </c>
      <c r="BC1079" s="71" t="n">
        <f aca="false">Зведена!EZ1080</f>
        <v>50474</v>
      </c>
      <c r="BD1079" s="71" t="n">
        <f aca="false">Зведена!FC1080</f>
        <v>61597.2</v>
      </c>
      <c r="BE1079" s="71" t="n">
        <f aca="false">Зведена!FF1080</f>
        <v>68498.9</v>
      </c>
      <c r="BF1079" s="71" t="n">
        <f aca="false">Зведена!FI1080</f>
        <v>69232.76</v>
      </c>
      <c r="BG1079" s="71" t="n">
        <f aca="false">Зведена!FL1080</f>
        <v>25759.5</v>
      </c>
      <c r="BH1079" s="66" t="n">
        <f aca="false">VLOOKUP(C1079,Зведена!$FM$4:$FP$1170,4,0)</f>
        <v>20948.84</v>
      </c>
      <c r="BI1079" s="66" t="n">
        <f aca="false">VLOOKUP($C1079,Зведена!$FQ$4:$FT$1170,4,0)</f>
        <v>37066</v>
      </c>
      <c r="BJ1079" s="66" t="n">
        <f aca="false">VLOOKUP($C1079,Зведена!$FU$4:$FX$1170,4,0)</f>
        <v>21259</v>
      </c>
      <c r="BK1079" s="66" t="n">
        <f aca="false">VLOOKUP($C1079,Зведена!$FY$4:$GB$1170,4,0)</f>
        <v>27298</v>
      </c>
      <c r="BL1079" s="66" t="n">
        <f aca="false">VLOOKUP($C1079,Зведена!$GC$4:$GF$1180,4,0)</f>
        <v>66521.5</v>
      </c>
      <c r="BM1079" s="66" t="n">
        <f aca="false">VLOOKUP($C1079,Зведена!$GG$4:$GJ$1180,4,0)</f>
        <v>73025</v>
      </c>
    </row>
    <row r="1080" customFormat="false" ht="18" hidden="false" customHeight="false" outlineLevel="0" collapsed="false">
      <c r="A1080" s="70" t="s">
        <v>1212</v>
      </c>
      <c r="B1080" s="70" t="str">
        <f aca="false">LEFT(C1080,2)</f>
        <v>90</v>
      </c>
      <c r="C1080" s="70" t="str">
        <f aca="false">LEFT(A1080,4)</f>
        <v>9001</v>
      </c>
      <c r="D1080" s="71" t="n">
        <f aca="false">Зведена!C1081</f>
        <v>374.87</v>
      </c>
      <c r="E1080" s="71" t="n">
        <f aca="false">Зведена!F1081</f>
        <v>463.84</v>
      </c>
      <c r="F1080" s="71" t="n">
        <f aca="false">Зведена!I1081</f>
        <v>424.74</v>
      </c>
      <c r="G1080" s="71" t="n">
        <f aca="false">Зведена!L1081</f>
        <v>362.38</v>
      </c>
      <c r="H1080" s="71" t="n">
        <f aca="false">Зведена!O1081</f>
        <v>494.44</v>
      </c>
      <c r="I1080" s="71" t="n">
        <f aca="false">Зведена!R1081</f>
        <v>642.12</v>
      </c>
      <c r="J1080" s="71" t="n">
        <f aca="false">Зведена!U1081</f>
        <v>399.85</v>
      </c>
      <c r="K1080" s="71" t="n">
        <f aca="false">Зведена!X1081</f>
        <v>315.82</v>
      </c>
      <c r="L1080" s="71" t="n">
        <f aca="false">Зведена!AA1081</f>
        <v>516.22</v>
      </c>
      <c r="M1080" s="71" t="n">
        <f aca="false">Зведена!AD1081</f>
        <v>500.96</v>
      </c>
      <c r="N1080" s="71" t="n">
        <f aca="false">Зведена!AG1081</f>
        <v>377.41</v>
      </c>
      <c r="O1080" s="71" t="n">
        <f aca="false">Зведена!AJ1081</f>
        <v>455.06</v>
      </c>
      <c r="P1080" s="71" t="n">
        <f aca="false">Зведена!AM1081</f>
        <v>434.02</v>
      </c>
      <c r="Q1080" s="71" t="n">
        <f aca="false">Зведена!AP1081</f>
        <v>1401.51</v>
      </c>
      <c r="R1080" s="71" t="n">
        <f aca="false">Зведена!AS1081</f>
        <v>426.95</v>
      </c>
      <c r="S1080" s="71" t="n">
        <f aca="false">Зведена!AV1081</f>
        <v>2004.46</v>
      </c>
      <c r="T1080" s="71" t="n">
        <f aca="false">Зведена!AY1081</f>
        <v>419.38</v>
      </c>
      <c r="U1080" s="71" t="n">
        <f aca="false">Зведена!BB1081</f>
        <v>1650.61</v>
      </c>
      <c r="V1080" s="71" t="n">
        <f aca="false">Зведена!BE1081</f>
        <v>578.31</v>
      </c>
      <c r="W1080" s="71" t="n">
        <f aca="false">Зведена!BH1081</f>
        <v>573.73</v>
      </c>
      <c r="X1080" s="71" t="n">
        <f aca="false">Зведена!BK1081</f>
        <v>2004.18</v>
      </c>
      <c r="Y1080" s="71" t="n">
        <f aca="false">Зведена!BN1081</f>
        <v>719.64</v>
      </c>
      <c r="Z1080" s="71" t="n">
        <f aca="false">Зведена!BQ1081</f>
        <v>1436.86</v>
      </c>
      <c r="AA1080" s="71" t="n">
        <f aca="false">Зведена!BT1081</f>
        <v>2299.26</v>
      </c>
      <c r="AB1080" s="71" t="n">
        <f aca="false">Зведена!BW1081</f>
        <v>471.63</v>
      </c>
      <c r="AC1080" s="71" t="n">
        <f aca="false">Зведена!BZ1081</f>
        <v>1470.6</v>
      </c>
      <c r="AD1080" s="71" t="n">
        <f aca="false">Зведена!CC1081</f>
        <v>938.07</v>
      </c>
      <c r="AE1080" s="71" t="n">
        <f aca="false">Зведена!CF1081</f>
        <v>505.98</v>
      </c>
      <c r="AF1080" s="71" t="n">
        <f aca="false">Зведена!CI1081</f>
        <v>2349.07</v>
      </c>
      <c r="AG1080" s="71" t="n">
        <f aca="false">Зведена!CL1081</f>
        <v>576.15</v>
      </c>
      <c r="AH1080" s="71" t="n">
        <f aca="false">Зведена!CO1081</f>
        <v>464.59</v>
      </c>
      <c r="AI1080" s="71" t="n">
        <f aca="false">Зведена!CR1081</f>
        <v>650</v>
      </c>
      <c r="AJ1080" s="71" t="n">
        <f aca="false">Зведена!CU1081</f>
        <v>728.6</v>
      </c>
      <c r="AK1080" s="71" t="n">
        <f aca="false">Зведена!CX1081</f>
        <v>465.31</v>
      </c>
      <c r="AL1080" s="71" t="n">
        <f aca="false">Зведена!DA1081</f>
        <v>474.55</v>
      </c>
      <c r="AM1080" s="71" t="n">
        <f aca="false">Зведена!DD1081</f>
        <v>394.89</v>
      </c>
      <c r="AN1080" s="71" t="n">
        <f aca="false">Зведена!DG1081</f>
        <v>492.34</v>
      </c>
      <c r="AO1080" s="71" t="n">
        <f aca="false">Зведена!DJ1081</f>
        <v>366.61</v>
      </c>
      <c r="AP1080" s="71" t="n">
        <f aca="false">Зведена!DM1081</f>
        <v>301.27</v>
      </c>
      <c r="AQ1080" s="71" t="n">
        <f aca="false">Зведена!DP1081</f>
        <v>324.51</v>
      </c>
      <c r="AR1080" s="71" t="n">
        <f aca="false">Зведена!DS1081</f>
        <v>101.58</v>
      </c>
      <c r="AS1080" s="71" t="n">
        <f aca="false">Зведена!DV1081</f>
        <v>376.59</v>
      </c>
      <c r="AT1080" s="71" t="n">
        <f aca="false">Зведена!DY1081</f>
        <v>616.39</v>
      </c>
      <c r="AU1080" s="71" t="n">
        <f aca="false">Зведена!EB1081</f>
        <v>584.51</v>
      </c>
      <c r="AV1080" s="71" t="n">
        <f aca="false">Зведена!EE1081</f>
        <v>533.63</v>
      </c>
      <c r="AW1080" s="71" t="n">
        <f aca="false">Зведена!EH1081</f>
        <v>707.91</v>
      </c>
      <c r="AX1080" s="71" t="n">
        <f aca="false">Зведена!EK1081</f>
        <v>504.24</v>
      </c>
      <c r="AY1080" s="71" t="n">
        <f aca="false">Зведена!EN1081</f>
        <v>537.73</v>
      </c>
      <c r="AZ1080" s="71" t="n">
        <f aca="false">Зведена!EQ1081</f>
        <v>294.07</v>
      </c>
      <c r="BA1080" s="71" t="n">
        <f aca="false">Зведена!ET1081</f>
        <v>494.24</v>
      </c>
      <c r="BB1080" s="71" t="n">
        <f aca="false">Зведена!EW1081</f>
        <v>535.69</v>
      </c>
      <c r="BC1080" s="71" t="n">
        <f aca="false">Зведена!EZ1081</f>
        <v>702.33</v>
      </c>
      <c r="BD1080" s="71" t="n">
        <f aca="false">Зведена!FC1081</f>
        <v>872.16</v>
      </c>
      <c r="BE1080" s="71" t="n">
        <f aca="false">Зведена!FF1081</f>
        <v>725.03</v>
      </c>
      <c r="BF1080" s="71" t="n">
        <f aca="false">Зведена!FI1081</f>
        <v>496.45</v>
      </c>
      <c r="BG1080" s="71" t="n">
        <f aca="false">Зведена!FL1081</f>
        <v>668.95</v>
      </c>
      <c r="BH1080" s="66" t="n">
        <f aca="false">VLOOKUP(C1080,Зведена!$FM$4:$FP$1170,4,0)</f>
        <v>3690.22</v>
      </c>
      <c r="BI1080" s="66" t="n">
        <f aca="false">VLOOKUP($C1080,Зведена!$FQ$4:$FT$1170,4,0)</f>
        <v>415.98</v>
      </c>
      <c r="BJ1080" s="66" t="n">
        <f aca="false">VLOOKUP($C1080,Зведена!$FU$4:$FX$1170,4,0)</f>
        <v>488.93</v>
      </c>
      <c r="BK1080" s="66" t="n">
        <f aca="false">VLOOKUP($C1080,Зведена!$FY$4:$GB$1170,4,0)</f>
        <v>763.58</v>
      </c>
      <c r="BL1080" s="66" t="n">
        <f aca="false">VLOOKUP($C1080,Зведена!$GC$4:$GF$1180,4,0)</f>
        <v>331.52</v>
      </c>
      <c r="BM1080" s="66" t="n">
        <f aca="false">VLOOKUP($C1080,Зведена!$GG$4:$GJ$1180,4,0)</f>
        <v>624.59</v>
      </c>
    </row>
    <row r="1081" customFormat="false" ht="18" hidden="false" customHeight="false" outlineLevel="0" collapsed="false">
      <c r="A1081" s="70" t="s">
        <v>1213</v>
      </c>
      <c r="B1081" s="70" t="str">
        <f aca="false">LEFT(C1081,2)</f>
        <v>90</v>
      </c>
      <c r="C1081" s="70" t="str">
        <f aca="false">LEFT(A1081,4)</f>
        <v>9002</v>
      </c>
      <c r="D1081" s="71" t="n">
        <f aca="false">Зведена!C1082</f>
        <v>22.28</v>
      </c>
      <c r="E1081" s="71" t="n">
        <f aca="false">Зведена!F1082</f>
        <v>39.34</v>
      </c>
      <c r="F1081" s="71" t="n">
        <f aca="false">Зведена!I1082</f>
        <v>53.07</v>
      </c>
      <c r="G1081" s="71" t="n">
        <f aca="false">Зведена!L1082</f>
        <v>51.54</v>
      </c>
      <c r="H1081" s="71" t="n">
        <f aca="false">Зведена!O1082</f>
        <v>29.06</v>
      </c>
      <c r="I1081" s="71" t="n">
        <f aca="false">Зведена!R1082</f>
        <v>199.46</v>
      </c>
      <c r="J1081" s="71" t="n">
        <f aca="false">Зведена!U1082</f>
        <v>73.02</v>
      </c>
      <c r="K1081" s="71" t="n">
        <f aca="false">Зведена!X1082</f>
        <v>85.1</v>
      </c>
      <c r="L1081" s="71" t="n">
        <f aca="false">Зведена!AA1082</f>
        <v>78.08</v>
      </c>
      <c r="M1081" s="71" t="n">
        <f aca="false">Зведена!AD1082</f>
        <v>15.76</v>
      </c>
      <c r="N1081" s="71" t="n">
        <f aca="false">Зведена!AG1082</f>
        <v>42.88</v>
      </c>
      <c r="O1081" s="71" t="n">
        <f aca="false">Зведена!AJ1082</f>
        <v>712.46</v>
      </c>
      <c r="P1081" s="71" t="n">
        <f aca="false">Зведена!AM1082</f>
        <v>15.59</v>
      </c>
      <c r="Q1081" s="71" t="n">
        <f aca="false">Зведена!AP1082</f>
        <v>123.6</v>
      </c>
      <c r="R1081" s="71" t="n">
        <f aca="false">Зведена!AS1082</f>
        <v>15.1</v>
      </c>
      <c r="S1081" s="71" t="n">
        <f aca="false">Зведена!AV1082</f>
        <v>87.65</v>
      </c>
      <c r="T1081" s="71" t="n">
        <f aca="false">Зведена!AY1082</f>
        <v>14.7</v>
      </c>
      <c r="U1081" s="71" t="n">
        <f aca="false">Зведена!BB1082</f>
        <v>6.3</v>
      </c>
      <c r="V1081" s="71" t="n">
        <f aca="false">Зведена!BE1082</f>
        <v>175.05</v>
      </c>
      <c r="W1081" s="71" t="n">
        <f aca="false">Зведена!BH1082</f>
        <v>89.06</v>
      </c>
      <c r="X1081" s="71" t="n">
        <f aca="false">Зведена!BK1082</f>
        <v>15.31</v>
      </c>
      <c r="Y1081" s="71" t="n">
        <f aca="false">Зведена!BN1082</f>
        <v>334.35</v>
      </c>
      <c r="Z1081" s="71" t="n">
        <f aca="false">Зведена!BQ1082</f>
        <v>79.07</v>
      </c>
      <c r="AA1081" s="71" t="n">
        <f aca="false">Зведена!BT1082</f>
        <v>1.09</v>
      </c>
      <c r="AB1081" s="71" t="n">
        <f aca="false">Зведена!BW1082</f>
        <v>0.11</v>
      </c>
      <c r="AC1081" s="71" t="n">
        <f aca="false">Зведена!BZ1082</f>
        <v>317.34</v>
      </c>
      <c r="AD1081" s="71" t="n">
        <f aca="false">Зведена!CC1082</f>
        <v>101.27</v>
      </c>
      <c r="AE1081" s="71" t="n">
        <f aca="false">Зведена!CF1082</f>
        <v>184.23</v>
      </c>
      <c r="AF1081" s="71" t="n">
        <f aca="false">Зведена!CI1082</f>
        <v>519.55</v>
      </c>
      <c r="AG1081" s="71" t="n">
        <f aca="false">Зведена!CL1082</f>
        <v>362.36</v>
      </c>
      <c r="AH1081" s="71" t="n">
        <f aca="false">Зведена!CO1082</f>
        <v>12.73</v>
      </c>
      <c r="AI1081" s="71" t="n">
        <f aca="false">Зведена!CR1082</f>
        <v>85.9</v>
      </c>
      <c r="AJ1081" s="71" t="n">
        <f aca="false">Зведена!CU1082</f>
        <v>390.23</v>
      </c>
      <c r="AK1081" s="71" t="n">
        <f aca="false">Зведена!CX1082</f>
        <v>264.6</v>
      </c>
      <c r="AL1081" s="71" t="n">
        <f aca="false">Зведена!DA1082</f>
        <v>3.29</v>
      </c>
      <c r="AM1081" s="71" t="n">
        <f aca="false">Зведена!DD1082</f>
        <v>0</v>
      </c>
      <c r="AN1081" s="71" t="n">
        <f aca="false">Зведена!DG1082</f>
        <v>2.81</v>
      </c>
      <c r="AO1081" s="71" t="n">
        <f aca="false">Зведена!DJ1082</f>
        <v>12.16</v>
      </c>
      <c r="AP1081" s="71" t="n">
        <f aca="false">Зведена!DM1082</f>
        <v>0.16</v>
      </c>
      <c r="AQ1081" s="71" t="n">
        <f aca="false">Зведена!DP1082</f>
        <v>0.63</v>
      </c>
      <c r="AR1081" s="71" t="n">
        <f aca="false">Зведена!DS1082</f>
        <v>9.9</v>
      </c>
      <c r="AS1081" s="71" t="n">
        <f aca="false">Зведена!DV1082</f>
        <v>55.04</v>
      </c>
      <c r="AT1081" s="71" t="n">
        <f aca="false">Зведена!DY1082</f>
        <v>73.38</v>
      </c>
      <c r="AU1081" s="71" t="n">
        <f aca="false">Зведена!EB1082</f>
        <v>62.11</v>
      </c>
      <c r="AV1081" s="71" t="n">
        <f aca="false">Зведена!EE1082</f>
        <v>101.92</v>
      </c>
      <c r="AW1081" s="71" t="n">
        <f aca="false">Зведена!EH1082</f>
        <v>21.7</v>
      </c>
      <c r="AX1081" s="71" t="n">
        <f aca="false">Зведена!EK1082</f>
        <v>41.64</v>
      </c>
      <c r="AY1081" s="71" t="n">
        <f aca="false">Зведена!EN1082</f>
        <v>138.92</v>
      </c>
      <c r="AZ1081" s="71" t="n">
        <f aca="false">Зведена!EQ1082</f>
        <v>52.27</v>
      </c>
      <c r="BA1081" s="71" t="n">
        <f aca="false">Зведена!ET1082</f>
        <v>50.47</v>
      </c>
      <c r="BB1081" s="71" t="n">
        <f aca="false">Зведена!EW1082</f>
        <v>67.43</v>
      </c>
      <c r="BC1081" s="71" t="n">
        <f aca="false">Зведена!EZ1082</f>
        <v>167.65</v>
      </c>
      <c r="BD1081" s="71" t="n">
        <f aca="false">Зведена!FC1082</f>
        <v>67.61</v>
      </c>
      <c r="BE1081" s="71" t="n">
        <f aca="false">Зведена!FF1082</f>
        <v>19.14</v>
      </c>
      <c r="BF1081" s="71" t="n">
        <f aca="false">Зведена!FI1082</f>
        <v>7.66</v>
      </c>
      <c r="BG1081" s="71" t="n">
        <f aca="false">Зведена!FL1082</f>
        <v>113.66</v>
      </c>
      <c r="BH1081" s="66" t="n">
        <f aca="false">VLOOKUP(C1081,Зведена!$FM$4:$FP$1170,4,0)</f>
        <v>64.48</v>
      </c>
      <c r="BI1081" s="66" t="n">
        <f aca="false">VLOOKUP($C1081,Зведена!$FQ$4:$FT$1170,4,0)</f>
        <v>5.45</v>
      </c>
      <c r="BJ1081" s="66" t="n">
        <f aca="false">VLOOKUP($C1081,Зведена!$FU$4:$FX$1170,4,0)</f>
        <v>37.82</v>
      </c>
      <c r="BK1081" s="66" t="n">
        <f aca="false">VLOOKUP($C1081,Зведена!$FY$4:$GB$1170,4,0)</f>
        <v>62.49</v>
      </c>
      <c r="BL1081" s="66" t="n">
        <f aca="false">VLOOKUP($C1081,Зведена!$GC$4:$GF$1180,4,0)</f>
        <v>302.82</v>
      </c>
      <c r="BM1081" s="66" t="n">
        <f aca="false">VLOOKUP($C1081,Зведена!$GG$4:$GJ$1180,4,0)</f>
        <v>255.55</v>
      </c>
    </row>
    <row r="1082" customFormat="false" ht="18" hidden="false" customHeight="false" outlineLevel="0" collapsed="false">
      <c r="A1082" s="70" t="s">
        <v>1214</v>
      </c>
      <c r="B1082" s="70" t="str">
        <f aca="false">LEFT(C1082,2)</f>
        <v>90</v>
      </c>
      <c r="C1082" s="70" t="str">
        <f aca="false">LEFT(A1082,4)</f>
        <v>9003</v>
      </c>
      <c r="D1082" s="71" t="n">
        <f aca="false">Зведена!C1083</f>
        <v>12.49</v>
      </c>
      <c r="E1082" s="71" t="n">
        <f aca="false">Зведена!F1083</f>
        <v>16</v>
      </c>
      <c r="F1082" s="71" t="n">
        <f aca="false">Зведена!I1083</f>
        <v>17</v>
      </c>
      <c r="G1082" s="71" t="n">
        <f aca="false">Зведена!L1083</f>
        <v>0</v>
      </c>
      <c r="H1082" s="71" t="n">
        <f aca="false">Зведена!O1083</f>
        <v>3.05</v>
      </c>
      <c r="I1082" s="71" t="n">
        <f aca="false">Зведена!R1083</f>
        <v>6.1</v>
      </c>
      <c r="J1082" s="71" t="n">
        <f aca="false">Зведена!U1083</f>
        <v>0</v>
      </c>
      <c r="K1082" s="71" t="n">
        <f aca="false">Зведена!X1083</f>
        <v>14</v>
      </c>
      <c r="L1082" s="71" t="n">
        <f aca="false">Зведена!AA1083</f>
        <v>7</v>
      </c>
      <c r="M1082" s="71" t="n">
        <f aca="false">Зведена!AD1083</f>
        <v>4</v>
      </c>
      <c r="N1082" s="71" t="n">
        <f aca="false">Зведена!AG1083</f>
        <v>118.34</v>
      </c>
      <c r="O1082" s="71" t="n">
        <f aca="false">Зведена!AJ1083</f>
        <v>0</v>
      </c>
      <c r="P1082" s="71" t="n">
        <f aca="false">Зведена!AM1083</f>
        <v>8</v>
      </c>
      <c r="Q1082" s="71" t="n">
        <f aca="false">Зведена!AP1083</f>
        <v>29</v>
      </c>
      <c r="R1082" s="71" t="n">
        <f aca="false">Зведена!AS1083</f>
        <v>14</v>
      </c>
      <c r="S1082" s="71" t="n">
        <f aca="false">Зведена!AV1083</f>
        <v>2.07</v>
      </c>
      <c r="T1082" s="71" t="n">
        <f aca="false">Зведена!AY1083</f>
        <v>12</v>
      </c>
      <c r="U1082" s="71" t="n">
        <f aca="false">Зведена!BB1083</f>
        <v>21.05</v>
      </c>
      <c r="V1082" s="71" t="n">
        <f aca="false">Зведена!BE1083</f>
        <v>4</v>
      </c>
      <c r="W1082" s="71" t="n">
        <f aca="false">Зведена!BH1083</f>
        <v>72</v>
      </c>
      <c r="X1082" s="71" t="n">
        <f aca="false">Зведена!BK1083</f>
        <v>10</v>
      </c>
      <c r="Y1082" s="71" t="n">
        <f aca="false">Зведена!BN1083</f>
        <v>31.04</v>
      </c>
      <c r="Z1082" s="71" t="n">
        <f aca="false">Зведена!BQ1083</f>
        <v>24</v>
      </c>
      <c r="AA1082" s="71" t="n">
        <f aca="false">Зведена!BT1083</f>
        <v>12.52</v>
      </c>
      <c r="AB1082" s="71" t="n">
        <f aca="false">Зведена!BW1083</f>
        <v>33.07</v>
      </c>
      <c r="AC1082" s="71" t="n">
        <f aca="false">Зведена!BZ1083</f>
        <v>115.49</v>
      </c>
      <c r="AD1082" s="71" t="n">
        <f aca="false">Зведена!CC1083</f>
        <v>140</v>
      </c>
      <c r="AE1082" s="71" t="n">
        <f aca="false">Зведена!CF1083</f>
        <v>9</v>
      </c>
      <c r="AF1082" s="71" t="n">
        <f aca="false">Зведена!CI1083</f>
        <v>7</v>
      </c>
      <c r="AG1082" s="71" t="n">
        <f aca="false">Зведена!CL1083</f>
        <v>9</v>
      </c>
      <c r="AH1082" s="71" t="n">
        <f aca="false">Зведена!CO1083</f>
        <v>18</v>
      </c>
      <c r="AI1082" s="71" t="n">
        <f aca="false">Зведена!CR1083</f>
        <v>37.11</v>
      </c>
      <c r="AJ1082" s="71" t="n">
        <f aca="false">Зведена!CU1083</f>
        <v>0</v>
      </c>
      <c r="AK1082" s="71" t="n">
        <f aca="false">Зведена!CX1083</f>
        <v>0</v>
      </c>
      <c r="AL1082" s="71" t="n">
        <f aca="false">Зведена!DA1083</f>
        <v>15.5</v>
      </c>
      <c r="AM1082" s="71" t="n">
        <f aca="false">Зведена!DD1083</f>
        <v>32.33</v>
      </c>
      <c r="AN1082" s="71" t="n">
        <f aca="false">Зведена!DG1083</f>
        <v>36</v>
      </c>
      <c r="AO1082" s="71" t="n">
        <f aca="false">Зведена!DJ1083</f>
        <v>27</v>
      </c>
      <c r="AP1082" s="71" t="n">
        <f aca="false">Зведена!DM1083</f>
        <v>12.79</v>
      </c>
      <c r="AQ1082" s="71" t="n">
        <f aca="false">Зведена!DP1083</f>
        <v>23.09</v>
      </c>
      <c r="AR1082" s="71" t="n">
        <f aca="false">Зведена!DS1083</f>
        <v>25.12</v>
      </c>
      <c r="AS1082" s="71" t="n">
        <f aca="false">Зведена!DV1083</f>
        <v>16</v>
      </c>
      <c r="AT1082" s="71" t="n">
        <f aca="false">Зведена!DY1083</f>
        <v>5</v>
      </c>
      <c r="AU1082" s="71" t="n">
        <f aca="false">Зведена!EB1083</f>
        <v>12</v>
      </c>
      <c r="AV1082" s="71" t="n">
        <f aca="false">Зведена!EE1083</f>
        <v>2</v>
      </c>
      <c r="AW1082" s="71" t="n">
        <f aca="false">Зведена!EH1083</f>
        <v>24</v>
      </c>
      <c r="AX1082" s="71" t="n">
        <f aca="false">Зведена!EK1083</f>
        <v>0</v>
      </c>
      <c r="AY1082" s="71" t="n">
        <f aca="false">Зведена!EN1083</f>
        <v>0</v>
      </c>
      <c r="AZ1082" s="71" t="n">
        <f aca="false">Зведена!EQ1083</f>
        <v>42.29</v>
      </c>
      <c r="BA1082" s="71" t="n">
        <f aca="false">Зведена!ET1083</f>
        <v>84.2</v>
      </c>
      <c r="BB1082" s="71" t="n">
        <f aca="false">Зведена!EW1083</f>
        <v>16</v>
      </c>
      <c r="BC1082" s="71" t="n">
        <f aca="false">Зведена!EZ1083</f>
        <v>30.1</v>
      </c>
      <c r="BD1082" s="71" t="n">
        <f aca="false">Зведена!FC1083</f>
        <v>7</v>
      </c>
      <c r="BE1082" s="71" t="n">
        <f aca="false">Зведена!FF1083</f>
        <v>23</v>
      </c>
      <c r="BF1082" s="71" t="n">
        <f aca="false">Зведена!FI1083</f>
        <v>7</v>
      </c>
      <c r="BG1082" s="71" t="n">
        <f aca="false">Зведена!FL1083</f>
        <v>23</v>
      </c>
      <c r="BH1082" s="66" t="n">
        <f aca="false">VLOOKUP(C1082,Зведена!$FM$4:$FP$1170,4,0)</f>
        <v>17.44</v>
      </c>
      <c r="BI1082" s="66" t="n">
        <f aca="false">VLOOKUP($C1082,Зведена!$FQ$4:$FT$1170,4,0)</f>
        <v>7</v>
      </c>
      <c r="BJ1082" s="66" t="n">
        <f aca="false">VLOOKUP($C1082,Зведена!$FU$4:$FX$1170,4,0)</f>
        <v>54.23</v>
      </c>
      <c r="BK1082" s="66" t="n">
        <f aca="false">VLOOKUP($C1082,Зведена!$FY$4:$GB$1170,4,0)</f>
        <v>195.41</v>
      </c>
      <c r="BL1082" s="66" t="n">
        <f aca="false">VLOOKUP($C1082,Зведена!$GC$4:$GF$1180,4,0)</f>
        <v>6.06</v>
      </c>
      <c r="BM1082" s="66" t="n">
        <f aca="false">VLOOKUP($C1082,Зведена!$GG$4:$GJ$1180,4,0)</f>
        <v>2.02</v>
      </c>
    </row>
    <row r="1083" customFormat="false" ht="18" hidden="false" customHeight="false" outlineLevel="0" collapsed="false">
      <c r="A1083" s="70" t="s">
        <v>1215</v>
      </c>
      <c r="B1083" s="70" t="str">
        <f aca="false">LEFT(C1083,2)</f>
        <v>90</v>
      </c>
      <c r="C1083" s="70" t="str">
        <f aca="false">LEFT(A1083,4)</f>
        <v>9004</v>
      </c>
      <c r="D1083" s="71" t="n">
        <f aca="false">Зведена!C1084</f>
        <v>1174.88</v>
      </c>
      <c r="E1083" s="71" t="n">
        <f aca="false">Зведена!F1084</f>
        <v>878.64</v>
      </c>
      <c r="F1083" s="71" t="n">
        <f aca="false">Зведена!I1084</f>
        <v>910.35</v>
      </c>
      <c r="G1083" s="71" t="n">
        <f aca="false">Зведена!L1084</f>
        <v>556.25</v>
      </c>
      <c r="H1083" s="71" t="n">
        <f aca="false">Зведена!O1084</f>
        <v>844.6</v>
      </c>
      <c r="I1083" s="71" t="n">
        <f aca="false">Зведена!R1084</f>
        <v>660.33</v>
      </c>
      <c r="J1083" s="71" t="n">
        <f aca="false">Зведена!U1084</f>
        <v>691.84</v>
      </c>
      <c r="K1083" s="71" t="n">
        <f aca="false">Зведена!X1084</f>
        <v>777.22</v>
      </c>
      <c r="L1083" s="71" t="n">
        <f aca="false">Зведена!AA1084</f>
        <v>4151.79</v>
      </c>
      <c r="M1083" s="71" t="n">
        <f aca="false">Зведена!AD1084</f>
        <v>7382.1</v>
      </c>
      <c r="N1083" s="71" t="n">
        <f aca="false">Зведена!AG1084</f>
        <v>4302.78</v>
      </c>
      <c r="O1083" s="71" t="n">
        <f aca="false">Зведена!AJ1084</f>
        <v>4277.38</v>
      </c>
      <c r="P1083" s="71" t="n">
        <f aca="false">Зведена!AM1084</f>
        <v>429.7</v>
      </c>
      <c r="Q1083" s="71" t="n">
        <f aca="false">Зведена!AP1084</f>
        <v>85.03</v>
      </c>
      <c r="R1083" s="71" t="n">
        <f aca="false">Зведена!AS1084</f>
        <v>582.99</v>
      </c>
      <c r="S1083" s="71" t="n">
        <f aca="false">Зведена!AV1084</f>
        <v>332.97</v>
      </c>
      <c r="T1083" s="71" t="n">
        <f aca="false">Зведена!AY1084</f>
        <v>396.3</v>
      </c>
      <c r="U1083" s="71" t="n">
        <f aca="false">Зведена!BB1084</f>
        <v>311.7</v>
      </c>
      <c r="V1083" s="71" t="n">
        <f aca="false">Зведена!BE1084</f>
        <v>288.92</v>
      </c>
      <c r="W1083" s="71" t="n">
        <f aca="false">Зведена!BH1084</f>
        <v>275.35</v>
      </c>
      <c r="X1083" s="71" t="n">
        <f aca="false">Зведена!BK1084</f>
        <v>223.37</v>
      </c>
      <c r="Y1083" s="71" t="n">
        <f aca="false">Зведена!BN1084</f>
        <v>188.51</v>
      </c>
      <c r="Z1083" s="71" t="n">
        <f aca="false">Зведена!BQ1084</f>
        <v>162.04</v>
      </c>
      <c r="AA1083" s="71" t="n">
        <f aca="false">Зведена!BT1084</f>
        <v>231.36</v>
      </c>
      <c r="AB1083" s="71" t="n">
        <f aca="false">Зведена!BW1084</f>
        <v>107.24</v>
      </c>
      <c r="AC1083" s="71" t="n">
        <f aca="false">Зведена!BZ1084</f>
        <v>573.5</v>
      </c>
      <c r="AD1083" s="71" t="n">
        <f aca="false">Зведена!CC1084</f>
        <v>612.85</v>
      </c>
      <c r="AE1083" s="71" t="n">
        <f aca="false">Зведена!CF1084</f>
        <v>361.98</v>
      </c>
      <c r="AF1083" s="71" t="n">
        <f aca="false">Зведена!CI1084</f>
        <v>351.48</v>
      </c>
      <c r="AG1083" s="71" t="n">
        <f aca="false">Зведена!CL1084</f>
        <v>209.68</v>
      </c>
      <c r="AH1083" s="71" t="n">
        <f aca="false">Зведена!CO1084</f>
        <v>495.31</v>
      </c>
      <c r="AI1083" s="71" t="n">
        <f aca="false">Зведена!CR1084</f>
        <v>639.66</v>
      </c>
      <c r="AJ1083" s="71" t="n">
        <f aca="false">Зведена!CU1084</f>
        <v>358.82</v>
      </c>
      <c r="AK1083" s="71" t="n">
        <f aca="false">Зведена!CX1084</f>
        <v>399.89</v>
      </c>
      <c r="AL1083" s="71" t="n">
        <f aca="false">Зведена!DA1084</f>
        <v>268.88</v>
      </c>
      <c r="AM1083" s="71" t="n">
        <f aca="false">Зведена!DD1084</f>
        <v>827.92</v>
      </c>
      <c r="AN1083" s="71" t="n">
        <f aca="false">Зведена!DG1084</f>
        <v>434.62</v>
      </c>
      <c r="AO1083" s="71" t="n">
        <f aca="false">Зведена!DJ1084</f>
        <v>2400.77</v>
      </c>
      <c r="AP1083" s="71" t="n">
        <f aca="false">Зведена!DM1084</f>
        <v>1310.01</v>
      </c>
      <c r="AQ1083" s="71" t="n">
        <f aca="false">Зведена!DP1084</f>
        <v>80.85</v>
      </c>
      <c r="AR1083" s="71" t="n">
        <f aca="false">Зведена!DS1084</f>
        <v>117.93</v>
      </c>
      <c r="AS1083" s="71" t="n">
        <f aca="false">Зведена!DV1084</f>
        <v>366.51</v>
      </c>
      <c r="AT1083" s="71" t="n">
        <f aca="false">Зведена!DY1084</f>
        <v>231.19</v>
      </c>
      <c r="AU1083" s="71" t="n">
        <f aca="false">Зведена!EB1084</f>
        <v>433.84</v>
      </c>
      <c r="AV1083" s="71" t="n">
        <f aca="false">Зведена!EE1084</f>
        <v>857.62</v>
      </c>
      <c r="AW1083" s="71" t="n">
        <f aca="false">Зведена!EH1084</f>
        <v>1469.05</v>
      </c>
      <c r="AX1083" s="71" t="n">
        <f aca="false">Зведена!EK1084</f>
        <v>1022.06</v>
      </c>
      <c r="AY1083" s="71" t="n">
        <f aca="false">Зведена!EN1084</f>
        <v>994.6</v>
      </c>
      <c r="AZ1083" s="71" t="n">
        <f aca="false">Зведена!EQ1084</f>
        <v>119.64</v>
      </c>
      <c r="BA1083" s="71" t="n">
        <f aca="false">Зведена!ET1084</f>
        <v>288.35</v>
      </c>
      <c r="BB1083" s="71" t="n">
        <f aca="false">Зведена!EW1084</f>
        <v>1145.46</v>
      </c>
      <c r="BC1083" s="71" t="n">
        <f aca="false">Зведена!EZ1084</f>
        <v>1441.22</v>
      </c>
      <c r="BD1083" s="71" t="n">
        <f aca="false">Зведена!FC1084</f>
        <v>430.45</v>
      </c>
      <c r="BE1083" s="71" t="n">
        <f aca="false">Зведена!FF1084</f>
        <v>836.34</v>
      </c>
      <c r="BF1083" s="71" t="n">
        <f aca="false">Зведена!FI1084</f>
        <v>857.37</v>
      </c>
      <c r="BG1083" s="71" t="n">
        <f aca="false">Зведена!FL1084</f>
        <v>973.26</v>
      </c>
      <c r="BH1083" s="66" t="n">
        <f aca="false">VLOOKUP(C1083,Зведена!$FM$4:$FP$1170,4,0)</f>
        <v>1367.11</v>
      </c>
      <c r="BI1083" s="66" t="n">
        <f aca="false">VLOOKUP($C1083,Зведена!$FQ$4:$FT$1170,4,0)</f>
        <v>4139.87</v>
      </c>
      <c r="BJ1083" s="66" t="n">
        <f aca="false">VLOOKUP($C1083,Зведена!$FU$4:$FX$1170,4,0)</f>
        <v>748.93</v>
      </c>
      <c r="BK1083" s="66" t="n">
        <f aca="false">VLOOKUP($C1083,Зведена!$FY$4:$GB$1170,4,0)</f>
        <v>709.37</v>
      </c>
      <c r="BL1083" s="66" t="n">
        <f aca="false">VLOOKUP($C1083,Зведена!$GC$4:$GF$1180,4,0)</f>
        <v>331.72</v>
      </c>
      <c r="BM1083" s="66" t="n">
        <f aca="false">VLOOKUP($C1083,Зведена!$GG$4:$GJ$1180,4,0)</f>
        <v>635.32</v>
      </c>
    </row>
    <row r="1084" customFormat="false" ht="18" hidden="false" customHeight="false" outlineLevel="0" collapsed="false">
      <c r="A1084" s="70" t="s">
        <v>1216</v>
      </c>
      <c r="B1084" s="70" t="str">
        <f aca="false">LEFT(C1084,2)</f>
        <v>90</v>
      </c>
      <c r="C1084" s="70" t="str">
        <f aca="false">LEFT(A1084,4)</f>
        <v>9005</v>
      </c>
      <c r="D1084" s="71" t="n">
        <f aca="false">Зведена!C1085</f>
        <v>888</v>
      </c>
      <c r="E1084" s="71" t="n">
        <f aca="false">Зведена!F1085</f>
        <v>939</v>
      </c>
      <c r="F1084" s="71" t="n">
        <f aca="false">Зведена!I1085</f>
        <v>1028</v>
      </c>
      <c r="G1084" s="71" t="n">
        <f aca="false">Зведена!L1085</f>
        <v>619</v>
      </c>
      <c r="H1084" s="71" t="n">
        <f aca="false">Зведена!O1085</f>
        <v>786</v>
      </c>
      <c r="I1084" s="71" t="n">
        <f aca="false">Зведена!R1085</f>
        <v>777.7</v>
      </c>
      <c r="J1084" s="71" t="n">
        <f aca="false">Зведена!U1085</f>
        <v>394.5</v>
      </c>
      <c r="K1084" s="71" t="n">
        <f aca="false">Зведена!X1085</f>
        <v>589</v>
      </c>
      <c r="L1084" s="71" t="n">
        <f aca="false">Зведена!AA1085</f>
        <v>375.4</v>
      </c>
      <c r="M1084" s="71" t="n">
        <f aca="false">Зведена!AD1085</f>
        <v>519</v>
      </c>
      <c r="N1084" s="71" t="n">
        <f aca="false">Зведена!AG1085</f>
        <v>653</v>
      </c>
      <c r="O1084" s="71" t="n">
        <f aca="false">Зведена!AJ1085</f>
        <v>857</v>
      </c>
      <c r="P1084" s="71" t="n">
        <f aca="false">Зведена!AM1085</f>
        <v>627.5</v>
      </c>
      <c r="Q1084" s="71" t="n">
        <f aca="false">Зведена!AP1085</f>
        <v>811.6</v>
      </c>
      <c r="R1084" s="71" t="n">
        <f aca="false">Зведена!AS1085</f>
        <v>1028</v>
      </c>
      <c r="S1084" s="71" t="n">
        <f aca="false">Зведена!AV1085</f>
        <v>703</v>
      </c>
      <c r="T1084" s="71" t="n">
        <f aca="false">Зведена!AY1085</f>
        <v>259.5</v>
      </c>
      <c r="U1084" s="71" t="n">
        <f aca="false">Зведена!BB1085</f>
        <v>90</v>
      </c>
      <c r="V1084" s="71" t="n">
        <f aca="false">Зведена!BE1085</f>
        <v>1510.9</v>
      </c>
      <c r="W1084" s="71" t="n">
        <f aca="false">Зведена!BH1085</f>
        <v>1045.44</v>
      </c>
      <c r="X1084" s="71" t="n">
        <f aca="false">Зведена!BK1085</f>
        <v>203.29</v>
      </c>
      <c r="Y1084" s="71" t="n">
        <f aca="false">Зведена!BN1085</f>
        <v>768.43</v>
      </c>
      <c r="Z1084" s="71" t="n">
        <f aca="false">Зведена!BQ1085</f>
        <v>638.19</v>
      </c>
      <c r="AA1084" s="71" t="n">
        <f aca="false">Зведена!BT1085</f>
        <v>505.58</v>
      </c>
      <c r="AB1084" s="71" t="n">
        <f aca="false">Зведена!BW1085</f>
        <v>565.44</v>
      </c>
      <c r="AC1084" s="71" t="n">
        <f aca="false">Зведена!BZ1085</f>
        <v>314.01</v>
      </c>
      <c r="AD1084" s="71" t="n">
        <f aca="false">Зведена!CC1085</f>
        <v>695.89</v>
      </c>
      <c r="AE1084" s="71" t="n">
        <f aca="false">Зведена!CF1085</f>
        <v>796.71</v>
      </c>
      <c r="AF1084" s="71" t="n">
        <f aca="false">Зведена!CI1085</f>
        <v>492.23</v>
      </c>
      <c r="AG1084" s="71" t="n">
        <f aca="false">Зведена!CL1085</f>
        <v>229.67</v>
      </c>
      <c r="AH1084" s="71" t="n">
        <f aca="false">Зведена!CO1085</f>
        <v>553.25</v>
      </c>
      <c r="AI1084" s="71" t="n">
        <f aca="false">Зведена!CR1085</f>
        <v>625.22</v>
      </c>
      <c r="AJ1084" s="71" t="n">
        <f aca="false">Зведена!CU1085</f>
        <v>513.29</v>
      </c>
      <c r="AK1084" s="71" t="n">
        <f aca="false">Зведена!CX1085</f>
        <v>855.67</v>
      </c>
      <c r="AL1084" s="71" t="n">
        <f aca="false">Зведена!DA1085</f>
        <v>901.04</v>
      </c>
      <c r="AM1084" s="71" t="n">
        <f aca="false">Зведена!DD1085</f>
        <v>881.74</v>
      </c>
      <c r="AN1084" s="71" t="n">
        <f aca="false">Зведена!DG1085</f>
        <v>465.55</v>
      </c>
      <c r="AO1084" s="71" t="n">
        <f aca="false">Зведена!DJ1085</f>
        <v>375.78</v>
      </c>
      <c r="AP1084" s="71" t="n">
        <f aca="false">Зведена!DM1085</f>
        <v>721.79</v>
      </c>
      <c r="AQ1084" s="71" t="n">
        <f aca="false">Зведена!DP1085</f>
        <v>8.39</v>
      </c>
      <c r="AR1084" s="71" t="n">
        <f aca="false">Зведена!DS1085</f>
        <v>209.3</v>
      </c>
      <c r="AS1084" s="71" t="n">
        <f aca="false">Зведена!DV1085</f>
        <v>376.3</v>
      </c>
      <c r="AT1084" s="71" t="n">
        <f aca="false">Зведена!DY1085</f>
        <v>481</v>
      </c>
      <c r="AU1084" s="71" t="n">
        <f aca="false">Зведена!EB1085</f>
        <v>523.6</v>
      </c>
      <c r="AV1084" s="71" t="n">
        <f aca="false">Зведена!EE1085</f>
        <v>516.78</v>
      </c>
      <c r="AW1084" s="71" t="n">
        <f aca="false">Зведена!EH1085</f>
        <v>332.89</v>
      </c>
      <c r="AX1084" s="71" t="n">
        <f aca="false">Зведена!EK1085</f>
        <v>401.89</v>
      </c>
      <c r="AY1084" s="71" t="n">
        <f aca="false">Зведена!EN1085</f>
        <v>659.04</v>
      </c>
      <c r="AZ1084" s="71" t="n">
        <f aca="false">Зведена!EQ1085</f>
        <v>633.43</v>
      </c>
      <c r="BA1084" s="71" t="n">
        <f aca="false">Зведена!ET1085</f>
        <v>385.5</v>
      </c>
      <c r="BB1084" s="71" t="n">
        <f aca="false">Зведена!EW1085</f>
        <v>991.4</v>
      </c>
      <c r="BC1084" s="71" t="n">
        <f aca="false">Зведена!EZ1085</f>
        <v>666.59</v>
      </c>
      <c r="BD1084" s="71" t="n">
        <f aca="false">Зведена!FC1085</f>
        <v>604.75</v>
      </c>
      <c r="BE1084" s="71" t="n">
        <f aca="false">Зведена!FF1085</f>
        <v>533.52</v>
      </c>
      <c r="BF1084" s="71" t="n">
        <f aca="false">Зведена!FI1085</f>
        <v>532.39</v>
      </c>
      <c r="BG1084" s="71" t="n">
        <f aca="false">Зведена!FL1085</f>
        <v>477.11</v>
      </c>
      <c r="BH1084" s="66" t="n">
        <f aca="false">VLOOKUP(C1084,Зведена!$FM$4:$FP$1170,4,0)</f>
        <v>818.58</v>
      </c>
      <c r="BI1084" s="66" t="n">
        <f aca="false">VLOOKUP($C1084,Зведена!$FQ$4:$FT$1170,4,0)</f>
        <v>513.68</v>
      </c>
      <c r="BJ1084" s="66" t="n">
        <f aca="false">VLOOKUP($C1084,Зведена!$FU$4:$FX$1170,4,0)</f>
        <v>280.27</v>
      </c>
      <c r="BK1084" s="66" t="n">
        <f aca="false">VLOOKUP($C1084,Зведена!$FY$4:$GB$1170,4,0)</f>
        <v>559.9</v>
      </c>
      <c r="BL1084" s="66" t="n">
        <f aca="false">VLOOKUP($C1084,Зведена!$GC$4:$GF$1180,4,0)</f>
        <v>429.35</v>
      </c>
      <c r="BM1084" s="66" t="n">
        <f aca="false">VLOOKUP($C1084,Зведена!$GG$4:$GJ$1180,4,0)</f>
        <v>145.4</v>
      </c>
    </row>
    <row r="1085" customFormat="false" ht="18" hidden="false" customHeight="false" outlineLevel="0" collapsed="false">
      <c r="A1085" s="70" t="s">
        <v>1217</v>
      </c>
      <c r="B1085" s="70" t="str">
        <f aca="false">LEFT(C1085,2)</f>
        <v>90</v>
      </c>
      <c r="C1085" s="70" t="str">
        <f aca="false">LEFT(A1085,4)</f>
        <v>9006</v>
      </c>
      <c r="D1085" s="71" t="n">
        <f aca="false">Зведена!C1086</f>
        <v>15.49</v>
      </c>
      <c r="E1085" s="71" t="n">
        <f aca="false">Зведена!F1086</f>
        <v>218.8</v>
      </c>
      <c r="F1085" s="71" t="n">
        <f aca="false">Зведена!I1086</f>
        <v>67.42</v>
      </c>
      <c r="G1085" s="71" t="n">
        <f aca="false">Зведена!L1086</f>
        <v>97</v>
      </c>
      <c r="H1085" s="71" t="n">
        <f aca="false">Зведена!O1086</f>
        <v>1</v>
      </c>
      <c r="I1085" s="71" t="n">
        <f aca="false">Зведена!R1086</f>
        <v>20.3</v>
      </c>
      <c r="J1085" s="71" t="n">
        <f aca="false">Зведена!U1086</f>
        <v>191</v>
      </c>
      <c r="K1085" s="71" t="n">
        <f aca="false">Зведена!X1086</f>
        <v>6.6</v>
      </c>
      <c r="L1085" s="71" t="n">
        <f aca="false">Зведена!AA1086</f>
        <v>244</v>
      </c>
      <c r="M1085" s="71" t="n">
        <f aca="false">Зведена!AD1086</f>
        <v>65.12</v>
      </c>
      <c r="N1085" s="71" t="n">
        <f aca="false">Зведена!AG1086</f>
        <v>16</v>
      </c>
      <c r="O1085" s="71" t="n">
        <f aca="false">Зведена!AJ1086</f>
        <v>17</v>
      </c>
      <c r="P1085" s="71" t="n">
        <f aca="false">Зведена!AM1086</f>
        <v>0</v>
      </c>
      <c r="Q1085" s="71" t="n">
        <f aca="false">Зведена!AP1086</f>
        <v>4</v>
      </c>
      <c r="R1085" s="71" t="n">
        <f aca="false">Зведена!AS1086</f>
        <v>0</v>
      </c>
      <c r="S1085" s="71" t="n">
        <f aca="false">Зведена!AV1086</f>
        <v>2</v>
      </c>
      <c r="T1085" s="71" t="n">
        <f aca="false">Зведена!AY1086</f>
        <v>13.4</v>
      </c>
      <c r="U1085" s="71" t="n">
        <f aca="false">Зведена!BB1086</f>
        <v>100.3</v>
      </c>
      <c r="V1085" s="71" t="n">
        <f aca="false">Зведена!BE1086</f>
        <v>147</v>
      </c>
      <c r="W1085" s="71" t="n">
        <f aca="false">Зведена!BH1086</f>
        <v>94.7</v>
      </c>
      <c r="X1085" s="71" t="n">
        <f aca="false">Зведена!BK1086</f>
        <v>93</v>
      </c>
      <c r="Y1085" s="71" t="n">
        <f aca="false">Зведена!BN1086</f>
        <v>1</v>
      </c>
      <c r="Z1085" s="71" t="n">
        <f aca="false">Зведена!BQ1086</f>
        <v>365.97</v>
      </c>
      <c r="AA1085" s="71" t="n">
        <f aca="false">Зведена!BT1086</f>
        <v>247.26</v>
      </c>
      <c r="AB1085" s="71" t="n">
        <f aca="false">Зведена!BW1086</f>
        <v>36.13</v>
      </c>
      <c r="AC1085" s="71" t="n">
        <f aca="false">Зведена!BZ1086</f>
        <v>432.48</v>
      </c>
      <c r="AD1085" s="71" t="n">
        <f aca="false">Зведена!CC1086</f>
        <v>235.86</v>
      </c>
      <c r="AE1085" s="71" t="n">
        <f aca="false">Зведена!CF1086</f>
        <v>758.36</v>
      </c>
      <c r="AF1085" s="71" t="n">
        <f aca="false">Зведена!CI1086</f>
        <v>60.62</v>
      </c>
      <c r="AG1085" s="71" t="n">
        <f aca="false">Зведена!CL1086</f>
        <v>117.18</v>
      </c>
      <c r="AH1085" s="71" t="n">
        <f aca="false">Зведена!CO1086</f>
        <v>81.14</v>
      </c>
      <c r="AI1085" s="71" t="n">
        <f aca="false">Зведена!CR1086</f>
        <v>1193.21</v>
      </c>
      <c r="AJ1085" s="71" t="n">
        <f aca="false">Зведена!CU1086</f>
        <v>58</v>
      </c>
      <c r="AK1085" s="71" t="n">
        <f aca="false">Зведена!CX1086</f>
        <v>0</v>
      </c>
      <c r="AL1085" s="71" t="n">
        <f aca="false">Зведена!DA1086</f>
        <v>24.6</v>
      </c>
      <c r="AM1085" s="71" t="n">
        <f aca="false">Зведена!DD1086</f>
        <v>26.2</v>
      </c>
      <c r="AN1085" s="71" t="n">
        <f aca="false">Зведена!DG1086</f>
        <v>0.4</v>
      </c>
      <c r="AO1085" s="71" t="n">
        <f aca="false">Зведена!DJ1086</f>
        <v>6.8</v>
      </c>
      <c r="AP1085" s="71" t="n">
        <f aca="false">Зведена!DM1086</f>
        <v>498</v>
      </c>
      <c r="AQ1085" s="71" t="n">
        <f aca="false">Зведена!DP1086</f>
        <v>51.4</v>
      </c>
      <c r="AR1085" s="71" t="n">
        <f aca="false">Зведена!DS1086</f>
        <v>56.83</v>
      </c>
      <c r="AS1085" s="71" t="n">
        <f aca="false">Зведена!DV1086</f>
        <v>23.38</v>
      </c>
      <c r="AT1085" s="71" t="n">
        <f aca="false">Зведена!DY1086</f>
        <v>104.26</v>
      </c>
      <c r="AU1085" s="71" t="n">
        <f aca="false">Зведена!EB1086</f>
        <v>49.34</v>
      </c>
      <c r="AV1085" s="71" t="n">
        <f aca="false">Зведена!EE1086</f>
        <v>179.18</v>
      </c>
      <c r="AW1085" s="71" t="n">
        <f aca="false">Зведена!EH1086</f>
        <v>677.78</v>
      </c>
      <c r="AX1085" s="71" t="n">
        <f aca="false">Зведена!EK1086</f>
        <v>257.09</v>
      </c>
      <c r="AY1085" s="71" t="n">
        <f aca="false">Зведена!EN1086</f>
        <v>571.25</v>
      </c>
      <c r="AZ1085" s="71" t="n">
        <f aca="false">Зведена!EQ1086</f>
        <v>57.7</v>
      </c>
      <c r="BA1085" s="71" t="n">
        <f aca="false">Зведена!ET1086</f>
        <v>192.7</v>
      </c>
      <c r="BB1085" s="71" t="n">
        <f aca="false">Зведена!EW1086</f>
        <v>332.86</v>
      </c>
      <c r="BC1085" s="71" t="n">
        <f aca="false">Зведена!EZ1086</f>
        <v>484.2</v>
      </c>
      <c r="BD1085" s="71" t="n">
        <f aca="false">Зведена!FC1086</f>
        <v>236.71</v>
      </c>
      <c r="BE1085" s="71" t="n">
        <f aca="false">Зведена!FF1086</f>
        <v>79.3</v>
      </c>
      <c r="BF1085" s="71" t="n">
        <f aca="false">Зведена!FI1086</f>
        <v>57.55</v>
      </c>
      <c r="BG1085" s="71" t="n">
        <f aca="false">Зведена!FL1086</f>
        <v>144.76</v>
      </c>
      <c r="BH1085" s="66" t="n">
        <f aca="false">VLOOKUP(C1085,Зведена!$FM$4:$FP$1170,4,0)</f>
        <v>213.23</v>
      </c>
      <c r="BI1085" s="66" t="n">
        <f aca="false">VLOOKUP($C1085,Зведена!$FQ$4:$FT$1170,4,0)</f>
        <v>75.3</v>
      </c>
      <c r="BJ1085" s="66" t="n">
        <f aca="false">VLOOKUP($C1085,Зведена!$FU$4:$FX$1170,4,0)</f>
        <v>134.24</v>
      </c>
      <c r="BK1085" s="66" t="n">
        <f aca="false">VLOOKUP($C1085,Зведена!$FY$4:$GB$1170,4,0)</f>
        <v>135.31</v>
      </c>
      <c r="BL1085" s="66" t="n">
        <f aca="false">VLOOKUP($C1085,Зведена!$GC$4:$GF$1180,4,0)</f>
        <v>28.42</v>
      </c>
      <c r="BM1085" s="66" t="n">
        <f aca="false">VLOOKUP($C1085,Зведена!$GG$4:$GJ$1180,4,0)</f>
        <v>30.86</v>
      </c>
    </row>
    <row r="1086" customFormat="false" ht="18" hidden="false" customHeight="false" outlineLevel="0" collapsed="false">
      <c r="A1086" s="70" t="s">
        <v>1218</v>
      </c>
      <c r="B1086" s="70" t="str">
        <f aca="false">LEFT(C1086,2)</f>
        <v>90</v>
      </c>
      <c r="C1086" s="70" t="str">
        <f aca="false">LEFT(A1086,4)</f>
        <v>9007</v>
      </c>
      <c r="D1086" s="71" t="n">
        <f aca="false">Зведена!C1087</f>
        <v>0</v>
      </c>
      <c r="E1086" s="71" t="n">
        <f aca="false">Зведена!F1087</f>
        <v>0</v>
      </c>
      <c r="F1086" s="71" t="n">
        <f aca="false">Зведена!I1087</f>
        <v>0</v>
      </c>
      <c r="G1086" s="71" t="n">
        <f aca="false">Зведена!L1087</f>
        <v>54</v>
      </c>
      <c r="H1086" s="71" t="n">
        <f aca="false">Зведена!O1087</f>
        <v>0</v>
      </c>
      <c r="I1086" s="71" t="n">
        <f aca="false">Зведена!R1087</f>
        <v>64</v>
      </c>
      <c r="J1086" s="71" t="n">
        <f aca="false">Зведена!U1087</f>
        <v>1.51</v>
      </c>
      <c r="K1086" s="71" t="n">
        <f aca="false">Зведена!X1087</f>
        <v>63</v>
      </c>
      <c r="L1086" s="71" t="n">
        <f aca="false">Зведена!AA1087</f>
        <v>0</v>
      </c>
      <c r="M1086" s="71" t="n">
        <f aca="false">Зведена!AD1087</f>
        <v>0</v>
      </c>
      <c r="N1086" s="71" t="n">
        <f aca="false">Зведена!AG1087</f>
        <v>16</v>
      </c>
      <c r="O1086" s="71" t="n">
        <f aca="false">Зведена!AJ1087</f>
        <v>0</v>
      </c>
      <c r="P1086" s="71" t="n">
        <f aca="false">Зведена!AM1087</f>
        <v>0</v>
      </c>
      <c r="Q1086" s="71" t="n">
        <f aca="false">Зведена!AP1087</f>
        <v>0</v>
      </c>
      <c r="R1086" s="71" t="n">
        <f aca="false">Зведена!AS1087</f>
        <v>0</v>
      </c>
      <c r="S1086" s="71" t="n">
        <f aca="false">Зведена!AV1087</f>
        <v>42</v>
      </c>
      <c r="T1086" s="71" t="n">
        <f aca="false">Зведена!AY1087</f>
        <v>0</v>
      </c>
      <c r="U1086" s="71" t="n">
        <f aca="false">Зведена!BB1087</f>
        <v>0</v>
      </c>
      <c r="V1086" s="71" t="n">
        <f aca="false">Зведена!BE1087</f>
        <v>0</v>
      </c>
      <c r="W1086" s="71" t="n">
        <f aca="false">Зведена!BH1087</f>
        <v>0</v>
      </c>
      <c r="X1086" s="71" t="n">
        <f aca="false">Зведена!BK1087</f>
        <v>0</v>
      </c>
      <c r="Y1086" s="71" t="n">
        <f aca="false">Зведена!BN1087</f>
        <v>0</v>
      </c>
      <c r="Z1086" s="71" t="n">
        <f aca="false">Зведена!BQ1087</f>
        <v>0</v>
      </c>
      <c r="AA1086" s="71" t="n">
        <f aca="false">Зведена!BT1087</f>
        <v>0</v>
      </c>
      <c r="AB1086" s="71" t="n">
        <f aca="false">Зведена!BW1087</f>
        <v>0</v>
      </c>
      <c r="AC1086" s="71" t="n">
        <f aca="false">Зведена!BZ1087</f>
        <v>43</v>
      </c>
      <c r="AD1086" s="71" t="n">
        <f aca="false">Зведена!CC1087</f>
        <v>0</v>
      </c>
      <c r="AE1086" s="71" t="n">
        <f aca="false">Зведена!CF1087</f>
        <v>0</v>
      </c>
      <c r="AF1086" s="71" t="n">
        <f aca="false">Зведена!CI1087</f>
        <v>0</v>
      </c>
      <c r="AG1086" s="71" t="n">
        <f aca="false">Зведена!CL1087</f>
        <v>0</v>
      </c>
      <c r="AH1086" s="71" t="n">
        <f aca="false">Зведена!CO1087</f>
        <v>0</v>
      </c>
      <c r="AI1086" s="71" t="n">
        <f aca="false">Зведена!CR1087</f>
        <v>0</v>
      </c>
      <c r="AJ1086" s="71" t="n">
        <f aca="false">Зведена!CU1087</f>
        <v>0</v>
      </c>
      <c r="AK1086" s="71" t="n">
        <f aca="false">Зведена!CX1087</f>
        <v>0</v>
      </c>
      <c r="AL1086" s="71" t="n">
        <f aca="false">Зведена!DA1087</f>
        <v>0</v>
      </c>
      <c r="AM1086" s="71" t="n">
        <f aca="false">Зведена!DD1087</f>
        <v>0</v>
      </c>
      <c r="AN1086" s="71" t="n">
        <f aca="false">Зведена!DG1087</f>
        <v>75</v>
      </c>
      <c r="AO1086" s="71" t="n">
        <f aca="false">Зведена!DJ1087</f>
        <v>0</v>
      </c>
      <c r="AP1086" s="71" t="n">
        <f aca="false">Зведена!DM1087</f>
        <v>0</v>
      </c>
      <c r="AQ1086" s="71" t="n">
        <f aca="false">Зведена!DP1087</f>
        <v>0</v>
      </c>
      <c r="AR1086" s="71" t="n">
        <f aca="false">Зведена!DS1087</f>
        <v>0</v>
      </c>
      <c r="AS1086" s="71" t="n">
        <f aca="false">Зведена!DV1087</f>
        <v>0</v>
      </c>
      <c r="AT1086" s="71" t="n">
        <f aca="false">Зведена!DY1087</f>
        <v>0</v>
      </c>
      <c r="AU1086" s="71" t="n">
        <f aca="false">Зведена!EB1087</f>
        <v>10.5</v>
      </c>
      <c r="AV1086" s="71" t="n">
        <f aca="false">Зведена!EE1087</f>
        <v>0</v>
      </c>
      <c r="AW1086" s="71" t="n">
        <f aca="false">Зведена!EH1087</f>
        <v>0</v>
      </c>
      <c r="AX1086" s="71" t="n">
        <f aca="false">Зведена!EK1087</f>
        <v>0</v>
      </c>
      <c r="AY1086" s="71" t="n">
        <f aca="false">Зведена!EN1087</f>
        <v>0</v>
      </c>
      <c r="AZ1086" s="71" t="n">
        <f aca="false">Зведена!EQ1087</f>
        <v>0</v>
      </c>
      <c r="BA1086" s="71" t="n">
        <f aca="false">Зведена!ET1087</f>
        <v>0</v>
      </c>
      <c r="BB1086" s="71" t="n">
        <f aca="false">Зведена!EW1087</f>
        <v>0</v>
      </c>
      <c r="BC1086" s="71" t="n">
        <f aca="false">Зведена!EZ1087</f>
        <v>43</v>
      </c>
      <c r="BD1086" s="71" t="n">
        <f aca="false">Зведена!FC1087</f>
        <v>0</v>
      </c>
      <c r="BE1086" s="71" t="n">
        <f aca="false">Зведена!FF1087</f>
        <v>0</v>
      </c>
      <c r="BF1086" s="71" t="n">
        <f aca="false">Зведена!FI1087</f>
        <v>0</v>
      </c>
      <c r="BG1086" s="71" t="n">
        <f aca="false">Зведена!FL1087</f>
        <v>124</v>
      </c>
      <c r="BH1086" s="66" t="n">
        <f aca="false">VLOOKUP(C1086,Зведена!$FM$4:$FP$1170,4,0)</f>
        <v>34</v>
      </c>
      <c r="BI1086" s="66" t="n">
        <f aca="false">VLOOKUP($C1086,Зведена!$FQ$4:$FT$1170,4,0)</f>
        <v>0</v>
      </c>
      <c r="BJ1086" s="66" t="n">
        <f aca="false">VLOOKUP($C1086,Зведена!$FU$4:$FX$1170,4,0)</f>
        <v>0</v>
      </c>
      <c r="BK1086" s="66" t="n">
        <f aca="false">VLOOKUP($C1086,Зведена!$FY$4:$GB$1170,4,0)</f>
        <v>0</v>
      </c>
      <c r="BL1086" s="66" t="n">
        <f aca="false">VLOOKUP($C1086,Зведена!$GC$4:$GF$1180,4,0)</f>
        <v>0</v>
      </c>
      <c r="BM1086" s="66" t="n">
        <f aca="false">VLOOKUP($C1086,Зведена!$GG$4:$GJ$1180,4,0)</f>
        <v>0</v>
      </c>
    </row>
    <row r="1087" customFormat="false" ht="18" hidden="false" customHeight="false" outlineLevel="0" collapsed="false">
      <c r="A1087" s="70" t="s">
        <v>1219</v>
      </c>
      <c r="B1087" s="70" t="str">
        <f aca="false">LEFT(C1087,2)</f>
        <v>90</v>
      </c>
      <c r="C1087" s="70" t="str">
        <f aca="false">LEFT(A1087,4)</f>
        <v>9008</v>
      </c>
      <c r="D1087" s="71" t="n">
        <f aca="false">Зведена!C1088</f>
        <v>48.26</v>
      </c>
      <c r="E1087" s="71" t="n">
        <f aca="false">Зведена!F1088</f>
        <v>74.3</v>
      </c>
      <c r="F1087" s="71" t="n">
        <f aca="false">Зведена!I1088</f>
        <v>294.53</v>
      </c>
      <c r="G1087" s="71" t="n">
        <f aca="false">Зведена!L1088</f>
        <v>69.33</v>
      </c>
      <c r="H1087" s="71" t="n">
        <f aca="false">Зведена!O1088</f>
        <v>35.72</v>
      </c>
      <c r="I1087" s="71" t="n">
        <f aca="false">Зведена!R1088</f>
        <v>1423.32</v>
      </c>
      <c r="J1087" s="71" t="n">
        <f aca="false">Зведена!U1088</f>
        <v>3830.82</v>
      </c>
      <c r="K1087" s="71" t="n">
        <f aca="false">Зведена!X1088</f>
        <v>3189.32</v>
      </c>
      <c r="L1087" s="71" t="n">
        <f aca="false">Зведена!AA1088</f>
        <v>4488.1</v>
      </c>
      <c r="M1087" s="71" t="n">
        <f aca="false">Зведена!AD1088</f>
        <v>5174.37</v>
      </c>
      <c r="N1087" s="71" t="n">
        <f aca="false">Зведена!AG1088</f>
        <v>5006.14</v>
      </c>
      <c r="O1087" s="71" t="n">
        <f aca="false">Зведена!AJ1088</f>
        <v>6587.35</v>
      </c>
      <c r="P1087" s="71" t="n">
        <f aca="false">Зведена!AM1088</f>
        <v>5885.52</v>
      </c>
      <c r="Q1087" s="71" t="n">
        <f aca="false">Зведена!AP1088</f>
        <v>8316.71</v>
      </c>
      <c r="R1087" s="71" t="n">
        <f aca="false">Зведена!AS1088</f>
        <v>7138.54</v>
      </c>
      <c r="S1087" s="71" t="n">
        <f aca="false">Зведена!AV1088</f>
        <v>6247.95</v>
      </c>
      <c r="T1087" s="71" t="n">
        <f aca="false">Зведена!AY1088</f>
        <v>9641.51</v>
      </c>
      <c r="U1087" s="71" t="n">
        <f aca="false">Зведена!BB1088</f>
        <v>11291.35</v>
      </c>
      <c r="V1087" s="71" t="n">
        <f aca="false">Зведена!BE1088</f>
        <v>11568.95</v>
      </c>
      <c r="W1087" s="71" t="n">
        <f aca="false">Зведена!BH1088</f>
        <v>8481.11</v>
      </c>
      <c r="X1087" s="71" t="n">
        <f aca="false">Зведена!BK1088</f>
        <v>13252.36</v>
      </c>
      <c r="Y1087" s="71" t="n">
        <f aca="false">Зведена!BN1088</f>
        <v>14208.13</v>
      </c>
      <c r="Z1087" s="71" t="n">
        <f aca="false">Зведена!BQ1088</f>
        <v>12467.3</v>
      </c>
      <c r="AA1087" s="71" t="n">
        <f aca="false">Зведена!BT1088</f>
        <v>10012.92</v>
      </c>
      <c r="AB1087" s="71" t="n">
        <f aca="false">Зведена!BW1088</f>
        <v>5363.2</v>
      </c>
      <c r="AC1087" s="71" t="n">
        <f aca="false">Зведена!BZ1088</f>
        <v>6016.59</v>
      </c>
      <c r="AD1087" s="71" t="n">
        <f aca="false">Зведена!CC1088</f>
        <v>7349.26</v>
      </c>
      <c r="AE1087" s="71" t="n">
        <f aca="false">Зведена!CF1088</f>
        <v>5513.22</v>
      </c>
      <c r="AF1087" s="71" t="n">
        <f aca="false">Зведена!CI1088</f>
        <v>8439.17</v>
      </c>
      <c r="AG1087" s="71" t="n">
        <f aca="false">Зведена!CL1088</f>
        <v>9866.86</v>
      </c>
      <c r="AH1087" s="71" t="n">
        <f aca="false">Зведена!CO1088</f>
        <v>6679.55</v>
      </c>
      <c r="AI1087" s="71" t="n">
        <f aca="false">Зведена!CR1088</f>
        <v>5295.4</v>
      </c>
      <c r="AJ1087" s="71" t="n">
        <f aca="false">Зведена!CU1088</f>
        <v>9653.49</v>
      </c>
      <c r="AK1087" s="71" t="n">
        <f aca="false">Зведена!CX1088</f>
        <v>7385.59</v>
      </c>
      <c r="AL1087" s="71" t="n">
        <f aca="false">Зведена!DA1088</f>
        <v>10698.55</v>
      </c>
      <c r="AM1087" s="71" t="n">
        <f aca="false">Зведена!DD1088</f>
        <v>9328.21</v>
      </c>
      <c r="AN1087" s="71" t="n">
        <f aca="false">Зведена!DG1088</f>
        <v>6794.31</v>
      </c>
      <c r="AO1087" s="71" t="n">
        <f aca="false">Зведена!DJ1088</f>
        <v>11904.36</v>
      </c>
      <c r="AP1087" s="71" t="n">
        <f aca="false">Зведена!DM1088</f>
        <v>8219.39</v>
      </c>
      <c r="AQ1087" s="71" t="n">
        <f aca="false">Зведена!DP1088</f>
        <v>5600.5</v>
      </c>
      <c r="AR1087" s="71" t="n">
        <f aca="false">Зведена!DS1088</f>
        <v>4466.93</v>
      </c>
      <c r="AS1087" s="71" t="n">
        <f aca="false">Зведена!DV1088</f>
        <v>9477.48</v>
      </c>
      <c r="AT1087" s="71" t="n">
        <f aca="false">Зведена!DY1088</f>
        <v>8277.61</v>
      </c>
      <c r="AU1087" s="71" t="n">
        <f aca="false">Зведена!EB1088</f>
        <v>8529.31</v>
      </c>
      <c r="AV1087" s="71" t="n">
        <f aca="false">Зведена!EE1088</f>
        <v>12493.97</v>
      </c>
      <c r="AW1087" s="71" t="n">
        <f aca="false">Зведена!EH1088</f>
        <v>6454.72</v>
      </c>
      <c r="AX1087" s="71" t="n">
        <f aca="false">Зведена!EK1088</f>
        <v>9939.73</v>
      </c>
      <c r="AY1087" s="71" t="n">
        <f aca="false">Зведена!EN1088</f>
        <v>7642.15</v>
      </c>
      <c r="AZ1087" s="71" t="n">
        <f aca="false">Зведена!EQ1088</f>
        <v>9597.81</v>
      </c>
      <c r="BA1087" s="71" t="n">
        <f aca="false">Зведена!ET1088</f>
        <v>10282.72</v>
      </c>
      <c r="BB1087" s="71" t="n">
        <f aca="false">Зведена!EW1088</f>
        <v>9118.28</v>
      </c>
      <c r="BC1087" s="71" t="n">
        <f aca="false">Зведена!EZ1088</f>
        <v>11691.26</v>
      </c>
      <c r="BD1087" s="71" t="n">
        <f aca="false">Зведена!FC1088</f>
        <v>9535.6</v>
      </c>
      <c r="BE1087" s="71" t="n">
        <f aca="false">Зведена!FF1088</f>
        <v>10620.76</v>
      </c>
      <c r="BF1087" s="71" t="n">
        <f aca="false">Зведена!FI1088</f>
        <v>2271.8</v>
      </c>
      <c r="BG1087" s="71" t="n">
        <f aca="false">Зведена!FL1088</f>
        <v>10200.06</v>
      </c>
      <c r="BH1087" s="66" t="n">
        <f aca="false">VLOOKUP(C1087,Зведена!$FM$4:$FP$1170,4,0)</f>
        <v>8646.98</v>
      </c>
      <c r="BI1087" s="66" t="n">
        <f aca="false">VLOOKUP($C1087,Зведена!$FQ$4:$FT$1170,4,0)</f>
        <v>8747.21</v>
      </c>
      <c r="BJ1087" s="66" t="n">
        <f aca="false">VLOOKUP($C1087,Зведена!$FU$4:$FX$1170,4,0)</f>
        <v>7023.27</v>
      </c>
      <c r="BK1087" s="66" t="n">
        <f aca="false">VLOOKUP($C1087,Зведена!$FY$4:$GB$1170,4,0)</f>
        <v>3211.8</v>
      </c>
      <c r="BL1087" s="66" t="n">
        <f aca="false">VLOOKUP($C1087,Зведена!$GC$4:$GF$1180,4,0)</f>
        <v>7124.78</v>
      </c>
      <c r="BM1087" s="66" t="n">
        <f aca="false">VLOOKUP($C1087,Зведена!$GG$4:$GJ$1180,4,0)</f>
        <v>5916.67</v>
      </c>
    </row>
    <row r="1088" customFormat="false" ht="18" hidden="false" customHeight="false" outlineLevel="0" collapsed="false">
      <c r="A1088" s="70" t="s">
        <v>1220</v>
      </c>
      <c r="B1088" s="70" t="str">
        <f aca="false">LEFT(C1088,2)</f>
        <v>90</v>
      </c>
      <c r="C1088" s="70" t="str">
        <f aca="false">LEFT(A1088,4)</f>
        <v>9010</v>
      </c>
      <c r="D1088" s="71" t="n">
        <f aca="false">Зведена!C1089</f>
        <v>0</v>
      </c>
      <c r="E1088" s="71" t="n">
        <f aca="false">Зведена!F1089</f>
        <v>360</v>
      </c>
      <c r="F1088" s="71" t="n">
        <f aca="false">Зведена!I1089</f>
        <v>402.65</v>
      </c>
      <c r="G1088" s="71" t="n">
        <f aca="false">Зведена!L1089</f>
        <v>1073.78</v>
      </c>
      <c r="H1088" s="71" t="n">
        <f aca="false">Зведена!O1089</f>
        <v>723.1</v>
      </c>
      <c r="I1088" s="71" t="n">
        <f aca="false">Зведена!R1089</f>
        <v>41</v>
      </c>
      <c r="J1088" s="71" t="n">
        <f aca="false">Зведена!U1089</f>
        <v>140.72</v>
      </c>
      <c r="K1088" s="71" t="n">
        <f aca="false">Зведена!X1089</f>
        <v>220.8</v>
      </c>
      <c r="L1088" s="71" t="n">
        <f aca="false">Зведена!AA1089</f>
        <v>912.4</v>
      </c>
      <c r="M1088" s="71" t="n">
        <f aca="false">Зведена!AD1089</f>
        <v>95.25</v>
      </c>
      <c r="N1088" s="71" t="n">
        <f aca="false">Зведена!AG1089</f>
        <v>2579.65</v>
      </c>
      <c r="O1088" s="71" t="n">
        <f aca="false">Зведена!AJ1089</f>
        <v>145.9</v>
      </c>
      <c r="P1088" s="71" t="n">
        <f aca="false">Зведена!AM1089</f>
        <v>375.85</v>
      </c>
      <c r="Q1088" s="71" t="n">
        <f aca="false">Зведена!AP1089</f>
        <v>72.6</v>
      </c>
      <c r="R1088" s="71" t="n">
        <f aca="false">Зведена!AS1089</f>
        <v>96</v>
      </c>
      <c r="S1088" s="71" t="n">
        <f aca="false">Зведена!AV1089</f>
        <v>11</v>
      </c>
      <c r="T1088" s="71" t="n">
        <f aca="false">Зведена!AY1089</f>
        <v>0</v>
      </c>
      <c r="U1088" s="71" t="n">
        <f aca="false">Зведена!BB1089</f>
        <v>888.43</v>
      </c>
      <c r="V1088" s="71" t="n">
        <f aca="false">Зведена!BE1089</f>
        <v>747.25</v>
      </c>
      <c r="W1088" s="71" t="n">
        <f aca="false">Зведена!BH1089</f>
        <v>342.12</v>
      </c>
      <c r="X1088" s="71" t="n">
        <f aca="false">Зведена!BK1089</f>
        <v>754.01</v>
      </c>
      <c r="Y1088" s="71" t="n">
        <f aca="false">Зведена!BN1089</f>
        <v>580.51</v>
      </c>
      <c r="Z1088" s="71" t="n">
        <f aca="false">Зведена!BQ1089</f>
        <v>2861.89</v>
      </c>
      <c r="AA1088" s="71" t="n">
        <f aca="false">Зведена!BT1089</f>
        <v>800.65</v>
      </c>
      <c r="AB1088" s="71" t="n">
        <f aca="false">Зведена!BW1089</f>
        <v>0</v>
      </c>
      <c r="AC1088" s="71" t="n">
        <f aca="false">Зведена!BZ1089</f>
        <v>152.7</v>
      </c>
      <c r="AD1088" s="71" t="n">
        <f aca="false">Зведена!CC1089</f>
        <v>1185.9</v>
      </c>
      <c r="AE1088" s="71" t="n">
        <f aca="false">Зведена!CF1089</f>
        <v>374.96</v>
      </c>
      <c r="AF1088" s="71" t="n">
        <f aca="false">Зведена!CI1089</f>
        <v>908.82</v>
      </c>
      <c r="AG1088" s="71" t="n">
        <f aca="false">Зведена!CL1089</f>
        <v>457.1</v>
      </c>
      <c r="AH1088" s="71" t="n">
        <f aca="false">Зведена!CO1089</f>
        <v>855.28</v>
      </c>
      <c r="AI1088" s="71" t="n">
        <f aca="false">Зведена!CR1089</f>
        <v>335.7</v>
      </c>
      <c r="AJ1088" s="71" t="n">
        <f aca="false">Зведена!CU1089</f>
        <v>283.1</v>
      </c>
      <c r="AK1088" s="71" t="n">
        <f aca="false">Зведена!CX1089</f>
        <v>1708.9</v>
      </c>
      <c r="AL1088" s="71" t="n">
        <f aca="false">Зведена!DA1089</f>
        <v>102</v>
      </c>
      <c r="AM1088" s="71" t="n">
        <f aca="false">Зведена!DD1089</f>
        <v>1401.22</v>
      </c>
      <c r="AN1088" s="71" t="n">
        <f aca="false">Зведена!DG1089</f>
        <v>0</v>
      </c>
      <c r="AO1088" s="71" t="n">
        <f aca="false">Зведена!DJ1089</f>
        <v>99</v>
      </c>
      <c r="AP1088" s="71" t="n">
        <f aca="false">Зведена!DM1089</f>
        <v>63.2</v>
      </c>
      <c r="AQ1088" s="71" t="n">
        <f aca="false">Зведена!DP1089</f>
        <v>0</v>
      </c>
      <c r="AR1088" s="71" t="n">
        <f aca="false">Зведена!DS1089</f>
        <v>1439.07</v>
      </c>
      <c r="AS1088" s="71" t="n">
        <f aca="false">Зведена!DV1089</f>
        <v>74.16</v>
      </c>
      <c r="AT1088" s="71" t="n">
        <f aca="false">Зведена!DY1089</f>
        <v>449.9</v>
      </c>
      <c r="AU1088" s="71" t="n">
        <f aca="false">Зведена!EB1089</f>
        <v>1333.22</v>
      </c>
      <c r="AV1088" s="71" t="n">
        <f aca="false">Зведена!EE1089</f>
        <v>0</v>
      </c>
      <c r="AW1088" s="71" t="n">
        <f aca="false">Зведена!EH1089</f>
        <v>362.48</v>
      </c>
      <c r="AX1088" s="71" t="n">
        <f aca="false">Зведена!EK1089</f>
        <v>1407.7</v>
      </c>
      <c r="AY1088" s="71" t="n">
        <f aca="false">Зведена!EN1089</f>
        <v>569</v>
      </c>
      <c r="AZ1088" s="71" t="n">
        <f aca="false">Зведена!EQ1089</f>
        <v>135.44</v>
      </c>
      <c r="BA1088" s="71" t="n">
        <f aca="false">Зведена!ET1089</f>
        <v>17.1</v>
      </c>
      <c r="BB1088" s="71" t="n">
        <f aca="false">Зведена!EW1089</f>
        <v>19.6</v>
      </c>
      <c r="BC1088" s="71" t="n">
        <f aca="false">Зведена!EZ1089</f>
        <v>0</v>
      </c>
      <c r="BD1088" s="71" t="n">
        <f aca="false">Зведена!FC1089</f>
        <v>0.8</v>
      </c>
      <c r="BE1088" s="71" t="n">
        <f aca="false">Зведена!FF1089</f>
        <v>413.3</v>
      </c>
      <c r="BF1088" s="71" t="n">
        <f aca="false">Зведена!FI1089</f>
        <v>277.16</v>
      </c>
      <c r="BG1088" s="71" t="n">
        <f aca="false">Зведена!FL1089</f>
        <v>273</v>
      </c>
      <c r="BH1088" s="66" t="n">
        <f aca="false">VLOOKUP(C1088,Зведена!$FM$4:$FP$1170,4,0)</f>
        <v>88.8</v>
      </c>
      <c r="BI1088" s="66" t="n">
        <f aca="false">VLOOKUP($C1088,Зведена!$FQ$4:$FT$1170,4,0)</f>
        <v>553.3</v>
      </c>
      <c r="BJ1088" s="66" t="n">
        <f aca="false">VLOOKUP($C1088,Зведена!$FU$4:$FX$1170,4,0)</f>
        <v>153.3</v>
      </c>
      <c r="BK1088" s="66" t="n">
        <f aca="false">VLOOKUP($C1088,Зведена!$FY$4:$GB$1170,4,0)</f>
        <v>22.93</v>
      </c>
      <c r="BL1088" s="66" t="n">
        <f aca="false">VLOOKUP($C1088,Зведена!$GC$4:$GF$1180,4,0)</f>
        <v>648.54</v>
      </c>
      <c r="BM1088" s="66" t="n">
        <f aca="false">VLOOKUP($C1088,Зведена!$GG$4:$GJ$1180,4,0)</f>
        <v>11.01</v>
      </c>
    </row>
    <row r="1089" customFormat="false" ht="18" hidden="false" customHeight="false" outlineLevel="0" collapsed="false">
      <c r="A1089" s="70" t="s">
        <v>1221</v>
      </c>
      <c r="B1089" s="70" t="str">
        <f aca="false">LEFT(C1089,2)</f>
        <v>90</v>
      </c>
      <c r="C1089" s="70" t="str">
        <f aca="false">LEFT(A1089,4)</f>
        <v>9011</v>
      </c>
      <c r="D1089" s="71" t="n">
        <f aca="false">Зведена!C1090</f>
        <v>90.9</v>
      </c>
      <c r="E1089" s="71" t="n">
        <f aca="false">Зведена!F1090</f>
        <v>0</v>
      </c>
      <c r="F1089" s="71" t="n">
        <f aca="false">Зведена!I1090</f>
        <v>15</v>
      </c>
      <c r="G1089" s="71" t="n">
        <f aca="false">Зведена!L1090</f>
        <v>90.9</v>
      </c>
      <c r="H1089" s="71" t="n">
        <f aca="false">Зведена!O1090</f>
        <v>14</v>
      </c>
      <c r="I1089" s="71" t="n">
        <f aca="false">Зведена!R1090</f>
        <v>91.3</v>
      </c>
      <c r="J1089" s="71" t="n">
        <f aca="false">Зведена!U1090</f>
        <v>22</v>
      </c>
      <c r="K1089" s="71" t="n">
        <f aca="false">Зведена!X1090</f>
        <v>0.5</v>
      </c>
      <c r="L1089" s="71" t="n">
        <f aca="false">Зведена!AA1090</f>
        <v>0</v>
      </c>
      <c r="M1089" s="71" t="n">
        <f aca="false">Зведена!AD1090</f>
        <v>1.4</v>
      </c>
      <c r="N1089" s="71" t="n">
        <f aca="false">Зведена!AG1090</f>
        <v>84.5</v>
      </c>
      <c r="O1089" s="71" t="n">
        <f aca="false">Зведена!AJ1090</f>
        <v>0.3</v>
      </c>
      <c r="P1089" s="71" t="n">
        <f aca="false">Зведена!AM1090</f>
        <v>0</v>
      </c>
      <c r="Q1089" s="71" t="n">
        <f aca="false">Зведена!AP1090</f>
        <v>225.7</v>
      </c>
      <c r="R1089" s="71" t="n">
        <f aca="false">Зведена!AS1090</f>
        <v>93.7</v>
      </c>
      <c r="S1089" s="71" t="n">
        <f aca="false">Зведена!AV1090</f>
        <v>0</v>
      </c>
      <c r="T1089" s="71" t="n">
        <f aca="false">Зведена!AY1090</f>
        <v>49.26</v>
      </c>
      <c r="U1089" s="71" t="n">
        <f aca="false">Зведена!BB1090</f>
        <v>100.13</v>
      </c>
      <c r="V1089" s="71" t="n">
        <f aca="false">Зведена!BE1090</f>
        <v>353.05</v>
      </c>
      <c r="W1089" s="71" t="n">
        <f aca="false">Зведена!BH1090</f>
        <v>330.32</v>
      </c>
      <c r="X1089" s="71" t="n">
        <f aca="false">Зведена!BK1090</f>
        <v>5.14</v>
      </c>
      <c r="Y1089" s="71" t="n">
        <f aca="false">Зведена!BN1090</f>
        <v>490.6</v>
      </c>
      <c r="Z1089" s="71" t="n">
        <f aca="false">Зведена!BQ1090</f>
        <v>764.34</v>
      </c>
      <c r="AA1089" s="71" t="n">
        <f aca="false">Зведена!BT1090</f>
        <v>98</v>
      </c>
      <c r="AB1089" s="71" t="n">
        <f aca="false">Зведена!BW1090</f>
        <v>209.5</v>
      </c>
      <c r="AC1089" s="71" t="n">
        <f aca="false">Зведена!BZ1090</f>
        <v>486.14</v>
      </c>
      <c r="AD1089" s="71" t="n">
        <f aca="false">Зведена!CC1090</f>
        <v>319</v>
      </c>
      <c r="AE1089" s="71" t="n">
        <f aca="false">Зведена!CF1090</f>
        <v>451.16</v>
      </c>
      <c r="AF1089" s="71" t="n">
        <f aca="false">Зведена!CI1090</f>
        <v>99.3</v>
      </c>
      <c r="AG1089" s="71" t="n">
        <f aca="false">Зведена!CL1090</f>
        <v>101.41</v>
      </c>
      <c r="AH1089" s="71" t="n">
        <f aca="false">Зведена!CO1090</f>
        <v>497.56</v>
      </c>
      <c r="AI1089" s="71" t="n">
        <f aca="false">Зведена!CR1090</f>
        <v>243.4</v>
      </c>
      <c r="AJ1089" s="71" t="n">
        <f aca="false">Зведена!CU1090</f>
        <v>387.38</v>
      </c>
      <c r="AK1089" s="71" t="n">
        <f aca="false">Зведена!CX1090</f>
        <v>497.46</v>
      </c>
      <c r="AL1089" s="71" t="n">
        <f aca="false">Зведена!DA1090</f>
        <v>491.65</v>
      </c>
      <c r="AM1089" s="71" t="n">
        <f aca="false">Зведена!DD1090</f>
        <v>951</v>
      </c>
      <c r="AN1089" s="71" t="n">
        <f aca="false">Зведена!DG1090</f>
        <v>53</v>
      </c>
      <c r="AO1089" s="71" t="n">
        <f aca="false">Зведена!DJ1090</f>
        <v>296.93</v>
      </c>
      <c r="AP1089" s="71" t="n">
        <f aca="false">Зведена!DM1090</f>
        <v>300.7</v>
      </c>
      <c r="AQ1089" s="71" t="n">
        <f aca="false">Зведена!DP1090</f>
        <v>9.1</v>
      </c>
      <c r="AR1089" s="71" t="n">
        <f aca="false">Зведена!DS1090</f>
        <v>9</v>
      </c>
      <c r="AS1089" s="71" t="n">
        <f aca="false">Зведена!DV1090</f>
        <v>419.7</v>
      </c>
      <c r="AT1089" s="71" t="n">
        <f aca="false">Зведена!DY1090</f>
        <v>107.01</v>
      </c>
      <c r="AU1089" s="71" t="n">
        <f aca="false">Зведена!EB1090</f>
        <v>254.2</v>
      </c>
      <c r="AV1089" s="71" t="n">
        <f aca="false">Зведена!EE1090</f>
        <v>109.8</v>
      </c>
      <c r="AW1089" s="71" t="n">
        <f aca="false">Зведена!EH1090</f>
        <v>509.13</v>
      </c>
      <c r="AX1089" s="71" t="n">
        <f aca="false">Зведена!EK1090</f>
        <v>395.71</v>
      </c>
      <c r="AY1089" s="71" t="n">
        <f aca="false">Зведена!EN1090</f>
        <v>205.6</v>
      </c>
      <c r="AZ1089" s="71" t="n">
        <f aca="false">Зведена!EQ1090</f>
        <v>0.14</v>
      </c>
      <c r="BA1089" s="71" t="n">
        <f aca="false">Зведена!ET1090</f>
        <v>135.77</v>
      </c>
      <c r="BB1089" s="71" t="n">
        <f aca="false">Зведена!EW1090</f>
        <v>129.59</v>
      </c>
      <c r="BC1089" s="71" t="n">
        <f aca="false">Зведена!EZ1090</f>
        <v>191.98</v>
      </c>
      <c r="BD1089" s="71" t="n">
        <f aca="false">Зведена!FC1090</f>
        <v>110.9</v>
      </c>
      <c r="BE1089" s="71" t="n">
        <f aca="false">Зведена!FF1090</f>
        <v>704.11</v>
      </c>
      <c r="BF1089" s="71" t="n">
        <f aca="false">Зведена!FI1090</f>
        <v>23.04</v>
      </c>
      <c r="BG1089" s="71" t="n">
        <f aca="false">Зведена!FL1090</f>
        <v>281</v>
      </c>
      <c r="BH1089" s="66" t="n">
        <f aca="false">VLOOKUP(C1089,Зведена!$FM$4:$FP$1170,4,0)</f>
        <v>7.56</v>
      </c>
      <c r="BI1089" s="66" t="n">
        <f aca="false">VLOOKUP($C1089,Зведена!$FQ$4:$FT$1170,4,0)</f>
        <v>134.69</v>
      </c>
      <c r="BJ1089" s="66" t="n">
        <f aca="false">VLOOKUP($C1089,Зведена!$FU$4:$FX$1170,4,0)</f>
        <v>388.33</v>
      </c>
      <c r="BK1089" s="66" t="n">
        <f aca="false">VLOOKUP($C1089,Зведена!$FY$4:$GB$1170,4,0)</f>
        <v>39.42</v>
      </c>
      <c r="BL1089" s="66" t="n">
        <f aca="false">VLOOKUP($C1089,Зведена!$GC$4:$GF$1180,4,0)</f>
        <v>696.5</v>
      </c>
      <c r="BM1089" s="66" t="n">
        <f aca="false">VLOOKUP($C1089,Зведена!$GG$4:$GJ$1180,4,0)</f>
        <v>524</v>
      </c>
    </row>
    <row r="1090" customFormat="false" ht="18" hidden="false" customHeight="false" outlineLevel="0" collapsed="false">
      <c r="A1090" s="70" t="s">
        <v>1222</v>
      </c>
      <c r="B1090" s="70" t="str">
        <f aca="false">LEFT(C1090,2)</f>
        <v>90</v>
      </c>
      <c r="C1090" s="70" t="str">
        <f aca="false">LEFT(A1090,4)</f>
        <v>9012</v>
      </c>
      <c r="D1090" s="71" t="n">
        <f aca="false">Зведена!C1091</f>
        <v>0</v>
      </c>
      <c r="E1090" s="71" t="n">
        <f aca="false">Зведена!F1091</f>
        <v>0</v>
      </c>
      <c r="F1090" s="71" t="n">
        <f aca="false">Зведена!I1091</f>
        <v>40</v>
      </c>
      <c r="G1090" s="71" t="n">
        <f aca="false">Зведена!L1091</f>
        <v>0</v>
      </c>
      <c r="H1090" s="71" t="n">
        <f aca="false">Зведена!O1091</f>
        <v>0</v>
      </c>
      <c r="I1090" s="71" t="n">
        <f aca="false">Зведена!R1091</f>
        <v>0</v>
      </c>
      <c r="J1090" s="71" t="n">
        <f aca="false">Зведена!U1091</f>
        <v>4.32</v>
      </c>
      <c r="K1090" s="71" t="n">
        <f aca="false">Зведена!X1091</f>
        <v>0</v>
      </c>
      <c r="L1090" s="71" t="n">
        <f aca="false">Зведена!AA1091</f>
        <v>347</v>
      </c>
      <c r="M1090" s="71" t="n">
        <f aca="false">Зведена!AD1091</f>
        <v>0</v>
      </c>
      <c r="N1090" s="71" t="n">
        <f aca="false">Зведена!AG1091</f>
        <v>0</v>
      </c>
      <c r="O1090" s="71" t="n">
        <f aca="false">Зведена!AJ1091</f>
        <v>0</v>
      </c>
      <c r="P1090" s="71" t="n">
        <f aca="false">Зведена!AM1091</f>
        <v>0</v>
      </c>
      <c r="Q1090" s="71" t="n">
        <f aca="false">Зведена!AP1091</f>
        <v>0</v>
      </c>
      <c r="R1090" s="71" t="n">
        <f aca="false">Зведена!AS1091</f>
        <v>0</v>
      </c>
      <c r="S1090" s="71" t="n">
        <f aca="false">Зведена!AV1091</f>
        <v>0</v>
      </c>
      <c r="T1090" s="71" t="n">
        <f aca="false">Зведена!AY1091</f>
        <v>0</v>
      </c>
      <c r="U1090" s="71" t="n">
        <f aca="false">Зведена!BB1091</f>
        <v>17</v>
      </c>
      <c r="V1090" s="71" t="n">
        <f aca="false">Зведена!BE1091</f>
        <v>0</v>
      </c>
      <c r="W1090" s="71" t="n">
        <f aca="false">Зведена!BH1091</f>
        <v>0</v>
      </c>
      <c r="X1090" s="71" t="n">
        <f aca="false">Зведена!BK1091</f>
        <v>0.56</v>
      </c>
      <c r="Y1090" s="71" t="n">
        <f aca="false">Зведена!BN1091</f>
        <v>0</v>
      </c>
      <c r="Z1090" s="71" t="n">
        <f aca="false">Зведена!BQ1091</f>
        <v>0</v>
      </c>
      <c r="AA1090" s="71" t="n">
        <f aca="false">Зведена!BT1091</f>
        <v>0</v>
      </c>
      <c r="AB1090" s="71" t="n">
        <f aca="false">Зведена!BW1091</f>
        <v>0</v>
      </c>
      <c r="AC1090" s="71" t="n">
        <f aca="false">Зведена!BZ1091</f>
        <v>0</v>
      </c>
      <c r="AD1090" s="71" t="n">
        <f aca="false">Зведена!CC1091</f>
        <v>0</v>
      </c>
      <c r="AE1090" s="71" t="n">
        <f aca="false">Зведена!CF1091</f>
        <v>0</v>
      </c>
      <c r="AF1090" s="71" t="n">
        <f aca="false">Зведена!CI1091</f>
        <v>6.1</v>
      </c>
      <c r="AG1090" s="71" t="n">
        <f aca="false">Зведена!CL1091</f>
        <v>1.15</v>
      </c>
      <c r="AH1090" s="71" t="n">
        <f aca="false">Зведена!CO1091</f>
        <v>90</v>
      </c>
      <c r="AI1090" s="71" t="n">
        <f aca="false">Зведена!CR1091</f>
        <v>0</v>
      </c>
      <c r="AJ1090" s="71" t="n">
        <f aca="false">Зведена!CU1091</f>
        <v>0</v>
      </c>
      <c r="AK1090" s="71" t="n">
        <f aca="false">Зведена!CX1091</f>
        <v>0</v>
      </c>
      <c r="AL1090" s="71" t="n">
        <f aca="false">Зведена!DA1091</f>
        <v>0</v>
      </c>
      <c r="AM1090" s="71" t="n">
        <f aca="false">Зведена!DD1091</f>
        <v>0</v>
      </c>
      <c r="AN1090" s="71" t="n">
        <f aca="false">Зведена!DG1091</f>
        <v>0</v>
      </c>
      <c r="AO1090" s="71" t="n">
        <f aca="false">Зведена!DJ1091</f>
        <v>225</v>
      </c>
      <c r="AP1090" s="71" t="n">
        <f aca="false">Зведена!DM1091</f>
        <v>0</v>
      </c>
      <c r="AQ1090" s="71" t="n">
        <f aca="false">Зведена!DP1091</f>
        <v>0</v>
      </c>
      <c r="AR1090" s="71" t="n">
        <f aca="false">Зведена!DS1091</f>
        <v>0</v>
      </c>
      <c r="AS1090" s="71" t="n">
        <f aca="false">Зведена!DV1091</f>
        <v>0</v>
      </c>
      <c r="AT1090" s="71" t="n">
        <f aca="false">Зведена!DY1091</f>
        <v>0</v>
      </c>
      <c r="AU1090" s="71" t="n">
        <f aca="false">Зведена!EB1091</f>
        <v>0</v>
      </c>
      <c r="AV1090" s="71" t="n">
        <f aca="false">Зведена!EE1091</f>
        <v>0</v>
      </c>
      <c r="AW1090" s="71" t="n">
        <f aca="false">Зведена!EH1091</f>
        <v>0</v>
      </c>
      <c r="AX1090" s="71" t="n">
        <f aca="false">Зведена!EK1091</f>
        <v>0</v>
      </c>
      <c r="AY1090" s="71" t="n">
        <f aca="false">Зведена!EN1091</f>
        <v>0</v>
      </c>
      <c r="AZ1090" s="71" t="n">
        <f aca="false">Зведена!EQ1091</f>
        <v>0</v>
      </c>
      <c r="BA1090" s="71" t="n">
        <f aca="false">Зведена!ET1091</f>
        <v>6.1</v>
      </c>
      <c r="BB1090" s="71" t="n">
        <f aca="false">Зведена!EW1091</f>
        <v>0</v>
      </c>
      <c r="BC1090" s="71" t="n">
        <f aca="false">Зведена!EZ1091</f>
        <v>0</v>
      </c>
      <c r="BD1090" s="71" t="n">
        <f aca="false">Зведена!FC1091</f>
        <v>0</v>
      </c>
      <c r="BE1090" s="71" t="n">
        <f aca="false">Зведена!FF1091</f>
        <v>0</v>
      </c>
      <c r="BF1090" s="71" t="n">
        <f aca="false">Зведена!FI1091</f>
        <v>25</v>
      </c>
      <c r="BG1090" s="71" t="n">
        <f aca="false">Зведена!FL1091</f>
        <v>0</v>
      </c>
      <c r="BH1090" s="66" t="n">
        <f aca="false">VLOOKUP(C1090,Зведена!$FM$4:$FP$1170,4,0)</f>
        <v>0</v>
      </c>
      <c r="BI1090" s="66" t="n">
        <f aca="false">VLOOKUP($C1090,Зведена!$FQ$4:$FT$1170,4,0)</f>
        <v>0</v>
      </c>
      <c r="BJ1090" s="66" t="n">
        <f aca="false">VLOOKUP($C1090,Зведена!$FU$4:$FX$1170,4,0)</f>
        <v>1.5</v>
      </c>
      <c r="BK1090" s="66" t="n">
        <f aca="false">VLOOKUP($C1090,Зведена!$FY$4:$GB$1170,4,0)</f>
        <v>157.1</v>
      </c>
      <c r="BL1090" s="66" t="n">
        <f aca="false">VLOOKUP($C1090,Зведена!$GC$4:$GF$1180,4,0)</f>
        <v>0</v>
      </c>
      <c r="BM1090" s="66" t="n">
        <f aca="false">VLOOKUP($C1090,Зведена!$GG$4:$GJ$1180,4,0)</f>
        <v>0</v>
      </c>
    </row>
    <row r="1091" customFormat="false" ht="18" hidden="false" customHeight="false" outlineLevel="0" collapsed="false">
      <c r="A1091" s="70" t="s">
        <v>1223</v>
      </c>
      <c r="B1091" s="70" t="str">
        <f aca="false">LEFT(C1091,2)</f>
        <v>90</v>
      </c>
      <c r="C1091" s="70" t="str">
        <f aca="false">LEFT(A1091,4)</f>
        <v>9013</v>
      </c>
      <c r="D1091" s="71" t="n">
        <f aca="false">Зведена!C1092</f>
        <v>523.6</v>
      </c>
      <c r="E1091" s="71" t="n">
        <f aca="false">Зведена!F1092</f>
        <v>1574.44</v>
      </c>
      <c r="F1091" s="71" t="n">
        <f aca="false">Зведена!I1092</f>
        <v>601.64</v>
      </c>
      <c r="G1091" s="71" t="n">
        <f aca="false">Зведена!L1092</f>
        <v>13531.36</v>
      </c>
      <c r="H1091" s="71" t="n">
        <f aca="false">Зведена!O1092</f>
        <v>2638.23</v>
      </c>
      <c r="I1091" s="71" t="n">
        <f aca="false">Зведена!R1092</f>
        <v>1100.97</v>
      </c>
      <c r="J1091" s="71" t="n">
        <f aca="false">Зведена!U1092</f>
        <v>4658.29</v>
      </c>
      <c r="K1091" s="71" t="n">
        <f aca="false">Зведена!X1092</f>
        <v>2019.25</v>
      </c>
      <c r="L1091" s="71" t="n">
        <f aca="false">Зведена!AA1092</f>
        <v>2497.66</v>
      </c>
      <c r="M1091" s="71" t="n">
        <f aca="false">Зведена!AD1092</f>
        <v>4448.66</v>
      </c>
      <c r="N1091" s="71" t="n">
        <f aca="false">Зведена!AG1092</f>
        <v>4703.43</v>
      </c>
      <c r="O1091" s="71" t="n">
        <f aca="false">Зведена!AJ1092</f>
        <v>2208.7</v>
      </c>
      <c r="P1091" s="71" t="n">
        <f aca="false">Зведена!AM1092</f>
        <v>2712</v>
      </c>
      <c r="Q1091" s="71" t="n">
        <f aca="false">Зведена!AP1092</f>
        <v>2918.94</v>
      </c>
      <c r="R1091" s="71" t="n">
        <f aca="false">Зведена!AS1092</f>
        <v>2533.33</v>
      </c>
      <c r="S1091" s="71" t="n">
        <f aca="false">Зведена!AV1092</f>
        <v>2984.2</v>
      </c>
      <c r="T1091" s="71" t="n">
        <f aca="false">Зведена!AY1092</f>
        <v>1430.63</v>
      </c>
      <c r="U1091" s="71" t="n">
        <f aca="false">Зведена!BB1092</f>
        <v>894.61</v>
      </c>
      <c r="V1091" s="71" t="n">
        <f aca="false">Зведена!BE1092</f>
        <v>2388.12</v>
      </c>
      <c r="W1091" s="71" t="n">
        <f aca="false">Зведена!BH1092</f>
        <v>1082.05</v>
      </c>
      <c r="X1091" s="71" t="n">
        <f aca="false">Зведена!BK1092</f>
        <v>2275.43</v>
      </c>
      <c r="Y1091" s="71" t="n">
        <f aca="false">Зведена!BN1092</f>
        <v>2411.81</v>
      </c>
      <c r="Z1091" s="71" t="n">
        <f aca="false">Зведена!BQ1092</f>
        <v>6888.81</v>
      </c>
      <c r="AA1091" s="71" t="n">
        <f aca="false">Зведена!BT1092</f>
        <v>2505.26</v>
      </c>
      <c r="AB1091" s="71" t="n">
        <f aca="false">Зведена!BW1092</f>
        <v>1285.14</v>
      </c>
      <c r="AC1091" s="71" t="n">
        <f aca="false">Зведена!BZ1092</f>
        <v>805.06</v>
      </c>
      <c r="AD1091" s="71" t="n">
        <f aca="false">Зведена!CC1092</f>
        <v>3323.46</v>
      </c>
      <c r="AE1091" s="71" t="n">
        <f aca="false">Зведена!CF1092</f>
        <v>2077.66</v>
      </c>
      <c r="AF1091" s="71" t="n">
        <f aca="false">Зведена!CI1092</f>
        <v>418.91</v>
      </c>
      <c r="AG1091" s="71" t="n">
        <f aca="false">Зведена!CL1092</f>
        <v>616.98</v>
      </c>
      <c r="AH1091" s="71" t="n">
        <f aca="false">Зведена!CO1092</f>
        <v>1918.89</v>
      </c>
      <c r="AI1091" s="71" t="n">
        <f aca="false">Зведена!CR1092</f>
        <v>696</v>
      </c>
      <c r="AJ1091" s="71" t="n">
        <f aca="false">Зведена!CU1092</f>
        <v>632.84</v>
      </c>
      <c r="AK1091" s="71" t="n">
        <f aca="false">Зведена!CX1092</f>
        <v>3183.21</v>
      </c>
      <c r="AL1091" s="71" t="n">
        <f aca="false">Зведена!DA1092</f>
        <v>754.42</v>
      </c>
      <c r="AM1091" s="71" t="n">
        <f aca="false">Зведена!DD1092</f>
        <v>3025.96</v>
      </c>
      <c r="AN1091" s="71" t="n">
        <f aca="false">Зведена!DG1092</f>
        <v>2373.76</v>
      </c>
      <c r="AO1091" s="71" t="n">
        <f aca="false">Зведена!DJ1092</f>
        <v>2854.74</v>
      </c>
      <c r="AP1091" s="71" t="n">
        <f aca="false">Зведена!DM1092</f>
        <v>4164.09</v>
      </c>
      <c r="AQ1091" s="71" t="n">
        <f aca="false">Зведена!DP1092</f>
        <v>685.7</v>
      </c>
      <c r="AR1091" s="71" t="n">
        <f aca="false">Зведена!DS1092</f>
        <v>4434.66</v>
      </c>
      <c r="AS1091" s="71" t="n">
        <f aca="false">Зведена!DV1092</f>
        <v>1588.91</v>
      </c>
      <c r="AT1091" s="71" t="n">
        <f aca="false">Зведена!DY1092</f>
        <v>5001.36</v>
      </c>
      <c r="AU1091" s="71" t="n">
        <f aca="false">Зведена!EB1092</f>
        <v>5383.13</v>
      </c>
      <c r="AV1091" s="71" t="n">
        <f aca="false">Зведена!EE1092</f>
        <v>4315.18</v>
      </c>
      <c r="AW1091" s="71" t="n">
        <f aca="false">Зведена!EH1092</f>
        <v>5040.93</v>
      </c>
      <c r="AX1091" s="71" t="n">
        <f aca="false">Зведена!EK1092</f>
        <v>1841.78</v>
      </c>
      <c r="AY1091" s="71" t="n">
        <f aca="false">Зведена!EN1092</f>
        <v>7046.98</v>
      </c>
      <c r="AZ1091" s="71" t="n">
        <f aca="false">Зведена!EQ1092</f>
        <v>1875.61</v>
      </c>
      <c r="BA1091" s="71" t="n">
        <f aca="false">Зведена!ET1092</f>
        <v>5514.95</v>
      </c>
      <c r="BB1091" s="71" t="n">
        <f aca="false">Зведена!EW1092</f>
        <v>8205.11</v>
      </c>
      <c r="BC1091" s="71" t="n">
        <f aca="false">Зведена!EZ1092</f>
        <v>4501.72</v>
      </c>
      <c r="BD1091" s="71" t="n">
        <f aca="false">Зведена!FC1092</f>
        <v>4653.89</v>
      </c>
      <c r="BE1091" s="71" t="n">
        <f aca="false">Зведена!FF1092</f>
        <v>4153.83</v>
      </c>
      <c r="BF1091" s="71" t="n">
        <f aca="false">Зведена!FI1092</f>
        <v>3620.55</v>
      </c>
      <c r="BG1091" s="71" t="n">
        <f aca="false">Зведена!FL1092</f>
        <v>4733.1</v>
      </c>
      <c r="BH1091" s="66" t="n">
        <f aca="false">VLOOKUP(C1091,Зведена!$FM$4:$FP$1170,4,0)</f>
        <v>4392.4</v>
      </c>
      <c r="BI1091" s="66" t="n">
        <f aca="false">VLOOKUP($C1091,Зведена!$FQ$4:$FT$1170,4,0)</f>
        <v>5996.05</v>
      </c>
      <c r="BJ1091" s="66" t="n">
        <f aca="false">VLOOKUP($C1091,Зведена!$FU$4:$FX$1170,4,0)</f>
        <v>1343.19</v>
      </c>
      <c r="BK1091" s="66" t="n">
        <f aca="false">VLOOKUP($C1091,Зведена!$FY$4:$GB$1170,4,0)</f>
        <v>7808.87</v>
      </c>
      <c r="BL1091" s="66" t="n">
        <f aca="false">VLOOKUP($C1091,Зведена!$GC$4:$GF$1180,4,0)</f>
        <v>5022.84</v>
      </c>
      <c r="BM1091" s="66" t="n">
        <f aca="false">VLOOKUP($C1091,Зведена!$GG$4:$GJ$1180,4,0)</f>
        <v>1377.53</v>
      </c>
    </row>
    <row r="1092" customFormat="false" ht="18" hidden="false" customHeight="false" outlineLevel="0" collapsed="false">
      <c r="A1092" s="70" t="s">
        <v>1224</v>
      </c>
      <c r="B1092" s="70" t="str">
        <f aca="false">LEFT(C1092,2)</f>
        <v>90</v>
      </c>
      <c r="C1092" s="70" t="str">
        <f aca="false">LEFT(A1092,4)</f>
        <v>9014</v>
      </c>
      <c r="D1092" s="71" t="n">
        <f aca="false">Зведена!C1093</f>
        <v>50.23</v>
      </c>
      <c r="E1092" s="71" t="n">
        <f aca="false">Зведена!F1093</f>
        <v>97.83</v>
      </c>
      <c r="F1092" s="71" t="n">
        <f aca="false">Зведена!I1093</f>
        <v>9.05</v>
      </c>
      <c r="G1092" s="71" t="n">
        <f aca="false">Зведена!L1093</f>
        <v>39.23</v>
      </c>
      <c r="H1092" s="71" t="n">
        <f aca="false">Зведена!O1093</f>
        <v>50.6</v>
      </c>
      <c r="I1092" s="71" t="n">
        <f aca="false">Зведена!R1093</f>
        <v>16.31</v>
      </c>
      <c r="J1092" s="71" t="n">
        <f aca="false">Зведена!U1093</f>
        <v>13.89</v>
      </c>
      <c r="K1092" s="71" t="n">
        <f aca="false">Зведена!X1093</f>
        <v>173.71</v>
      </c>
      <c r="L1092" s="71" t="n">
        <f aca="false">Зведена!AA1093</f>
        <v>314.15</v>
      </c>
      <c r="M1092" s="71" t="n">
        <f aca="false">Зведена!AD1093</f>
        <v>70.41</v>
      </c>
      <c r="N1092" s="71" t="n">
        <f aca="false">Зведена!AG1093</f>
        <v>43.28</v>
      </c>
      <c r="O1092" s="71" t="n">
        <f aca="false">Зведена!AJ1093</f>
        <v>18</v>
      </c>
      <c r="P1092" s="71" t="n">
        <f aca="false">Зведена!AM1093</f>
        <v>64.29</v>
      </c>
      <c r="Q1092" s="71" t="n">
        <f aca="false">Зведена!AP1093</f>
        <v>39.54</v>
      </c>
      <c r="R1092" s="71" t="n">
        <f aca="false">Зведена!AS1093</f>
        <v>24.65</v>
      </c>
      <c r="S1092" s="71" t="n">
        <f aca="false">Зведена!AV1093</f>
        <v>41.6</v>
      </c>
      <c r="T1092" s="71" t="n">
        <f aca="false">Зведена!AY1093</f>
        <v>139.79</v>
      </c>
      <c r="U1092" s="71" t="n">
        <f aca="false">Зведена!BB1093</f>
        <v>87.49</v>
      </c>
      <c r="V1092" s="71" t="n">
        <f aca="false">Зведена!BE1093</f>
        <v>44.33</v>
      </c>
      <c r="W1092" s="71" t="n">
        <f aca="false">Зведена!BH1093</f>
        <v>39.96</v>
      </c>
      <c r="X1092" s="71" t="n">
        <f aca="false">Зведена!BK1093</f>
        <v>39.56</v>
      </c>
      <c r="Y1092" s="71" t="n">
        <f aca="false">Зведена!BN1093</f>
        <v>31.7</v>
      </c>
      <c r="Z1092" s="71" t="n">
        <f aca="false">Зведена!BQ1093</f>
        <v>123.91</v>
      </c>
      <c r="AA1092" s="71" t="n">
        <f aca="false">Зведена!BT1093</f>
        <v>25.53</v>
      </c>
      <c r="AB1092" s="71" t="n">
        <f aca="false">Зведена!BW1093</f>
        <v>17.59</v>
      </c>
      <c r="AC1092" s="71" t="n">
        <f aca="false">Зведена!BZ1093</f>
        <v>67.91</v>
      </c>
      <c r="AD1092" s="71" t="n">
        <f aca="false">Зведена!CC1093</f>
        <v>59.96</v>
      </c>
      <c r="AE1092" s="71" t="n">
        <f aca="false">Зведена!CF1093</f>
        <v>159.8</v>
      </c>
      <c r="AF1092" s="71" t="n">
        <f aca="false">Зведена!CI1093</f>
        <v>118.07</v>
      </c>
      <c r="AG1092" s="71" t="n">
        <f aca="false">Зведена!CL1093</f>
        <v>29.88</v>
      </c>
      <c r="AH1092" s="71" t="n">
        <f aca="false">Зведена!CO1093</f>
        <v>21.2</v>
      </c>
      <c r="AI1092" s="71" t="n">
        <f aca="false">Зведена!CR1093</f>
        <v>44.66</v>
      </c>
      <c r="AJ1092" s="71" t="n">
        <f aca="false">Зведена!CU1093</f>
        <v>70.65</v>
      </c>
      <c r="AK1092" s="71" t="n">
        <f aca="false">Зведена!CX1093</f>
        <v>118.8</v>
      </c>
      <c r="AL1092" s="71" t="n">
        <f aca="false">Зведена!DA1093</f>
        <v>41.09</v>
      </c>
      <c r="AM1092" s="71" t="n">
        <f aca="false">Зведена!DD1093</f>
        <v>63.03</v>
      </c>
      <c r="AN1092" s="71" t="n">
        <f aca="false">Зведена!DG1093</f>
        <v>39.44</v>
      </c>
      <c r="AO1092" s="71" t="n">
        <f aca="false">Зведена!DJ1093</f>
        <v>86.84</v>
      </c>
      <c r="AP1092" s="71" t="n">
        <f aca="false">Зведена!DM1093</f>
        <v>79.5</v>
      </c>
      <c r="AQ1092" s="71" t="n">
        <f aca="false">Зведена!DP1093</f>
        <v>21.1</v>
      </c>
      <c r="AR1092" s="71" t="n">
        <f aca="false">Зведена!DS1093</f>
        <v>47.75</v>
      </c>
      <c r="AS1092" s="71" t="n">
        <f aca="false">Зведена!DV1093</f>
        <v>62.3</v>
      </c>
      <c r="AT1092" s="71" t="n">
        <f aca="false">Зведена!DY1093</f>
        <v>110.66</v>
      </c>
      <c r="AU1092" s="71" t="n">
        <f aca="false">Зведена!EB1093</f>
        <v>7.73</v>
      </c>
      <c r="AV1092" s="71" t="n">
        <f aca="false">Зведена!EE1093</f>
        <v>211.66</v>
      </c>
      <c r="AW1092" s="71" t="n">
        <f aca="false">Зведена!EH1093</f>
        <v>32.43</v>
      </c>
      <c r="AX1092" s="71" t="n">
        <f aca="false">Зведена!EK1093</f>
        <v>28.2</v>
      </c>
      <c r="AY1092" s="71" t="n">
        <f aca="false">Зведена!EN1093</f>
        <v>51.24</v>
      </c>
      <c r="AZ1092" s="71" t="n">
        <f aca="false">Зведена!EQ1093</f>
        <v>44.13</v>
      </c>
      <c r="BA1092" s="71" t="n">
        <f aca="false">Зведена!ET1093</f>
        <v>47.55</v>
      </c>
      <c r="BB1092" s="71" t="n">
        <f aca="false">Зведена!EW1093</f>
        <v>12.62</v>
      </c>
      <c r="BC1092" s="71" t="n">
        <f aca="false">Зведена!EZ1093</f>
        <v>31.77</v>
      </c>
      <c r="BD1092" s="71" t="n">
        <f aca="false">Зведена!FC1093</f>
        <v>79.93</v>
      </c>
      <c r="BE1092" s="71" t="n">
        <f aca="false">Зведена!FF1093</f>
        <v>37.42</v>
      </c>
      <c r="BF1092" s="71" t="n">
        <f aca="false">Зведена!FI1093</f>
        <v>21.53</v>
      </c>
      <c r="BG1092" s="71" t="n">
        <f aca="false">Зведена!FL1093</f>
        <v>63.73</v>
      </c>
      <c r="BH1092" s="66" t="n">
        <f aca="false">VLOOKUP(C1092,Зведена!$FM$4:$FP$1170,4,0)</f>
        <v>46.26</v>
      </c>
      <c r="BI1092" s="66" t="n">
        <f aca="false">VLOOKUP($C1092,Зведена!$FQ$4:$FT$1170,4,0)</f>
        <v>95.82</v>
      </c>
      <c r="BJ1092" s="66" t="n">
        <f aca="false">VLOOKUP($C1092,Зведена!$FU$4:$FX$1170,4,0)</f>
        <v>120.35</v>
      </c>
      <c r="BK1092" s="66" t="n">
        <f aca="false">VLOOKUP($C1092,Зведена!$FY$4:$GB$1170,4,0)</f>
        <v>50.13</v>
      </c>
      <c r="BL1092" s="66" t="n">
        <f aca="false">VLOOKUP($C1092,Зведена!$GC$4:$GF$1180,4,0)</f>
        <v>43.77</v>
      </c>
      <c r="BM1092" s="66" t="n">
        <f aca="false">VLOOKUP($C1092,Зведена!$GG$4:$GJ$1180,4,0)</f>
        <v>61.05</v>
      </c>
    </row>
    <row r="1093" customFormat="false" ht="18" hidden="false" customHeight="false" outlineLevel="0" collapsed="false">
      <c r="A1093" s="70" t="s">
        <v>1225</v>
      </c>
      <c r="B1093" s="70" t="str">
        <f aca="false">LEFT(C1093,2)</f>
        <v>90</v>
      </c>
      <c r="C1093" s="70" t="str">
        <f aca="false">LEFT(A1093,4)</f>
        <v>9015</v>
      </c>
      <c r="D1093" s="71" t="n">
        <f aca="false">Зведена!C1094</f>
        <v>256.78</v>
      </c>
      <c r="E1093" s="71" t="n">
        <f aca="false">Зведена!F1094</f>
        <v>2803.4</v>
      </c>
      <c r="F1093" s="71" t="n">
        <f aca="false">Зведена!I1094</f>
        <v>300.07</v>
      </c>
      <c r="G1093" s="71" t="n">
        <f aca="false">Зведена!L1094</f>
        <v>1032.05</v>
      </c>
      <c r="H1093" s="71" t="n">
        <f aca="false">Зведена!O1094</f>
        <v>2858.33</v>
      </c>
      <c r="I1093" s="71" t="n">
        <f aca="false">Зведена!R1094</f>
        <v>2014.96</v>
      </c>
      <c r="J1093" s="71" t="n">
        <f aca="false">Зведена!U1094</f>
        <v>934.36</v>
      </c>
      <c r="K1093" s="71" t="n">
        <f aca="false">Зведена!X1094</f>
        <v>1000</v>
      </c>
      <c r="L1093" s="71" t="n">
        <f aca="false">Зведена!AA1094</f>
        <v>2448.5</v>
      </c>
      <c r="M1093" s="71" t="n">
        <f aca="false">Зведена!AD1094</f>
        <v>1274.11</v>
      </c>
      <c r="N1093" s="71" t="n">
        <f aca="false">Зведена!AG1094</f>
        <v>315.24</v>
      </c>
      <c r="O1093" s="71" t="n">
        <f aca="false">Зведена!AJ1094</f>
        <v>1530.34</v>
      </c>
      <c r="P1093" s="71" t="n">
        <f aca="false">Зведена!AM1094</f>
        <v>67</v>
      </c>
      <c r="Q1093" s="71" t="n">
        <f aca="false">Зведена!AP1094</f>
        <v>2310.28</v>
      </c>
      <c r="R1093" s="71" t="n">
        <f aca="false">Зведена!AS1094</f>
        <v>3565.56</v>
      </c>
      <c r="S1093" s="71" t="n">
        <f aca="false">Зведена!AV1094</f>
        <v>2276.13</v>
      </c>
      <c r="T1093" s="71" t="n">
        <f aca="false">Зведена!AY1094</f>
        <v>2283.52</v>
      </c>
      <c r="U1093" s="71" t="n">
        <f aca="false">Зведена!BB1094</f>
        <v>2185.16</v>
      </c>
      <c r="V1093" s="71" t="n">
        <f aca="false">Зведена!BE1094</f>
        <v>53.14</v>
      </c>
      <c r="W1093" s="71" t="n">
        <f aca="false">Зведена!BH1094</f>
        <v>1485.6</v>
      </c>
      <c r="X1093" s="71" t="n">
        <f aca="false">Зведена!BK1094</f>
        <v>2342.5</v>
      </c>
      <c r="Y1093" s="71" t="n">
        <f aca="false">Зведена!BN1094</f>
        <v>1985.68</v>
      </c>
      <c r="Z1093" s="71" t="n">
        <f aca="false">Зведена!BQ1094</f>
        <v>661</v>
      </c>
      <c r="AA1093" s="71" t="n">
        <f aca="false">Зведена!BT1094</f>
        <v>238.56</v>
      </c>
      <c r="AB1093" s="71" t="n">
        <f aca="false">Зведена!BW1094</f>
        <v>2360.56</v>
      </c>
      <c r="AC1093" s="71" t="n">
        <f aca="false">Зведена!BZ1094</f>
        <v>2257.76</v>
      </c>
      <c r="AD1093" s="71" t="n">
        <f aca="false">Зведена!CC1094</f>
        <v>1323.08</v>
      </c>
      <c r="AE1093" s="71" t="n">
        <f aca="false">Зведена!CF1094</f>
        <v>286.25</v>
      </c>
      <c r="AF1093" s="71" t="n">
        <f aca="false">Зведена!CI1094</f>
        <v>228.8</v>
      </c>
      <c r="AG1093" s="71" t="n">
        <f aca="false">Зведена!CL1094</f>
        <v>1334.3</v>
      </c>
      <c r="AH1093" s="71" t="n">
        <f aca="false">Зведена!CO1094</f>
        <v>1806.58</v>
      </c>
      <c r="AI1093" s="71" t="n">
        <f aca="false">Зведена!CR1094</f>
        <v>1368.3</v>
      </c>
      <c r="AJ1093" s="71" t="n">
        <f aca="false">Зведена!CU1094</f>
        <v>1201.4</v>
      </c>
      <c r="AK1093" s="71" t="n">
        <f aca="false">Зведена!CX1094</f>
        <v>68.69</v>
      </c>
      <c r="AL1093" s="71" t="n">
        <f aca="false">Зведена!DA1094</f>
        <v>124.54</v>
      </c>
      <c r="AM1093" s="71" t="n">
        <f aca="false">Зведена!DD1094</f>
        <v>199.11</v>
      </c>
      <c r="AN1093" s="71" t="n">
        <f aca="false">Зведена!DG1094</f>
        <v>3347.46</v>
      </c>
      <c r="AO1093" s="71" t="n">
        <f aca="false">Зведена!DJ1094</f>
        <v>2256.3</v>
      </c>
      <c r="AP1093" s="71" t="n">
        <f aca="false">Зведена!DM1094</f>
        <v>3639.72</v>
      </c>
      <c r="AQ1093" s="71" t="n">
        <f aca="false">Зведена!DP1094</f>
        <v>2380.35</v>
      </c>
      <c r="AR1093" s="71" t="n">
        <f aca="false">Зведена!DS1094</f>
        <v>1186.84</v>
      </c>
      <c r="AS1093" s="71" t="n">
        <f aca="false">Зведена!DV1094</f>
        <v>1253.17</v>
      </c>
      <c r="AT1093" s="71" t="n">
        <f aca="false">Зведена!DY1094</f>
        <v>860</v>
      </c>
      <c r="AU1093" s="71" t="n">
        <f aca="false">Зведена!EB1094</f>
        <v>7579.72</v>
      </c>
      <c r="AV1093" s="71" t="n">
        <f aca="false">Зведена!EE1094</f>
        <v>1790.51</v>
      </c>
      <c r="AW1093" s="71" t="n">
        <f aca="false">Зведена!EH1094</f>
        <v>173.02</v>
      </c>
      <c r="AX1093" s="71" t="n">
        <f aca="false">Зведена!EK1094</f>
        <v>1650.7</v>
      </c>
      <c r="AY1093" s="71" t="n">
        <f aca="false">Зведена!EN1094</f>
        <v>18305.07</v>
      </c>
      <c r="AZ1093" s="71" t="n">
        <f aca="false">Зведена!EQ1094</f>
        <v>1167.17</v>
      </c>
      <c r="BA1093" s="71" t="n">
        <f aca="false">Зведена!ET1094</f>
        <v>2637.45</v>
      </c>
      <c r="BB1093" s="71" t="n">
        <f aca="false">Зведена!EW1094</f>
        <v>11751.87</v>
      </c>
      <c r="BC1093" s="71" t="n">
        <f aca="false">Зведена!EZ1094</f>
        <v>2462.42</v>
      </c>
      <c r="BD1093" s="71" t="n">
        <f aca="false">Зведена!FC1094</f>
        <v>2292.62</v>
      </c>
      <c r="BE1093" s="71" t="n">
        <f aca="false">Зведена!FF1094</f>
        <v>2122.75</v>
      </c>
      <c r="BF1093" s="71" t="n">
        <f aca="false">Зведена!FI1094</f>
        <v>312.66</v>
      </c>
      <c r="BG1093" s="71" t="n">
        <f aca="false">Зведена!FL1094</f>
        <v>1270.89</v>
      </c>
      <c r="BH1093" s="66" t="n">
        <f aca="false">VLOOKUP(C1093,Зведена!$FM$4:$FP$1170,4,0)</f>
        <v>290.05</v>
      </c>
      <c r="BI1093" s="66" t="n">
        <f aca="false">VLOOKUP($C1093,Зведена!$FQ$4:$FT$1170,4,0)</f>
        <v>1802.97</v>
      </c>
      <c r="BJ1093" s="66" t="n">
        <f aca="false">VLOOKUP($C1093,Зведена!$FU$4:$FX$1170,4,0)</f>
        <v>44709.18</v>
      </c>
      <c r="BK1093" s="66" t="n">
        <f aca="false">VLOOKUP($C1093,Зведена!$FY$4:$GB$1170,4,0)</f>
        <v>103.38</v>
      </c>
      <c r="BL1093" s="66" t="n">
        <f aca="false">VLOOKUP($C1093,Зведена!$GC$4:$GF$1180,4,0)</f>
        <v>1199.83</v>
      </c>
      <c r="BM1093" s="66" t="n">
        <f aca="false">VLOOKUP($C1093,Зведена!$GG$4:$GJ$1180,4,0)</f>
        <v>191.68</v>
      </c>
    </row>
    <row r="1094" customFormat="false" ht="18" hidden="false" customHeight="false" outlineLevel="0" collapsed="false">
      <c r="A1094" s="70" t="s">
        <v>1226</v>
      </c>
      <c r="B1094" s="70" t="str">
        <f aca="false">LEFT(C1094,2)</f>
        <v>90</v>
      </c>
      <c r="C1094" s="70" t="str">
        <f aca="false">LEFT(A1094,4)</f>
        <v>9016</v>
      </c>
      <c r="D1094" s="71" t="n">
        <f aca="false">Зведена!C1095</f>
        <v>0</v>
      </c>
      <c r="E1094" s="71" t="n">
        <f aca="false">Зведена!F1095</f>
        <v>134</v>
      </c>
      <c r="F1094" s="71" t="n">
        <f aca="false">Зведена!I1095</f>
        <v>10.6</v>
      </c>
      <c r="G1094" s="71" t="n">
        <f aca="false">Зведена!L1095</f>
        <v>0</v>
      </c>
      <c r="H1094" s="71" t="n">
        <f aca="false">Зведена!O1095</f>
        <v>0</v>
      </c>
      <c r="I1094" s="71" t="n">
        <f aca="false">Зведена!R1095</f>
        <v>0</v>
      </c>
      <c r="J1094" s="71" t="n">
        <f aca="false">Зведена!U1095</f>
        <v>14.5</v>
      </c>
      <c r="K1094" s="71" t="n">
        <f aca="false">Зведена!X1095</f>
        <v>237</v>
      </c>
      <c r="L1094" s="71" t="n">
        <f aca="false">Зведена!AA1095</f>
        <v>2.79</v>
      </c>
      <c r="M1094" s="71" t="n">
        <f aca="false">Зведена!AD1095</f>
        <v>0</v>
      </c>
      <c r="N1094" s="71" t="n">
        <f aca="false">Зведена!AG1095</f>
        <v>10</v>
      </c>
      <c r="O1094" s="71" t="n">
        <f aca="false">Зведена!AJ1095</f>
        <v>0</v>
      </c>
      <c r="P1094" s="71" t="n">
        <f aca="false">Зведена!AM1095</f>
        <v>2.9</v>
      </c>
      <c r="Q1094" s="71" t="n">
        <f aca="false">Зведена!AP1095</f>
        <v>2</v>
      </c>
      <c r="R1094" s="71" t="n">
        <f aca="false">Зведена!AS1095</f>
        <v>7</v>
      </c>
      <c r="S1094" s="71" t="n">
        <f aca="false">Зведена!AV1095</f>
        <v>0</v>
      </c>
      <c r="T1094" s="71" t="n">
        <f aca="false">Зведена!AY1095</f>
        <v>0</v>
      </c>
      <c r="U1094" s="71" t="n">
        <f aca="false">Зведена!BB1095</f>
        <v>0</v>
      </c>
      <c r="V1094" s="71" t="n">
        <f aca="false">Зведена!BE1095</f>
        <v>7.71</v>
      </c>
      <c r="W1094" s="71" t="n">
        <f aca="false">Зведена!BH1095</f>
        <v>0</v>
      </c>
      <c r="X1094" s="71" t="n">
        <f aca="false">Зведена!BK1095</f>
        <v>0</v>
      </c>
      <c r="Y1094" s="71" t="n">
        <f aca="false">Зведена!BN1095</f>
        <v>3.5</v>
      </c>
      <c r="Z1094" s="71" t="n">
        <f aca="false">Зведена!BQ1095</f>
        <v>6.15</v>
      </c>
      <c r="AA1094" s="71" t="n">
        <f aca="false">Зведена!BT1095</f>
        <v>8.12</v>
      </c>
      <c r="AB1094" s="71" t="n">
        <f aca="false">Зведена!BW1095</f>
        <v>1.62</v>
      </c>
      <c r="AC1094" s="71" t="n">
        <f aca="false">Зведена!BZ1095</f>
        <v>0</v>
      </c>
      <c r="AD1094" s="71" t="n">
        <f aca="false">Зведена!CC1095</f>
        <v>0</v>
      </c>
      <c r="AE1094" s="71" t="n">
        <f aca="false">Зведена!CF1095</f>
        <v>3.16</v>
      </c>
      <c r="AF1094" s="71" t="n">
        <f aca="false">Зведена!CI1095</f>
        <v>0</v>
      </c>
      <c r="AG1094" s="71" t="n">
        <f aca="false">Зведена!CL1095</f>
        <v>15.8</v>
      </c>
      <c r="AH1094" s="71" t="n">
        <f aca="false">Зведена!CO1095</f>
        <v>6</v>
      </c>
      <c r="AI1094" s="71" t="n">
        <f aca="false">Зведена!CR1095</f>
        <v>10.4</v>
      </c>
      <c r="AJ1094" s="71" t="n">
        <f aca="false">Зведена!CU1095</f>
        <v>0</v>
      </c>
      <c r="AK1094" s="71" t="n">
        <f aca="false">Зведена!CX1095</f>
        <v>1.78</v>
      </c>
      <c r="AL1094" s="71" t="n">
        <f aca="false">Зведена!DA1095</f>
        <v>15</v>
      </c>
      <c r="AM1094" s="71" t="n">
        <f aca="false">Зведена!DD1095</f>
        <v>23.12</v>
      </c>
      <c r="AN1094" s="71" t="n">
        <f aca="false">Зведена!DG1095</f>
        <v>2.19</v>
      </c>
      <c r="AO1094" s="71" t="n">
        <f aca="false">Зведена!DJ1095</f>
        <v>120.25</v>
      </c>
      <c r="AP1094" s="71" t="n">
        <f aca="false">Зведена!DM1095</f>
        <v>7.1</v>
      </c>
      <c r="AQ1094" s="71" t="n">
        <f aca="false">Зведена!DP1095</f>
        <v>35.3</v>
      </c>
      <c r="AR1094" s="71" t="n">
        <f aca="false">Зведена!DS1095</f>
        <v>21</v>
      </c>
      <c r="AS1094" s="71" t="n">
        <f aca="false">Зведена!DV1095</f>
        <v>2.8</v>
      </c>
      <c r="AT1094" s="71" t="n">
        <f aca="false">Зведена!DY1095</f>
        <v>0</v>
      </c>
      <c r="AU1094" s="71" t="n">
        <f aca="false">Зведена!EB1095</f>
        <v>0</v>
      </c>
      <c r="AV1094" s="71" t="n">
        <f aca="false">Зведена!EE1095</f>
        <v>0</v>
      </c>
      <c r="AW1094" s="71" t="n">
        <f aca="false">Зведена!EH1095</f>
        <v>10.3</v>
      </c>
      <c r="AX1094" s="71" t="n">
        <f aca="false">Зведена!EK1095</f>
        <v>35.3</v>
      </c>
      <c r="AY1094" s="71" t="n">
        <f aca="false">Зведена!EN1095</f>
        <v>0</v>
      </c>
      <c r="AZ1094" s="71" t="n">
        <f aca="false">Зведена!EQ1095</f>
        <v>2.5</v>
      </c>
      <c r="BA1094" s="71" t="n">
        <f aca="false">Зведена!ET1095</f>
        <v>8</v>
      </c>
      <c r="BB1094" s="71" t="n">
        <f aca="false">Зведена!EW1095</f>
        <v>24</v>
      </c>
      <c r="BC1094" s="71" t="n">
        <f aca="false">Зведена!EZ1095</f>
        <v>18</v>
      </c>
      <c r="BD1094" s="71" t="n">
        <f aca="false">Зведена!FC1095</f>
        <v>0</v>
      </c>
      <c r="BE1094" s="71" t="n">
        <f aca="false">Зведена!FF1095</f>
        <v>2.2</v>
      </c>
      <c r="BF1094" s="71" t="n">
        <f aca="false">Зведена!FI1095</f>
        <v>64.48</v>
      </c>
      <c r="BG1094" s="71" t="n">
        <f aca="false">Зведена!FL1095</f>
        <v>24.5</v>
      </c>
      <c r="BH1094" s="66" t="n">
        <f aca="false">VLOOKUP(C1094,Зведена!$FM$4:$FP$1170,4,0)</f>
        <v>0</v>
      </c>
      <c r="BI1094" s="66" t="n">
        <f aca="false">VLOOKUP($C1094,Зведена!$FQ$4:$FT$1170,4,0)</f>
        <v>18.3</v>
      </c>
      <c r="BJ1094" s="66" t="n">
        <f aca="false">VLOOKUP($C1094,Зведена!$FU$4:$FX$1170,4,0)</f>
        <v>10.6</v>
      </c>
      <c r="BK1094" s="66" t="n">
        <f aca="false">VLOOKUP($C1094,Зведена!$FY$4:$GB$1170,4,0)</f>
        <v>41.2</v>
      </c>
      <c r="BL1094" s="66" t="n">
        <f aca="false">VLOOKUP($C1094,Зведена!$GC$4:$GF$1180,4,0)</f>
        <v>0</v>
      </c>
      <c r="BM1094" s="66" t="n">
        <f aca="false">VLOOKUP($C1094,Зведена!$GG$4:$GJ$1180,4,0)</f>
        <v>0</v>
      </c>
    </row>
    <row r="1095" customFormat="false" ht="18" hidden="false" customHeight="false" outlineLevel="0" collapsed="false">
      <c r="A1095" s="70" t="s">
        <v>1227</v>
      </c>
      <c r="B1095" s="70" t="str">
        <f aca="false">LEFT(C1095,2)</f>
        <v>90</v>
      </c>
      <c r="C1095" s="70" t="str">
        <f aca="false">LEFT(A1095,4)</f>
        <v>9017</v>
      </c>
      <c r="D1095" s="71" t="n">
        <f aca="false">Зведена!C1096</f>
        <v>1418.67</v>
      </c>
      <c r="E1095" s="71" t="n">
        <f aca="false">Зведена!F1096</f>
        <v>2901.07</v>
      </c>
      <c r="F1095" s="71" t="n">
        <f aca="false">Зведена!I1096</f>
        <v>1629.46</v>
      </c>
      <c r="G1095" s="71" t="n">
        <f aca="false">Зведена!L1096</f>
        <v>569.31</v>
      </c>
      <c r="H1095" s="71" t="n">
        <f aca="false">Зведена!O1096</f>
        <v>6568.12</v>
      </c>
      <c r="I1095" s="71" t="n">
        <f aca="false">Зведена!R1096</f>
        <v>1736.99</v>
      </c>
      <c r="J1095" s="71" t="n">
        <f aca="false">Зведена!U1096</f>
        <v>7568.22</v>
      </c>
      <c r="K1095" s="71" t="n">
        <f aca="false">Зведена!X1096</f>
        <v>1310.31</v>
      </c>
      <c r="L1095" s="71" t="n">
        <f aca="false">Зведена!AA1096</f>
        <v>2853.65</v>
      </c>
      <c r="M1095" s="71" t="n">
        <f aca="false">Зведена!AD1096</f>
        <v>1157.94</v>
      </c>
      <c r="N1095" s="71" t="n">
        <f aca="false">Зведена!AG1096</f>
        <v>8190.09</v>
      </c>
      <c r="O1095" s="71" t="n">
        <f aca="false">Зведена!AJ1096</f>
        <v>6146.77</v>
      </c>
      <c r="P1095" s="71" t="n">
        <f aca="false">Зведена!AM1096</f>
        <v>731.22</v>
      </c>
      <c r="Q1095" s="71" t="n">
        <f aca="false">Зведена!AP1096</f>
        <v>1647.5</v>
      </c>
      <c r="R1095" s="71" t="n">
        <f aca="false">Зведена!AS1096</f>
        <v>1638.58</v>
      </c>
      <c r="S1095" s="71" t="n">
        <f aca="false">Зведена!AV1096</f>
        <v>8898.97</v>
      </c>
      <c r="T1095" s="71" t="n">
        <f aca="false">Зведена!AY1096</f>
        <v>4030.44</v>
      </c>
      <c r="U1095" s="71" t="n">
        <f aca="false">Зведена!BB1096</f>
        <v>2888.51</v>
      </c>
      <c r="V1095" s="71" t="n">
        <f aca="false">Зведена!BE1096</f>
        <v>3277.13</v>
      </c>
      <c r="W1095" s="71" t="n">
        <f aca="false">Зведена!BH1096</f>
        <v>2405.75</v>
      </c>
      <c r="X1095" s="71" t="n">
        <f aca="false">Зведена!BK1096</f>
        <v>783.07</v>
      </c>
      <c r="Y1095" s="71" t="n">
        <f aca="false">Зведена!BN1096</f>
        <v>3961.79</v>
      </c>
      <c r="Z1095" s="71" t="n">
        <f aca="false">Зведена!BQ1096</f>
        <v>7324.14</v>
      </c>
      <c r="AA1095" s="71" t="n">
        <f aca="false">Зведена!BT1096</f>
        <v>2541.02</v>
      </c>
      <c r="AB1095" s="71" t="n">
        <f aca="false">Зведена!BW1096</f>
        <v>1158.49</v>
      </c>
      <c r="AC1095" s="71" t="n">
        <f aca="false">Зведена!BZ1096</f>
        <v>1101.68</v>
      </c>
      <c r="AD1095" s="71" t="n">
        <f aca="false">Зведена!CC1096</f>
        <v>952.42</v>
      </c>
      <c r="AE1095" s="71" t="n">
        <f aca="false">Зведена!CF1096</f>
        <v>3288.95</v>
      </c>
      <c r="AF1095" s="71" t="n">
        <f aca="false">Зведена!CI1096</f>
        <v>3229.2</v>
      </c>
      <c r="AG1095" s="71" t="n">
        <f aca="false">Зведена!CL1096</f>
        <v>3970.47</v>
      </c>
      <c r="AH1095" s="71" t="n">
        <f aca="false">Зведена!CO1096</f>
        <v>11333.06</v>
      </c>
      <c r="AI1095" s="71" t="n">
        <f aca="false">Зведена!CR1096</f>
        <v>2389.19</v>
      </c>
      <c r="AJ1095" s="71" t="n">
        <f aca="false">Зведена!CU1096</f>
        <v>3152.9</v>
      </c>
      <c r="AK1095" s="71" t="n">
        <f aca="false">Зведена!CX1096</f>
        <v>5784.96</v>
      </c>
      <c r="AL1095" s="71" t="n">
        <f aca="false">Зведена!DA1096</f>
        <v>2975.8</v>
      </c>
      <c r="AM1095" s="71" t="n">
        <f aca="false">Зведена!DD1096</f>
        <v>1699.93</v>
      </c>
      <c r="AN1095" s="71" t="n">
        <f aca="false">Зведена!DG1096</f>
        <v>1946.7</v>
      </c>
      <c r="AO1095" s="71" t="n">
        <f aca="false">Зведена!DJ1096</f>
        <v>1609.98</v>
      </c>
      <c r="AP1095" s="71" t="n">
        <f aca="false">Зведена!DM1096</f>
        <v>1644.69</v>
      </c>
      <c r="AQ1095" s="71" t="n">
        <f aca="false">Зведена!DP1096</f>
        <v>421.73</v>
      </c>
      <c r="AR1095" s="71" t="n">
        <f aca="false">Зведена!DS1096</f>
        <v>1120.73</v>
      </c>
      <c r="AS1095" s="71" t="n">
        <f aca="false">Зведена!DV1096</f>
        <v>4820.86</v>
      </c>
      <c r="AT1095" s="71" t="n">
        <f aca="false">Зведена!DY1096</f>
        <v>6225.72</v>
      </c>
      <c r="AU1095" s="71" t="n">
        <f aca="false">Зведена!EB1096</f>
        <v>1453.47</v>
      </c>
      <c r="AV1095" s="71" t="n">
        <f aca="false">Зведена!EE1096</f>
        <v>7193.96</v>
      </c>
      <c r="AW1095" s="71" t="n">
        <f aca="false">Зведена!EH1096</f>
        <v>7746.16</v>
      </c>
      <c r="AX1095" s="71" t="n">
        <f aca="false">Зведена!EK1096</f>
        <v>11090.07</v>
      </c>
      <c r="AY1095" s="71" t="n">
        <f aca="false">Зведена!EN1096</f>
        <v>1559.92</v>
      </c>
      <c r="AZ1095" s="71" t="n">
        <f aca="false">Зведена!EQ1096</f>
        <v>1157.19</v>
      </c>
      <c r="BA1095" s="71" t="n">
        <f aca="false">Зведена!ET1096</f>
        <v>1489.84</v>
      </c>
      <c r="BB1095" s="71" t="n">
        <f aca="false">Зведена!EW1096</f>
        <v>1806.8</v>
      </c>
      <c r="BC1095" s="71" t="n">
        <f aca="false">Зведена!EZ1096</f>
        <v>2769.7</v>
      </c>
      <c r="BD1095" s="71" t="n">
        <f aca="false">Зведена!FC1096</f>
        <v>2268.78</v>
      </c>
      <c r="BE1095" s="71" t="n">
        <f aca="false">Зведена!FF1096</f>
        <v>3101.12</v>
      </c>
      <c r="BF1095" s="71" t="n">
        <f aca="false">Зведена!FI1096</f>
        <v>11668.24</v>
      </c>
      <c r="BG1095" s="71" t="n">
        <f aca="false">Зведена!FL1096</f>
        <v>3347.82</v>
      </c>
      <c r="BH1095" s="66" t="n">
        <f aca="false">VLOOKUP(C1095,Зведена!$FM$4:$FP$1170,4,0)</f>
        <v>1711.69</v>
      </c>
      <c r="BI1095" s="66" t="n">
        <f aca="false">VLOOKUP($C1095,Зведена!$FQ$4:$FT$1170,4,0)</f>
        <v>5094.43</v>
      </c>
      <c r="BJ1095" s="66" t="n">
        <f aca="false">VLOOKUP($C1095,Зведена!$FU$4:$FX$1170,4,0)</f>
        <v>5857.05</v>
      </c>
      <c r="BK1095" s="66" t="n">
        <f aca="false">VLOOKUP($C1095,Зведена!$FY$4:$GB$1170,4,0)</f>
        <v>3702.47</v>
      </c>
      <c r="BL1095" s="66" t="n">
        <f aca="false">VLOOKUP($C1095,Зведена!$GC$4:$GF$1180,4,0)</f>
        <v>3727.35</v>
      </c>
      <c r="BM1095" s="66" t="n">
        <f aca="false">VLOOKUP($C1095,Зведена!$GG$4:$GJ$1180,4,0)</f>
        <v>1080.5</v>
      </c>
    </row>
    <row r="1096" customFormat="false" ht="18" hidden="false" customHeight="false" outlineLevel="0" collapsed="false">
      <c r="A1096" s="70" t="s">
        <v>1228</v>
      </c>
      <c r="B1096" s="70" t="str">
        <f aca="false">LEFT(C1096,2)</f>
        <v>90</v>
      </c>
      <c r="C1096" s="70" t="str">
        <f aca="false">LEFT(A1096,4)</f>
        <v>9018</v>
      </c>
      <c r="D1096" s="71" t="n">
        <f aca="false">Зведена!C1097</f>
        <v>8037</v>
      </c>
      <c r="E1096" s="71" t="n">
        <f aca="false">Зведена!F1097</f>
        <v>10553.62</v>
      </c>
      <c r="F1096" s="71" t="n">
        <f aca="false">Зведена!I1097</f>
        <v>14181.22</v>
      </c>
      <c r="G1096" s="71" t="n">
        <f aca="false">Зведена!L1097</f>
        <v>19149.23</v>
      </c>
      <c r="H1096" s="71" t="n">
        <f aca="false">Зведена!O1097</f>
        <v>36803.24</v>
      </c>
      <c r="I1096" s="71" t="n">
        <f aca="false">Зведена!R1097</f>
        <v>46411.83</v>
      </c>
      <c r="J1096" s="71" t="n">
        <f aca="false">Зведена!U1097</f>
        <v>40474.86</v>
      </c>
      <c r="K1096" s="71" t="n">
        <f aca="false">Зведена!X1097</f>
        <v>31810.75</v>
      </c>
      <c r="L1096" s="71" t="n">
        <f aca="false">Зведена!AA1097</f>
        <v>24946.72</v>
      </c>
      <c r="M1096" s="71" t="n">
        <f aca="false">Зведена!AD1097</f>
        <v>48985.47</v>
      </c>
      <c r="N1096" s="71" t="n">
        <f aca="false">Зведена!AG1097</f>
        <v>42580.61</v>
      </c>
      <c r="O1096" s="71" t="n">
        <f aca="false">Зведена!AJ1097</f>
        <v>50060.05</v>
      </c>
      <c r="P1096" s="71" t="n">
        <f aca="false">Зведена!AM1097</f>
        <v>29497.47</v>
      </c>
      <c r="Q1096" s="71" t="n">
        <f aca="false">Зведена!AP1097</f>
        <v>56627.8</v>
      </c>
      <c r="R1096" s="71" t="n">
        <f aca="false">Зведена!AS1097</f>
        <v>68625</v>
      </c>
      <c r="S1096" s="71" t="n">
        <f aca="false">Зведена!AV1097</f>
        <v>47676.44</v>
      </c>
      <c r="T1096" s="71" t="n">
        <f aca="false">Зведена!AY1097</f>
        <v>65642.9</v>
      </c>
      <c r="U1096" s="71" t="n">
        <f aca="false">Зведена!BB1097</f>
        <v>40164.28</v>
      </c>
      <c r="V1096" s="71" t="n">
        <f aca="false">Зведена!BE1097</f>
        <v>59088.5</v>
      </c>
      <c r="W1096" s="71" t="n">
        <f aca="false">Зведена!BH1097</f>
        <v>29420.76</v>
      </c>
      <c r="X1096" s="71" t="n">
        <f aca="false">Зведена!BK1097</f>
        <v>43205.26</v>
      </c>
      <c r="Y1096" s="71" t="n">
        <f aca="false">Зведена!BN1097</f>
        <v>27074.08</v>
      </c>
      <c r="Z1096" s="71" t="n">
        <f aca="false">Зведена!BQ1097</f>
        <v>48869.36</v>
      </c>
      <c r="AA1096" s="71" t="n">
        <f aca="false">Зведена!BT1097</f>
        <v>33904.16</v>
      </c>
      <c r="AB1096" s="71" t="n">
        <f aca="false">Зведена!BW1097</f>
        <v>21830.24</v>
      </c>
      <c r="AC1096" s="71" t="n">
        <f aca="false">Зведена!BZ1097</f>
        <v>37456.48</v>
      </c>
      <c r="AD1096" s="71" t="n">
        <f aca="false">Зведена!CC1097</f>
        <v>26813.12</v>
      </c>
      <c r="AE1096" s="71" t="n">
        <f aca="false">Зведена!CF1097</f>
        <v>22707.74</v>
      </c>
      <c r="AF1096" s="71" t="n">
        <f aca="false">Зведена!CI1097</f>
        <v>21875.31</v>
      </c>
      <c r="AG1096" s="71" t="n">
        <f aca="false">Зведена!CL1097</f>
        <v>22211.81</v>
      </c>
      <c r="AH1096" s="71" t="n">
        <f aca="false">Зведена!CO1097</f>
        <v>14888.32</v>
      </c>
      <c r="AI1096" s="71" t="n">
        <f aca="false">Зведена!CR1097</f>
        <v>17060.64</v>
      </c>
      <c r="AJ1096" s="71" t="n">
        <f aca="false">Зведена!CU1097</f>
        <v>6391.78</v>
      </c>
      <c r="AK1096" s="71" t="n">
        <f aca="false">Зведена!CX1097</f>
        <v>26078.58</v>
      </c>
      <c r="AL1096" s="71" t="n">
        <f aca="false">Зведена!DA1097</f>
        <v>23126.19</v>
      </c>
      <c r="AM1096" s="71" t="n">
        <f aca="false">Зведена!DD1097</f>
        <v>13405.2</v>
      </c>
      <c r="AN1096" s="71" t="n">
        <f aca="false">Зведена!DG1097</f>
        <v>5118.62</v>
      </c>
      <c r="AO1096" s="71" t="n">
        <f aca="false">Зведена!DJ1097</f>
        <v>5528.01</v>
      </c>
      <c r="AP1096" s="71" t="n">
        <f aca="false">Зведена!DM1097</f>
        <v>11721.37</v>
      </c>
      <c r="AQ1096" s="71" t="n">
        <f aca="false">Зведена!DP1097</f>
        <v>6505.82</v>
      </c>
      <c r="AR1096" s="71" t="n">
        <f aca="false">Зведена!DS1097</f>
        <v>5284.77</v>
      </c>
      <c r="AS1096" s="71" t="n">
        <f aca="false">Зведена!DV1097</f>
        <v>7170.84</v>
      </c>
      <c r="AT1096" s="71" t="n">
        <f aca="false">Зведена!DY1097</f>
        <v>7814.91</v>
      </c>
      <c r="AU1096" s="71" t="n">
        <f aca="false">Зведена!EB1097</f>
        <v>7841.1</v>
      </c>
      <c r="AV1096" s="71" t="n">
        <f aca="false">Зведена!EE1097</f>
        <v>26133.54</v>
      </c>
      <c r="AW1096" s="71" t="n">
        <f aca="false">Зведена!EH1097</f>
        <v>28039.08</v>
      </c>
      <c r="AX1096" s="71" t="n">
        <f aca="false">Зведена!EK1097</f>
        <v>66932.4</v>
      </c>
      <c r="AY1096" s="71" t="n">
        <f aca="false">Зведена!EN1097</f>
        <v>13079.84</v>
      </c>
      <c r="AZ1096" s="71" t="n">
        <f aca="false">Зведена!EQ1097</f>
        <v>18858.3</v>
      </c>
      <c r="BA1096" s="71" t="n">
        <f aca="false">Зведена!ET1097</f>
        <v>63137.5</v>
      </c>
      <c r="BB1096" s="71" t="n">
        <f aca="false">Зведена!EW1097</f>
        <v>50138.41</v>
      </c>
      <c r="BC1096" s="71" t="n">
        <f aca="false">Зведена!EZ1097</f>
        <v>56939.1</v>
      </c>
      <c r="BD1096" s="71" t="n">
        <f aca="false">Зведена!FC1097</f>
        <v>34528.16</v>
      </c>
      <c r="BE1096" s="71" t="n">
        <f aca="false">Зведена!FF1097</f>
        <v>17771.86</v>
      </c>
      <c r="BF1096" s="71" t="n">
        <f aca="false">Зведена!FI1097</f>
        <v>16987.06</v>
      </c>
      <c r="BG1096" s="71" t="n">
        <f aca="false">Зведена!FL1097</f>
        <v>25632.8</v>
      </c>
      <c r="BH1096" s="66" t="n">
        <f aca="false">VLOOKUP(C1096,Зведена!$FM$4:$FP$1170,4,0)</f>
        <v>48044.04</v>
      </c>
      <c r="BI1096" s="66" t="n">
        <f aca="false">VLOOKUP($C1096,Зведена!$FQ$4:$FT$1170,4,0)</f>
        <v>63711.14</v>
      </c>
      <c r="BJ1096" s="66" t="n">
        <f aca="false">VLOOKUP($C1096,Зведена!$FU$4:$FX$1170,4,0)</f>
        <v>21669.76</v>
      </c>
      <c r="BK1096" s="66" t="n">
        <f aca="false">VLOOKUP($C1096,Зведена!$FY$4:$GB$1170,4,0)</f>
        <v>21669.19</v>
      </c>
      <c r="BL1096" s="66" t="n">
        <f aca="false">VLOOKUP($C1096,Зведена!$GC$4:$GF$1180,4,0)</f>
        <v>9706.45</v>
      </c>
      <c r="BM1096" s="66" t="n">
        <f aca="false">VLOOKUP($C1096,Зведена!$GG$4:$GJ$1180,4,0)</f>
        <v>10528.19</v>
      </c>
    </row>
    <row r="1097" customFormat="false" ht="18" hidden="false" customHeight="false" outlineLevel="0" collapsed="false">
      <c r="A1097" s="70" t="s">
        <v>1229</v>
      </c>
      <c r="B1097" s="70" t="str">
        <f aca="false">LEFT(C1097,2)</f>
        <v>90</v>
      </c>
      <c r="C1097" s="70" t="str">
        <f aca="false">LEFT(A1097,4)</f>
        <v>9019</v>
      </c>
      <c r="D1097" s="71" t="n">
        <f aca="false">Зведена!C1098</f>
        <v>1137.28</v>
      </c>
      <c r="E1097" s="71" t="n">
        <f aca="false">Зведена!F1098</f>
        <v>8643.88</v>
      </c>
      <c r="F1097" s="71" t="n">
        <f aca="false">Зведена!I1098</f>
        <v>2124.04</v>
      </c>
      <c r="G1097" s="71" t="n">
        <f aca="false">Зведена!L1098</f>
        <v>911</v>
      </c>
      <c r="H1097" s="71" t="n">
        <f aca="false">Зведена!O1098</f>
        <v>653.59</v>
      </c>
      <c r="I1097" s="71" t="n">
        <f aca="false">Зведена!R1098</f>
        <v>1916.6</v>
      </c>
      <c r="J1097" s="71" t="n">
        <f aca="false">Зведена!U1098</f>
        <v>869.45</v>
      </c>
      <c r="K1097" s="71" t="n">
        <f aca="false">Зведена!X1098</f>
        <v>5349.49</v>
      </c>
      <c r="L1097" s="71" t="n">
        <f aca="false">Зведена!AA1098</f>
        <v>5440.23</v>
      </c>
      <c r="M1097" s="71" t="n">
        <f aca="false">Зведена!AD1098</f>
        <v>1899.05</v>
      </c>
      <c r="N1097" s="71" t="n">
        <f aca="false">Зведена!AG1098</f>
        <v>11226.58</v>
      </c>
      <c r="O1097" s="71" t="n">
        <f aca="false">Зведена!AJ1098</f>
        <v>2406.51</v>
      </c>
      <c r="P1097" s="71" t="n">
        <f aca="false">Зведена!AM1098</f>
        <v>7972.2</v>
      </c>
      <c r="Q1097" s="71" t="n">
        <f aca="false">Зведена!AP1098</f>
        <v>13139.91</v>
      </c>
      <c r="R1097" s="71" t="n">
        <f aca="false">Зведена!AS1098</f>
        <v>8098.35</v>
      </c>
      <c r="S1097" s="71" t="n">
        <f aca="false">Зведена!AV1098</f>
        <v>11644.26</v>
      </c>
      <c r="T1097" s="71" t="n">
        <f aca="false">Зведена!AY1098</f>
        <v>6292.6</v>
      </c>
      <c r="U1097" s="71" t="n">
        <f aca="false">Зведена!BB1098</f>
        <v>4832.73</v>
      </c>
      <c r="V1097" s="71" t="n">
        <f aca="false">Зведена!BE1098</f>
        <v>3998.52</v>
      </c>
      <c r="W1097" s="71" t="n">
        <f aca="false">Зведена!BH1098</f>
        <v>1692.41</v>
      </c>
      <c r="X1097" s="71" t="n">
        <f aca="false">Зведена!BK1098</f>
        <v>739.01</v>
      </c>
      <c r="Y1097" s="71" t="n">
        <f aca="false">Зведена!BN1098</f>
        <v>2724.25</v>
      </c>
      <c r="Z1097" s="71" t="n">
        <f aca="false">Зведена!BQ1098</f>
        <v>10774.76</v>
      </c>
      <c r="AA1097" s="71" t="n">
        <f aca="false">Зведена!BT1098</f>
        <v>17190.81</v>
      </c>
      <c r="AB1097" s="71" t="n">
        <f aca="false">Зведена!BW1098</f>
        <v>2454.86</v>
      </c>
      <c r="AC1097" s="71" t="n">
        <f aca="false">Зведена!BZ1098</f>
        <v>11550.22</v>
      </c>
      <c r="AD1097" s="71" t="n">
        <f aca="false">Зведена!CC1098</f>
        <v>2539.51</v>
      </c>
      <c r="AE1097" s="71" t="n">
        <f aca="false">Зведена!CF1098</f>
        <v>1739.42</v>
      </c>
      <c r="AF1097" s="71" t="n">
        <f aca="false">Зведена!CI1098</f>
        <v>578.2</v>
      </c>
      <c r="AG1097" s="71" t="n">
        <f aca="false">Зведена!CL1098</f>
        <v>17482.69</v>
      </c>
      <c r="AH1097" s="71" t="n">
        <f aca="false">Зведена!CO1098</f>
        <v>1232.62</v>
      </c>
      <c r="AI1097" s="71" t="n">
        <f aca="false">Зведена!CR1098</f>
        <v>2034.28</v>
      </c>
      <c r="AJ1097" s="71" t="n">
        <f aca="false">Зведена!CU1098</f>
        <v>1810.63</v>
      </c>
      <c r="AK1097" s="71" t="n">
        <f aca="false">Зведена!CX1098</f>
        <v>4106.97</v>
      </c>
      <c r="AL1097" s="71" t="n">
        <f aca="false">Зведена!DA1098</f>
        <v>5799.88</v>
      </c>
      <c r="AM1097" s="71" t="n">
        <f aca="false">Зведена!DD1098</f>
        <v>3899.02</v>
      </c>
      <c r="AN1097" s="71" t="n">
        <f aca="false">Зведена!DG1098</f>
        <v>1050.58</v>
      </c>
      <c r="AO1097" s="71" t="n">
        <f aca="false">Зведена!DJ1098</f>
        <v>3564.57</v>
      </c>
      <c r="AP1097" s="71" t="n">
        <f aca="false">Зведена!DM1098</f>
        <v>1645.69</v>
      </c>
      <c r="AQ1097" s="71" t="n">
        <f aca="false">Зведена!DP1098</f>
        <v>1981.67</v>
      </c>
      <c r="AR1097" s="71" t="n">
        <f aca="false">Зведена!DS1098</f>
        <v>4640.98</v>
      </c>
      <c r="AS1097" s="71" t="n">
        <f aca="false">Зведена!DV1098</f>
        <v>5562.04</v>
      </c>
      <c r="AT1097" s="71" t="n">
        <f aca="false">Зведена!DY1098</f>
        <v>7535.67</v>
      </c>
      <c r="AU1097" s="71" t="n">
        <f aca="false">Зведена!EB1098</f>
        <v>4781.8</v>
      </c>
      <c r="AV1097" s="71" t="n">
        <f aca="false">Зведена!EE1098</f>
        <v>6833.89</v>
      </c>
      <c r="AW1097" s="71" t="n">
        <f aca="false">Зведена!EH1098</f>
        <v>7082.5</v>
      </c>
      <c r="AX1097" s="71" t="n">
        <f aca="false">Зведена!EK1098</f>
        <v>3148.27</v>
      </c>
      <c r="AY1097" s="71" t="n">
        <f aca="false">Зведена!EN1098</f>
        <v>6687.32</v>
      </c>
      <c r="AZ1097" s="71" t="n">
        <f aca="false">Зведена!EQ1098</f>
        <v>5543.17</v>
      </c>
      <c r="BA1097" s="71" t="n">
        <f aca="false">Зведена!ET1098</f>
        <v>3497.89</v>
      </c>
      <c r="BB1097" s="71" t="n">
        <f aca="false">Зведена!EW1098</f>
        <v>3654.09</v>
      </c>
      <c r="BC1097" s="71" t="n">
        <f aca="false">Зведена!EZ1098</f>
        <v>5393.26</v>
      </c>
      <c r="BD1097" s="71" t="n">
        <f aca="false">Зведена!FC1098</f>
        <v>24704.05</v>
      </c>
      <c r="BE1097" s="71" t="n">
        <f aca="false">Зведена!FF1098</f>
        <v>5669.3</v>
      </c>
      <c r="BF1097" s="71" t="n">
        <f aca="false">Зведена!FI1098</f>
        <v>14038.38</v>
      </c>
      <c r="BG1097" s="71" t="n">
        <f aca="false">Зведена!FL1098</f>
        <v>7195.14</v>
      </c>
      <c r="BH1097" s="66" t="n">
        <f aca="false">VLOOKUP(C1097,Зведена!$FM$4:$FP$1170,4,0)</f>
        <v>7436.45</v>
      </c>
      <c r="BI1097" s="66" t="n">
        <f aca="false">VLOOKUP($C1097,Зведена!$FQ$4:$FT$1170,4,0)</f>
        <v>11757.56</v>
      </c>
      <c r="BJ1097" s="66" t="n">
        <f aca="false">VLOOKUP($C1097,Зведена!$FU$4:$FX$1170,4,0)</f>
        <v>16678.68</v>
      </c>
      <c r="BK1097" s="66" t="n">
        <f aca="false">VLOOKUP($C1097,Зведена!$FY$4:$GB$1170,4,0)</f>
        <v>9602.23</v>
      </c>
      <c r="BL1097" s="66" t="n">
        <f aca="false">VLOOKUP($C1097,Зведена!$GC$4:$GF$1180,4,0)</f>
        <v>5700.29</v>
      </c>
      <c r="BM1097" s="66" t="n">
        <f aca="false">VLOOKUP($C1097,Зведена!$GG$4:$GJ$1180,4,0)</f>
        <v>17829.5</v>
      </c>
    </row>
    <row r="1098" customFormat="false" ht="18" hidden="false" customHeight="false" outlineLevel="0" collapsed="false">
      <c r="A1098" s="70" t="s">
        <v>1230</v>
      </c>
      <c r="B1098" s="70" t="str">
        <f aca="false">LEFT(C1098,2)</f>
        <v>90</v>
      </c>
      <c r="C1098" s="70" t="str">
        <f aca="false">LEFT(A1098,4)</f>
        <v>9020</v>
      </c>
      <c r="D1098" s="71" t="n">
        <f aca="false">Зведена!C1099</f>
        <v>4522.46</v>
      </c>
      <c r="E1098" s="71" t="n">
        <f aca="false">Зведена!F1099</f>
        <v>133.48</v>
      </c>
      <c r="F1098" s="71" t="n">
        <f aca="false">Зведена!I1099</f>
        <v>364.36</v>
      </c>
      <c r="G1098" s="71" t="n">
        <f aca="false">Зведена!L1099</f>
        <v>130.58</v>
      </c>
      <c r="H1098" s="71" t="n">
        <f aca="false">Зведена!O1099</f>
        <v>1460.52</v>
      </c>
      <c r="I1098" s="71" t="n">
        <f aca="false">Зведена!R1099</f>
        <v>208.27</v>
      </c>
      <c r="J1098" s="71" t="n">
        <f aca="false">Зведена!U1099</f>
        <v>149.57</v>
      </c>
      <c r="K1098" s="71" t="n">
        <f aca="false">Зведена!X1099</f>
        <v>340.12</v>
      </c>
      <c r="L1098" s="71" t="n">
        <f aca="false">Зведена!AA1099</f>
        <v>1264.61</v>
      </c>
      <c r="M1098" s="71" t="n">
        <f aca="false">Зведена!AD1099</f>
        <v>585.74</v>
      </c>
      <c r="N1098" s="71" t="n">
        <f aca="false">Зведена!AG1099</f>
        <v>1874.92</v>
      </c>
      <c r="O1098" s="71" t="n">
        <f aca="false">Зведена!AJ1099</f>
        <v>243.02</v>
      </c>
      <c r="P1098" s="71" t="n">
        <f aca="false">Зведена!AM1099</f>
        <v>816.32</v>
      </c>
      <c r="Q1098" s="71" t="n">
        <f aca="false">Зведена!AP1099</f>
        <v>55.08</v>
      </c>
      <c r="R1098" s="71" t="n">
        <f aca="false">Зведена!AS1099</f>
        <v>797.28</v>
      </c>
      <c r="S1098" s="71" t="n">
        <f aca="false">Зведена!AV1099</f>
        <v>505.48</v>
      </c>
      <c r="T1098" s="71" t="n">
        <f aca="false">Зведена!AY1099</f>
        <v>713.45</v>
      </c>
      <c r="U1098" s="71" t="n">
        <f aca="false">Зведена!BB1099</f>
        <v>775.86</v>
      </c>
      <c r="V1098" s="71" t="n">
        <f aca="false">Зведена!BE1099</f>
        <v>704.84</v>
      </c>
      <c r="W1098" s="71" t="n">
        <f aca="false">Зведена!BH1099</f>
        <v>418.6</v>
      </c>
      <c r="X1098" s="71" t="n">
        <f aca="false">Зведена!BK1099</f>
        <v>150.01</v>
      </c>
      <c r="Y1098" s="71" t="n">
        <f aca="false">Зведена!BN1099</f>
        <v>1955.61</v>
      </c>
      <c r="Z1098" s="71" t="n">
        <f aca="false">Зведена!BQ1099</f>
        <v>845.29</v>
      </c>
      <c r="AA1098" s="71" t="n">
        <f aca="false">Зведена!BT1099</f>
        <v>441.86</v>
      </c>
      <c r="AB1098" s="71" t="n">
        <f aca="false">Зведена!BW1099</f>
        <v>428.73</v>
      </c>
      <c r="AC1098" s="71" t="n">
        <f aca="false">Зведена!BZ1099</f>
        <v>916.91</v>
      </c>
      <c r="AD1098" s="71" t="n">
        <f aca="false">Зведена!CC1099</f>
        <v>732.57</v>
      </c>
      <c r="AE1098" s="71" t="n">
        <f aca="false">Зведена!CF1099</f>
        <v>709.97</v>
      </c>
      <c r="AF1098" s="71" t="n">
        <f aca="false">Зведена!CI1099</f>
        <v>515.76</v>
      </c>
      <c r="AG1098" s="71" t="n">
        <f aca="false">Зведена!CL1099</f>
        <v>549.91</v>
      </c>
      <c r="AH1098" s="71" t="n">
        <f aca="false">Зведена!CO1099</f>
        <v>1437.42</v>
      </c>
      <c r="AI1098" s="71" t="n">
        <f aca="false">Зведена!CR1099</f>
        <v>634.86</v>
      </c>
      <c r="AJ1098" s="71" t="n">
        <f aca="false">Зведена!CU1099</f>
        <v>796.69</v>
      </c>
      <c r="AK1098" s="71" t="n">
        <f aca="false">Зведена!CX1099</f>
        <v>1434.89</v>
      </c>
      <c r="AL1098" s="71" t="n">
        <f aca="false">Зведена!DA1099</f>
        <v>960.26</v>
      </c>
      <c r="AM1098" s="71" t="n">
        <f aca="false">Зведена!DD1099</f>
        <v>680.29</v>
      </c>
      <c r="AN1098" s="71" t="n">
        <f aca="false">Зведена!DG1099</f>
        <v>423.74</v>
      </c>
      <c r="AO1098" s="71" t="n">
        <f aca="false">Зведена!DJ1099</f>
        <v>2170.98</v>
      </c>
      <c r="AP1098" s="71" t="n">
        <f aca="false">Зведена!DM1099</f>
        <v>1830.74</v>
      </c>
      <c r="AQ1098" s="71" t="n">
        <f aca="false">Зведена!DP1099</f>
        <v>568.66</v>
      </c>
      <c r="AR1098" s="71" t="n">
        <f aca="false">Зведена!DS1099</f>
        <v>616.14</v>
      </c>
      <c r="AS1098" s="71" t="n">
        <f aca="false">Зведена!DV1099</f>
        <v>811.35</v>
      </c>
      <c r="AT1098" s="71" t="n">
        <f aca="false">Зведена!DY1099</f>
        <v>699.98</v>
      </c>
      <c r="AU1098" s="71" t="n">
        <f aca="false">Зведена!EB1099</f>
        <v>415.82</v>
      </c>
      <c r="AV1098" s="71" t="n">
        <f aca="false">Зведена!EE1099</f>
        <v>362</v>
      </c>
      <c r="AW1098" s="71" t="n">
        <f aca="false">Зведена!EH1099</f>
        <v>1987.55</v>
      </c>
      <c r="AX1098" s="71" t="n">
        <f aca="false">Зведена!EK1099</f>
        <v>3086.8</v>
      </c>
      <c r="AY1098" s="71" t="n">
        <f aca="false">Зведена!EN1099</f>
        <v>282.64</v>
      </c>
      <c r="AZ1098" s="71" t="n">
        <f aca="false">Зведена!EQ1099</f>
        <v>697.87</v>
      </c>
      <c r="BA1098" s="71" t="n">
        <f aca="false">Зведена!ET1099</f>
        <v>235.43</v>
      </c>
      <c r="BB1098" s="71" t="n">
        <f aca="false">Зведена!EW1099</f>
        <v>792.49</v>
      </c>
      <c r="BC1098" s="71" t="n">
        <f aca="false">Зведена!EZ1099</f>
        <v>380.85</v>
      </c>
      <c r="BD1098" s="71" t="n">
        <f aca="false">Зведена!FC1099</f>
        <v>366.16</v>
      </c>
      <c r="BE1098" s="71" t="n">
        <f aca="false">Зведена!FF1099</f>
        <v>640.27</v>
      </c>
      <c r="BF1098" s="71" t="n">
        <f aca="false">Зведена!FI1099</f>
        <v>2012.99</v>
      </c>
      <c r="BG1098" s="71" t="n">
        <f aca="false">Зведена!FL1099</f>
        <v>977.97</v>
      </c>
      <c r="BH1098" s="66" t="n">
        <f aca="false">VLOOKUP(C1098,Зведена!$FM$4:$FP$1170,4,0)</f>
        <v>240.62</v>
      </c>
      <c r="BI1098" s="66" t="n">
        <f aca="false">VLOOKUP($C1098,Зведена!$FQ$4:$FT$1170,4,0)</f>
        <v>628.33</v>
      </c>
      <c r="BJ1098" s="66" t="n">
        <f aca="false">VLOOKUP($C1098,Зведена!$FU$4:$FX$1170,4,0)</f>
        <v>674.06</v>
      </c>
      <c r="BK1098" s="66" t="n">
        <f aca="false">VLOOKUP($C1098,Зведена!$FY$4:$GB$1170,4,0)</f>
        <v>538.91</v>
      </c>
      <c r="BL1098" s="66" t="n">
        <f aca="false">VLOOKUP($C1098,Зведена!$GC$4:$GF$1180,4,0)</f>
        <v>396.05</v>
      </c>
      <c r="BM1098" s="66" t="n">
        <f aca="false">VLOOKUP($C1098,Зведена!$GG$4:$GJ$1180,4,0)</f>
        <v>819.23</v>
      </c>
    </row>
    <row r="1099" customFormat="false" ht="18" hidden="false" customHeight="false" outlineLevel="0" collapsed="false">
      <c r="A1099" s="70" t="s">
        <v>1231</v>
      </c>
      <c r="B1099" s="70" t="str">
        <f aca="false">LEFT(C1099,2)</f>
        <v>90</v>
      </c>
      <c r="C1099" s="70" t="str">
        <f aca="false">LEFT(A1099,4)</f>
        <v>9021</v>
      </c>
      <c r="D1099" s="71" t="n">
        <f aca="false">Зведена!C1100</f>
        <v>3421.26</v>
      </c>
      <c r="E1099" s="71" t="n">
        <f aca="false">Зведена!F1100</f>
        <v>4890.5</v>
      </c>
      <c r="F1099" s="71" t="n">
        <f aca="false">Зведена!I1100</f>
        <v>6973.33</v>
      </c>
      <c r="G1099" s="71" t="n">
        <f aca="false">Зведена!L1100</f>
        <v>4894.93</v>
      </c>
      <c r="H1099" s="71" t="n">
        <f aca="false">Зведена!O1100</f>
        <v>6628.49</v>
      </c>
      <c r="I1099" s="71" t="n">
        <f aca="false">Зведена!R1100</f>
        <v>7034.37</v>
      </c>
      <c r="J1099" s="71" t="n">
        <f aca="false">Зведена!U1100</f>
        <v>5619.95</v>
      </c>
      <c r="K1099" s="71" t="n">
        <f aca="false">Зведена!X1100</f>
        <v>3192.16</v>
      </c>
      <c r="L1099" s="71" t="n">
        <f aca="false">Зведена!AA1100</f>
        <v>4862.04</v>
      </c>
      <c r="M1099" s="71" t="n">
        <f aca="false">Зведена!AD1100</f>
        <v>5917.56</v>
      </c>
      <c r="N1099" s="71" t="n">
        <f aca="false">Зведена!AG1100</f>
        <v>3879.59</v>
      </c>
      <c r="O1099" s="71" t="n">
        <f aca="false">Зведена!AJ1100</f>
        <v>3023.07</v>
      </c>
      <c r="P1099" s="71" t="n">
        <f aca="false">Зведена!AM1100</f>
        <v>2733.65</v>
      </c>
      <c r="Q1099" s="71" t="n">
        <f aca="false">Зведена!AP1100</f>
        <v>3134.98</v>
      </c>
      <c r="R1099" s="71" t="n">
        <f aca="false">Зведена!AS1100</f>
        <v>2528.44</v>
      </c>
      <c r="S1099" s="71" t="n">
        <f aca="false">Зведена!AV1100</f>
        <v>5126.72</v>
      </c>
      <c r="T1099" s="71" t="n">
        <f aca="false">Зведена!AY1100</f>
        <v>3503.28</v>
      </c>
      <c r="U1099" s="71" t="n">
        <f aca="false">Зведена!BB1100</f>
        <v>3678.88</v>
      </c>
      <c r="V1099" s="71" t="n">
        <f aca="false">Зведена!BE1100</f>
        <v>3111.64</v>
      </c>
      <c r="W1099" s="71" t="n">
        <f aca="false">Зведена!BH1100</f>
        <v>5178.15</v>
      </c>
      <c r="X1099" s="71" t="n">
        <f aca="false">Зведена!BK1100</f>
        <v>4187.21</v>
      </c>
      <c r="Y1099" s="71" t="n">
        <f aca="false">Зведена!BN1100</f>
        <v>1840.74</v>
      </c>
      <c r="Z1099" s="71" t="n">
        <f aca="false">Зведена!BQ1100</f>
        <v>3948.94</v>
      </c>
      <c r="AA1099" s="71" t="n">
        <f aca="false">Зведена!BT1100</f>
        <v>3485.9</v>
      </c>
      <c r="AB1099" s="71" t="n">
        <f aca="false">Зведена!BW1100</f>
        <v>4397.54</v>
      </c>
      <c r="AC1099" s="71" t="n">
        <f aca="false">Зведена!BZ1100</f>
        <v>3947.08</v>
      </c>
      <c r="AD1099" s="71" t="n">
        <f aca="false">Зведена!CC1100</f>
        <v>2567.37</v>
      </c>
      <c r="AE1099" s="71" t="n">
        <f aca="false">Зведена!CF1100</f>
        <v>6779.28</v>
      </c>
      <c r="AF1099" s="71" t="n">
        <f aca="false">Зведена!CI1100</f>
        <v>3142.42</v>
      </c>
      <c r="AG1099" s="71" t="n">
        <f aca="false">Зведена!CL1100</f>
        <v>6391.85</v>
      </c>
      <c r="AH1099" s="71" t="n">
        <f aca="false">Зведена!CO1100</f>
        <v>3980.19</v>
      </c>
      <c r="AI1099" s="71" t="n">
        <f aca="false">Зведена!CR1100</f>
        <v>6175.28</v>
      </c>
      <c r="AJ1099" s="71" t="n">
        <f aca="false">Зведена!CU1100</f>
        <v>2871.94</v>
      </c>
      <c r="AK1099" s="71" t="n">
        <f aca="false">Зведена!CX1100</f>
        <v>6991.11</v>
      </c>
      <c r="AL1099" s="71" t="n">
        <f aca="false">Зведена!DA1100</f>
        <v>3117.31</v>
      </c>
      <c r="AM1099" s="71" t="n">
        <f aca="false">Зведена!DD1100</f>
        <v>3616.97</v>
      </c>
      <c r="AN1099" s="71" t="n">
        <f aca="false">Зведена!DG1100</f>
        <v>4904.5</v>
      </c>
      <c r="AO1099" s="71" t="n">
        <f aca="false">Зведена!DJ1100</f>
        <v>4071.7</v>
      </c>
      <c r="AP1099" s="71" t="n">
        <f aca="false">Зведена!DM1100</f>
        <v>3590.57</v>
      </c>
      <c r="AQ1099" s="71" t="n">
        <f aca="false">Зведена!DP1100</f>
        <v>2642.38</v>
      </c>
      <c r="AR1099" s="71" t="n">
        <f aca="false">Зведена!DS1100</f>
        <v>5440.99</v>
      </c>
      <c r="AS1099" s="71" t="n">
        <f aca="false">Зведена!DV1100</f>
        <v>1742.08</v>
      </c>
      <c r="AT1099" s="71" t="n">
        <f aca="false">Зведена!DY1100</f>
        <v>3702.26</v>
      </c>
      <c r="AU1099" s="71" t="n">
        <f aca="false">Зведена!EB1100</f>
        <v>4496.26</v>
      </c>
      <c r="AV1099" s="71" t="n">
        <f aca="false">Зведена!EE1100</f>
        <v>3569.72</v>
      </c>
      <c r="AW1099" s="71" t="n">
        <f aca="false">Зведена!EH1100</f>
        <v>4597.94</v>
      </c>
      <c r="AX1099" s="71" t="n">
        <f aca="false">Зведена!EK1100</f>
        <v>7142.65</v>
      </c>
      <c r="AY1099" s="71" t="n">
        <f aca="false">Зведена!EN1100</f>
        <v>5624.21</v>
      </c>
      <c r="AZ1099" s="71" t="n">
        <f aca="false">Зведена!EQ1100</f>
        <v>1898.07</v>
      </c>
      <c r="BA1099" s="71" t="n">
        <f aca="false">Зведена!ET1100</f>
        <v>5665.93</v>
      </c>
      <c r="BB1099" s="71" t="n">
        <f aca="false">Зведена!EW1100</f>
        <v>7286.84</v>
      </c>
      <c r="BC1099" s="71" t="n">
        <f aca="false">Зведена!EZ1100</f>
        <v>8477.84</v>
      </c>
      <c r="BD1099" s="71" t="n">
        <f aca="false">Зведена!FC1100</f>
        <v>2456.12</v>
      </c>
      <c r="BE1099" s="71" t="n">
        <f aca="false">Зведена!FF1100</f>
        <v>6020.55</v>
      </c>
      <c r="BF1099" s="71" t="n">
        <f aca="false">Зведена!FI1100</f>
        <v>5050.61</v>
      </c>
      <c r="BG1099" s="71" t="n">
        <f aca="false">Зведена!FL1100</f>
        <v>3009.04</v>
      </c>
      <c r="BH1099" s="66" t="n">
        <f aca="false">VLOOKUP(C1099,Зведена!$FM$4:$FP$1170,4,0)</f>
        <v>3749.05</v>
      </c>
      <c r="BI1099" s="66" t="n">
        <f aca="false">VLOOKUP($C1099,Зведена!$FQ$4:$FT$1170,4,0)</f>
        <v>3978.04</v>
      </c>
      <c r="BJ1099" s="66" t="n">
        <f aca="false">VLOOKUP($C1099,Зведена!$FU$4:$FX$1170,4,0)</f>
        <v>4957.94</v>
      </c>
      <c r="BK1099" s="66" t="n">
        <f aca="false">VLOOKUP($C1099,Зведена!$FY$4:$GB$1170,4,0)</f>
        <v>3866.85</v>
      </c>
      <c r="BL1099" s="66" t="n">
        <f aca="false">VLOOKUP($C1099,Зведена!$GC$4:$GF$1180,4,0)</f>
        <v>2768.29</v>
      </c>
      <c r="BM1099" s="66" t="n">
        <f aca="false">VLOOKUP($C1099,Зведена!$GG$4:$GJ$1180,4,0)</f>
        <v>3491.06</v>
      </c>
    </row>
    <row r="1100" customFormat="false" ht="18" hidden="false" customHeight="false" outlineLevel="0" collapsed="false">
      <c r="A1100" s="70" t="s">
        <v>1232</v>
      </c>
      <c r="B1100" s="70" t="str">
        <f aca="false">LEFT(C1100,2)</f>
        <v>90</v>
      </c>
      <c r="C1100" s="70" t="str">
        <f aca="false">LEFT(A1100,4)</f>
        <v>9022</v>
      </c>
      <c r="D1100" s="71" t="n">
        <f aca="false">Зведена!C1101</f>
        <v>1147.74</v>
      </c>
      <c r="E1100" s="71" t="n">
        <f aca="false">Зведена!F1101</f>
        <v>742.96</v>
      </c>
      <c r="F1100" s="71" t="n">
        <f aca="false">Зведена!I1101</f>
        <v>402.92</v>
      </c>
      <c r="G1100" s="71" t="n">
        <f aca="false">Зведена!L1101</f>
        <v>2774.08</v>
      </c>
      <c r="H1100" s="71" t="n">
        <f aca="false">Зведена!O1101</f>
        <v>603.83</v>
      </c>
      <c r="I1100" s="71" t="n">
        <f aca="false">Зведена!R1101</f>
        <v>960.79</v>
      </c>
      <c r="J1100" s="71" t="n">
        <f aca="false">Зведена!U1101</f>
        <v>649.22</v>
      </c>
      <c r="K1100" s="71" t="n">
        <f aca="false">Зведена!X1101</f>
        <v>2456.5</v>
      </c>
      <c r="L1100" s="71" t="n">
        <f aca="false">Зведена!AA1101</f>
        <v>1036.72</v>
      </c>
      <c r="M1100" s="71" t="n">
        <f aca="false">Зведена!AD1101</f>
        <v>1241.24</v>
      </c>
      <c r="N1100" s="71" t="n">
        <f aca="false">Зведена!AG1101</f>
        <v>1500.77</v>
      </c>
      <c r="O1100" s="71" t="n">
        <f aca="false">Зведена!AJ1101</f>
        <v>2524.97</v>
      </c>
      <c r="P1100" s="71" t="n">
        <f aca="false">Зведена!AM1101</f>
        <v>1832.5</v>
      </c>
      <c r="Q1100" s="71" t="n">
        <f aca="false">Зведена!AP1101</f>
        <v>517.5</v>
      </c>
      <c r="R1100" s="71" t="n">
        <f aca="false">Зведена!AS1101</f>
        <v>780.51</v>
      </c>
      <c r="S1100" s="71" t="n">
        <f aca="false">Зведена!AV1101</f>
        <v>928.97</v>
      </c>
      <c r="T1100" s="71" t="n">
        <f aca="false">Зведена!AY1101</f>
        <v>971.57</v>
      </c>
      <c r="U1100" s="71" t="n">
        <f aca="false">Зведена!BB1101</f>
        <v>2197.22</v>
      </c>
      <c r="V1100" s="71" t="n">
        <f aca="false">Зведена!BE1101</f>
        <v>1749.31</v>
      </c>
      <c r="W1100" s="71" t="n">
        <f aca="false">Зведена!BH1101</f>
        <v>915.07</v>
      </c>
      <c r="X1100" s="71" t="n">
        <f aca="false">Зведена!BK1101</f>
        <v>951.94</v>
      </c>
      <c r="Y1100" s="71" t="n">
        <f aca="false">Зведена!BN1101</f>
        <v>1550.46</v>
      </c>
      <c r="Z1100" s="71" t="n">
        <f aca="false">Зведена!BQ1101</f>
        <v>2567.07</v>
      </c>
      <c r="AA1100" s="71" t="n">
        <f aca="false">Зведена!BT1101</f>
        <v>1343.95</v>
      </c>
      <c r="AB1100" s="71" t="n">
        <f aca="false">Зведена!BW1101</f>
        <v>837.54</v>
      </c>
      <c r="AC1100" s="71" t="n">
        <f aca="false">Зведена!BZ1101</f>
        <v>1101.66</v>
      </c>
      <c r="AD1100" s="71" t="n">
        <f aca="false">Зведена!CC1101</f>
        <v>562.99</v>
      </c>
      <c r="AE1100" s="71" t="n">
        <f aca="false">Зведена!CF1101</f>
        <v>894.16</v>
      </c>
      <c r="AF1100" s="71" t="n">
        <f aca="false">Зведена!CI1101</f>
        <v>994.84</v>
      </c>
      <c r="AG1100" s="71" t="n">
        <f aca="false">Зведена!CL1101</f>
        <v>1112.1</v>
      </c>
      <c r="AH1100" s="71" t="n">
        <f aca="false">Зведена!CO1101</f>
        <v>2040.22</v>
      </c>
      <c r="AI1100" s="71" t="n">
        <f aca="false">Зведена!CR1101</f>
        <v>2035.93</v>
      </c>
      <c r="AJ1100" s="71" t="n">
        <f aca="false">Зведена!CU1101</f>
        <v>1575.25</v>
      </c>
      <c r="AK1100" s="71" t="n">
        <f aca="false">Зведена!CX1101</f>
        <v>3064.51</v>
      </c>
      <c r="AL1100" s="71" t="n">
        <f aca="false">Зведена!DA1101</f>
        <v>5648.03</v>
      </c>
      <c r="AM1100" s="71" t="n">
        <f aca="false">Зведена!DD1101</f>
        <v>689.33</v>
      </c>
      <c r="AN1100" s="71" t="n">
        <f aca="false">Зведена!DG1101</f>
        <v>440.6</v>
      </c>
      <c r="AO1100" s="71" t="n">
        <f aca="false">Зведена!DJ1101</f>
        <v>1819.27</v>
      </c>
      <c r="AP1100" s="71" t="n">
        <f aca="false">Зведена!DM1101</f>
        <v>3372.26</v>
      </c>
      <c r="AQ1100" s="71" t="n">
        <f aca="false">Зведена!DP1101</f>
        <v>138.27</v>
      </c>
      <c r="AR1100" s="71" t="n">
        <f aca="false">Зведена!DS1101</f>
        <v>833.4</v>
      </c>
      <c r="AS1100" s="71" t="n">
        <f aca="false">Зведена!DV1101</f>
        <v>3323.37</v>
      </c>
      <c r="AT1100" s="71" t="n">
        <f aca="false">Зведена!DY1101</f>
        <v>447.81</v>
      </c>
      <c r="AU1100" s="71" t="n">
        <f aca="false">Зведена!EB1101</f>
        <v>798.24</v>
      </c>
      <c r="AV1100" s="71" t="n">
        <f aca="false">Зведена!EE1101</f>
        <v>465.28</v>
      </c>
      <c r="AW1100" s="71" t="n">
        <f aca="false">Зведена!EH1101</f>
        <v>1498.29</v>
      </c>
      <c r="AX1100" s="71" t="n">
        <f aca="false">Зведена!EK1101</f>
        <v>1265.98</v>
      </c>
      <c r="AY1100" s="71" t="n">
        <f aca="false">Зведена!EN1101</f>
        <v>4173.23</v>
      </c>
      <c r="AZ1100" s="71" t="n">
        <f aca="false">Зведена!EQ1101</f>
        <v>302.56</v>
      </c>
      <c r="BA1100" s="71" t="n">
        <f aca="false">Зведена!ET1101</f>
        <v>1828.26</v>
      </c>
      <c r="BB1100" s="71" t="n">
        <f aca="false">Зведена!EW1101</f>
        <v>1051.61</v>
      </c>
      <c r="BC1100" s="71" t="n">
        <f aca="false">Зведена!EZ1101</f>
        <v>863.45</v>
      </c>
      <c r="BD1100" s="71" t="n">
        <f aca="false">Зведена!FC1101</f>
        <v>711.1</v>
      </c>
      <c r="BE1100" s="71" t="n">
        <f aca="false">Зведена!FF1101</f>
        <v>993.54</v>
      </c>
      <c r="BF1100" s="71" t="n">
        <f aca="false">Зведена!FI1101</f>
        <v>3459.51</v>
      </c>
      <c r="BG1100" s="71" t="n">
        <f aca="false">Зведена!FL1101</f>
        <v>1194.2</v>
      </c>
      <c r="BH1100" s="66" t="n">
        <f aca="false">VLOOKUP(C1100,Зведена!$FM$4:$FP$1170,4,0)</f>
        <v>986.05</v>
      </c>
      <c r="BI1100" s="66" t="n">
        <f aca="false">VLOOKUP($C1100,Зведена!$FQ$4:$FT$1170,4,0)</f>
        <v>772.58</v>
      </c>
      <c r="BJ1100" s="66" t="n">
        <f aca="false">VLOOKUP($C1100,Зведена!$FU$4:$FX$1170,4,0)</f>
        <v>2968.66</v>
      </c>
      <c r="BK1100" s="66" t="n">
        <f aca="false">VLOOKUP($C1100,Зведена!$FY$4:$GB$1170,4,0)</f>
        <v>2192</v>
      </c>
      <c r="BL1100" s="66" t="n">
        <f aca="false">VLOOKUP($C1100,Зведена!$GC$4:$GF$1180,4,0)</f>
        <v>768.97</v>
      </c>
      <c r="BM1100" s="66" t="n">
        <f aca="false">VLOOKUP($C1100,Зведена!$GG$4:$GJ$1180,4,0)</f>
        <v>241.35</v>
      </c>
    </row>
    <row r="1101" customFormat="false" ht="18" hidden="false" customHeight="false" outlineLevel="0" collapsed="false">
      <c r="A1101" s="70" t="s">
        <v>1233</v>
      </c>
      <c r="B1101" s="70" t="str">
        <f aca="false">LEFT(C1101,2)</f>
        <v>90</v>
      </c>
      <c r="C1101" s="70" t="str">
        <f aca="false">LEFT(A1101,4)</f>
        <v>9023</v>
      </c>
      <c r="D1101" s="71" t="n">
        <f aca="false">Зведена!C1102</f>
        <v>12630.79</v>
      </c>
      <c r="E1101" s="71" t="n">
        <f aca="false">Зведена!F1102</f>
        <v>7998.83</v>
      </c>
      <c r="F1101" s="71" t="n">
        <f aca="false">Зведена!I1102</f>
        <v>14965.68</v>
      </c>
      <c r="G1101" s="71" t="n">
        <f aca="false">Зведена!L1102</f>
        <v>4712.27</v>
      </c>
      <c r="H1101" s="71" t="n">
        <f aca="false">Зведена!O1102</f>
        <v>17346.08</v>
      </c>
      <c r="I1101" s="71" t="n">
        <f aca="false">Зведена!R1102</f>
        <v>23338.09</v>
      </c>
      <c r="J1101" s="71" t="n">
        <f aca="false">Зведена!U1102</f>
        <v>8645.51</v>
      </c>
      <c r="K1101" s="71" t="n">
        <f aca="false">Зведена!X1102</f>
        <v>15002.12</v>
      </c>
      <c r="L1101" s="71" t="n">
        <f aca="false">Зведена!AA1102</f>
        <v>17087.3</v>
      </c>
      <c r="M1101" s="71" t="n">
        <f aca="false">Зведена!AD1102</f>
        <v>7535.13</v>
      </c>
      <c r="N1101" s="71" t="n">
        <f aca="false">Зведена!AG1102</f>
        <v>7576.94</v>
      </c>
      <c r="O1101" s="71" t="n">
        <f aca="false">Зведена!AJ1102</f>
        <v>13644.41</v>
      </c>
      <c r="P1101" s="71" t="n">
        <f aca="false">Зведена!AM1102</f>
        <v>13821.24</v>
      </c>
      <c r="Q1101" s="71" t="n">
        <f aca="false">Зведена!AP1102</f>
        <v>12387.06</v>
      </c>
      <c r="R1101" s="71" t="n">
        <f aca="false">Зведена!AS1102</f>
        <v>20211.51</v>
      </c>
      <c r="S1101" s="71" t="n">
        <f aca="false">Зведена!AV1102</f>
        <v>10802.88</v>
      </c>
      <c r="T1101" s="71" t="n">
        <f aca="false">Зведена!AY1102</f>
        <v>12544.3</v>
      </c>
      <c r="U1101" s="71" t="n">
        <f aca="false">Зведена!BB1102</f>
        <v>3675.7</v>
      </c>
      <c r="V1101" s="71" t="n">
        <f aca="false">Зведена!BE1102</f>
        <v>8593.62</v>
      </c>
      <c r="W1101" s="71" t="n">
        <f aca="false">Зведена!BH1102</f>
        <v>14428.09</v>
      </c>
      <c r="X1101" s="71" t="n">
        <f aca="false">Зведена!BK1102</f>
        <v>9535.02</v>
      </c>
      <c r="Y1101" s="71" t="n">
        <f aca="false">Зведена!BN1102</f>
        <v>8619.49</v>
      </c>
      <c r="Z1101" s="71" t="n">
        <f aca="false">Зведена!BQ1102</f>
        <v>9338.05</v>
      </c>
      <c r="AA1101" s="71" t="n">
        <f aca="false">Зведена!BT1102</f>
        <v>6596.74</v>
      </c>
      <c r="AB1101" s="71" t="n">
        <f aca="false">Зведена!BW1102</f>
        <v>9867.55</v>
      </c>
      <c r="AC1101" s="71" t="n">
        <f aca="false">Зведена!BZ1102</f>
        <v>21649.12</v>
      </c>
      <c r="AD1101" s="71" t="n">
        <f aca="false">Зведена!CC1102</f>
        <v>14968.08</v>
      </c>
      <c r="AE1101" s="71" t="n">
        <f aca="false">Зведена!CF1102</f>
        <v>15252.95</v>
      </c>
      <c r="AF1101" s="71" t="n">
        <f aca="false">Зведена!CI1102</f>
        <v>16167.64</v>
      </c>
      <c r="AG1101" s="71" t="n">
        <f aca="false">Зведена!CL1102</f>
        <v>14600.47</v>
      </c>
      <c r="AH1101" s="71" t="n">
        <f aca="false">Зведена!CO1102</f>
        <v>8088.23</v>
      </c>
      <c r="AI1101" s="71" t="n">
        <f aca="false">Зведена!CR1102</f>
        <v>8035.83</v>
      </c>
      <c r="AJ1101" s="71" t="n">
        <f aca="false">Зведена!CU1102</f>
        <v>37225.55</v>
      </c>
      <c r="AK1101" s="71" t="n">
        <f aca="false">Зведена!CX1102</f>
        <v>11634.81</v>
      </c>
      <c r="AL1101" s="71" t="n">
        <f aca="false">Зведена!DA1102</f>
        <v>8907.5</v>
      </c>
      <c r="AM1101" s="71" t="n">
        <f aca="false">Зведена!DD1102</f>
        <v>16375.51</v>
      </c>
      <c r="AN1101" s="71" t="n">
        <f aca="false">Зведена!DG1102</f>
        <v>17200.08</v>
      </c>
      <c r="AO1101" s="71" t="n">
        <f aca="false">Зведена!DJ1102</f>
        <v>11624.02</v>
      </c>
      <c r="AP1101" s="71" t="n">
        <f aca="false">Зведена!DM1102</f>
        <v>9253.51</v>
      </c>
      <c r="AQ1101" s="71" t="n">
        <f aca="false">Зведена!DP1102</f>
        <v>8022.91</v>
      </c>
      <c r="AR1101" s="71" t="n">
        <f aca="false">Зведена!DS1102</f>
        <v>15376.3</v>
      </c>
      <c r="AS1101" s="71" t="n">
        <f aca="false">Зведена!DV1102</f>
        <v>16715.98</v>
      </c>
      <c r="AT1101" s="71" t="n">
        <f aca="false">Зведена!DY1102</f>
        <v>10235.03</v>
      </c>
      <c r="AU1101" s="71" t="n">
        <f aca="false">Зведена!EB1102</f>
        <v>10071.46</v>
      </c>
      <c r="AV1101" s="71" t="n">
        <f aca="false">Зведена!EE1102</f>
        <v>13555.96</v>
      </c>
      <c r="AW1101" s="71" t="n">
        <f aca="false">Зведена!EH1102</f>
        <v>16711.17</v>
      </c>
      <c r="AX1101" s="71" t="n">
        <f aca="false">Зведена!EK1102</f>
        <v>7471.98</v>
      </c>
      <c r="AY1101" s="71" t="n">
        <f aca="false">Зведена!EN1102</f>
        <v>9426.55</v>
      </c>
      <c r="AZ1101" s="71" t="n">
        <f aca="false">Зведена!EQ1102</f>
        <v>5632.82</v>
      </c>
      <c r="BA1101" s="71" t="n">
        <f aca="false">Зведена!ET1102</f>
        <v>6558.72</v>
      </c>
      <c r="BB1101" s="71" t="n">
        <f aca="false">Зведена!EW1102</f>
        <v>12834.09</v>
      </c>
      <c r="BC1101" s="71" t="n">
        <f aca="false">Зведена!EZ1102</f>
        <v>30614.88</v>
      </c>
      <c r="BD1101" s="71" t="n">
        <f aca="false">Зведена!FC1102</f>
        <v>6470.06</v>
      </c>
      <c r="BE1101" s="71" t="n">
        <f aca="false">Зведена!FF1102</f>
        <v>10242.13</v>
      </c>
      <c r="BF1101" s="71" t="n">
        <f aca="false">Зведена!FI1102</f>
        <v>7365.48</v>
      </c>
      <c r="BG1101" s="71" t="n">
        <f aca="false">Зведена!FL1102</f>
        <v>15225.15</v>
      </c>
      <c r="BH1101" s="66" t="n">
        <f aca="false">VLOOKUP(C1101,Зведена!$FM$4:$FP$1170,4,0)</f>
        <v>14933.98</v>
      </c>
      <c r="BI1101" s="66" t="n">
        <f aca="false">VLOOKUP($C1101,Зведена!$FQ$4:$FT$1170,4,0)</f>
        <v>5311.76</v>
      </c>
      <c r="BJ1101" s="66" t="n">
        <f aca="false">VLOOKUP($C1101,Зведена!$FU$4:$FX$1170,4,0)</f>
        <v>8341.89</v>
      </c>
      <c r="BK1101" s="66" t="n">
        <f aca="false">VLOOKUP($C1101,Зведена!$FY$4:$GB$1170,4,0)</f>
        <v>14141.78</v>
      </c>
      <c r="BL1101" s="66" t="n">
        <f aca="false">VLOOKUP($C1101,Зведена!$GC$4:$GF$1180,4,0)</f>
        <v>9611.98</v>
      </c>
      <c r="BM1101" s="66" t="n">
        <f aca="false">VLOOKUP($C1101,Зведена!$GG$4:$GJ$1180,4,0)</f>
        <v>6908.18</v>
      </c>
    </row>
    <row r="1102" customFormat="false" ht="18" hidden="false" customHeight="false" outlineLevel="0" collapsed="false">
      <c r="A1102" s="70" t="s">
        <v>1234</v>
      </c>
      <c r="B1102" s="70" t="str">
        <f aca="false">LEFT(C1102,2)</f>
        <v>90</v>
      </c>
      <c r="C1102" s="70" t="str">
        <f aca="false">LEFT(A1102,4)</f>
        <v>9024</v>
      </c>
      <c r="D1102" s="71" t="n">
        <f aca="false">Зведена!C1103</f>
        <v>449.94</v>
      </c>
      <c r="E1102" s="71" t="n">
        <f aca="false">Зведена!F1103</f>
        <v>113.4</v>
      </c>
      <c r="F1102" s="71" t="n">
        <f aca="false">Зведена!I1103</f>
        <v>50.49</v>
      </c>
      <c r="G1102" s="71" t="n">
        <f aca="false">Зведена!L1103</f>
        <v>132.2</v>
      </c>
      <c r="H1102" s="71" t="n">
        <f aca="false">Зведена!O1103</f>
        <v>221.45</v>
      </c>
      <c r="I1102" s="71" t="n">
        <f aca="false">Зведена!R1103</f>
        <v>316</v>
      </c>
      <c r="J1102" s="71" t="n">
        <f aca="false">Зведена!U1103</f>
        <v>2513.22</v>
      </c>
      <c r="K1102" s="71" t="n">
        <f aca="false">Зведена!X1103</f>
        <v>474.43</v>
      </c>
      <c r="L1102" s="71" t="n">
        <f aca="false">Зведена!AA1103</f>
        <v>564.79</v>
      </c>
      <c r="M1102" s="71" t="n">
        <f aca="false">Зведена!AD1103</f>
        <v>84.2</v>
      </c>
      <c r="N1102" s="71" t="n">
        <f aca="false">Зведена!AG1103</f>
        <v>152.94</v>
      </c>
      <c r="O1102" s="71" t="n">
        <f aca="false">Зведена!AJ1103</f>
        <v>792.2</v>
      </c>
      <c r="P1102" s="71" t="n">
        <f aca="false">Зведена!AM1103</f>
        <v>100.75</v>
      </c>
      <c r="Q1102" s="71" t="n">
        <f aca="false">Зведена!AP1103</f>
        <v>130.85</v>
      </c>
      <c r="R1102" s="71" t="n">
        <f aca="false">Зведена!AS1103</f>
        <v>734.91</v>
      </c>
      <c r="S1102" s="71" t="n">
        <f aca="false">Зведена!AV1103</f>
        <v>632.2</v>
      </c>
      <c r="T1102" s="71" t="n">
        <f aca="false">Зведена!AY1103</f>
        <v>201.58</v>
      </c>
      <c r="U1102" s="71" t="n">
        <f aca="false">Зведена!BB1103</f>
        <v>280.57</v>
      </c>
      <c r="V1102" s="71" t="n">
        <f aca="false">Зведена!BE1103</f>
        <v>5234.1</v>
      </c>
      <c r="W1102" s="71" t="n">
        <f aca="false">Зведена!BH1103</f>
        <v>3303.4</v>
      </c>
      <c r="X1102" s="71" t="n">
        <f aca="false">Зведена!BK1103</f>
        <v>180.47</v>
      </c>
      <c r="Y1102" s="71" t="n">
        <f aca="false">Зведена!BN1103</f>
        <v>237.16</v>
      </c>
      <c r="Z1102" s="71" t="n">
        <f aca="false">Зведена!BQ1103</f>
        <v>385.84</v>
      </c>
      <c r="AA1102" s="71" t="n">
        <f aca="false">Зведена!BT1103</f>
        <v>336.66</v>
      </c>
      <c r="AB1102" s="71" t="n">
        <f aca="false">Зведена!BW1103</f>
        <v>378.57</v>
      </c>
      <c r="AC1102" s="71" t="n">
        <f aca="false">Зведена!BZ1103</f>
        <v>259.25</v>
      </c>
      <c r="AD1102" s="71" t="n">
        <f aca="false">Зведена!CC1103</f>
        <v>164.2</v>
      </c>
      <c r="AE1102" s="71" t="n">
        <f aca="false">Зведена!CF1103</f>
        <v>1720.65</v>
      </c>
      <c r="AF1102" s="71" t="n">
        <f aca="false">Зведена!CI1103</f>
        <v>166.95</v>
      </c>
      <c r="AG1102" s="71" t="n">
        <f aca="false">Зведена!CL1103</f>
        <v>1568.55</v>
      </c>
      <c r="AH1102" s="71" t="n">
        <f aca="false">Зведена!CO1103</f>
        <v>349.4</v>
      </c>
      <c r="AI1102" s="71" t="n">
        <f aca="false">Зведена!CR1103</f>
        <v>285.89</v>
      </c>
      <c r="AJ1102" s="71" t="n">
        <f aca="false">Зведена!CU1103</f>
        <v>350.72</v>
      </c>
      <c r="AK1102" s="71" t="n">
        <f aca="false">Зведена!CX1103</f>
        <v>343.26</v>
      </c>
      <c r="AL1102" s="71" t="n">
        <f aca="false">Зведена!DA1103</f>
        <v>1205.59</v>
      </c>
      <c r="AM1102" s="71" t="n">
        <f aca="false">Зведена!DD1103</f>
        <v>301.65</v>
      </c>
      <c r="AN1102" s="71" t="n">
        <f aca="false">Зведена!DG1103</f>
        <v>928.79</v>
      </c>
      <c r="AO1102" s="71" t="n">
        <f aca="false">Зведена!DJ1103</f>
        <v>3755.25</v>
      </c>
      <c r="AP1102" s="71" t="n">
        <f aca="false">Зведена!DM1103</f>
        <v>840.39</v>
      </c>
      <c r="AQ1102" s="71" t="n">
        <f aca="false">Зведена!DP1103</f>
        <v>252.65</v>
      </c>
      <c r="AR1102" s="71" t="n">
        <f aca="false">Зведена!DS1103</f>
        <v>621.66</v>
      </c>
      <c r="AS1102" s="71" t="n">
        <f aca="false">Зведена!DV1103</f>
        <v>460.44</v>
      </c>
      <c r="AT1102" s="71" t="n">
        <f aca="false">Зведена!DY1103</f>
        <v>549.56</v>
      </c>
      <c r="AU1102" s="71" t="n">
        <f aca="false">Зведена!EB1103</f>
        <v>294.58</v>
      </c>
      <c r="AV1102" s="71" t="n">
        <f aca="false">Зведена!EE1103</f>
        <v>660.99</v>
      </c>
      <c r="AW1102" s="71" t="n">
        <f aca="false">Зведена!EH1103</f>
        <v>185.47</v>
      </c>
      <c r="AX1102" s="71" t="n">
        <f aca="false">Зведена!EK1103</f>
        <v>336.33</v>
      </c>
      <c r="AY1102" s="71" t="n">
        <f aca="false">Зведена!EN1103</f>
        <v>402.43</v>
      </c>
      <c r="AZ1102" s="71" t="n">
        <f aca="false">Зведена!EQ1103</f>
        <v>296.17</v>
      </c>
      <c r="BA1102" s="71" t="n">
        <f aca="false">Зведена!ET1103</f>
        <v>163.7</v>
      </c>
      <c r="BB1102" s="71" t="n">
        <f aca="false">Зведена!EW1103</f>
        <v>183.64</v>
      </c>
      <c r="BC1102" s="71" t="n">
        <f aca="false">Зведена!EZ1103</f>
        <v>788.47</v>
      </c>
      <c r="BD1102" s="71" t="n">
        <f aca="false">Зведена!FC1103</f>
        <v>306.18</v>
      </c>
      <c r="BE1102" s="71" t="n">
        <f aca="false">Зведена!FF1103</f>
        <v>1477.63</v>
      </c>
      <c r="BF1102" s="71" t="n">
        <f aca="false">Зведена!FI1103</f>
        <v>186.25</v>
      </c>
      <c r="BG1102" s="71" t="n">
        <f aca="false">Зведена!FL1103</f>
        <v>1391.47</v>
      </c>
      <c r="BH1102" s="66" t="n">
        <f aca="false">VLOOKUP(C1102,Зведена!$FM$4:$FP$1170,4,0)</f>
        <v>2267.38</v>
      </c>
      <c r="BI1102" s="66" t="n">
        <f aca="false">VLOOKUP($C1102,Зведена!$FQ$4:$FT$1170,4,0)</f>
        <v>337.68</v>
      </c>
      <c r="BJ1102" s="66" t="n">
        <f aca="false">VLOOKUP($C1102,Зведена!$FU$4:$FX$1170,4,0)</f>
        <v>5128.12</v>
      </c>
      <c r="BK1102" s="66" t="n">
        <f aca="false">VLOOKUP($C1102,Зведена!$FY$4:$GB$1170,4,0)</f>
        <v>922.46</v>
      </c>
      <c r="BL1102" s="66" t="n">
        <f aca="false">VLOOKUP($C1102,Зведена!$GC$4:$GF$1180,4,0)</f>
        <v>2047.15</v>
      </c>
      <c r="BM1102" s="66" t="n">
        <f aca="false">VLOOKUP($C1102,Зведена!$GG$4:$GJ$1180,4,0)</f>
        <v>289.4</v>
      </c>
    </row>
    <row r="1103" customFormat="false" ht="18" hidden="false" customHeight="false" outlineLevel="0" collapsed="false">
      <c r="A1103" s="70" t="s">
        <v>1235</v>
      </c>
      <c r="B1103" s="70" t="str">
        <f aca="false">LEFT(C1103,2)</f>
        <v>90</v>
      </c>
      <c r="C1103" s="70" t="str">
        <f aca="false">LEFT(A1103,4)</f>
        <v>9025</v>
      </c>
      <c r="D1103" s="71" t="n">
        <f aca="false">Зведена!C1104</f>
        <v>6863.83</v>
      </c>
      <c r="E1103" s="71" t="n">
        <f aca="false">Зведена!F1104</f>
        <v>27282.16</v>
      </c>
      <c r="F1103" s="71" t="n">
        <f aca="false">Зведена!I1104</f>
        <v>23874.85</v>
      </c>
      <c r="G1103" s="71" t="n">
        <f aca="false">Зведена!L1104</f>
        <v>22132.6</v>
      </c>
      <c r="H1103" s="71" t="n">
        <f aca="false">Зведена!O1104</f>
        <v>15940.49</v>
      </c>
      <c r="I1103" s="71" t="n">
        <f aca="false">Зведена!R1104</f>
        <v>32511.22</v>
      </c>
      <c r="J1103" s="71" t="n">
        <f aca="false">Зведена!U1104</f>
        <v>25430.56</v>
      </c>
      <c r="K1103" s="71" t="n">
        <f aca="false">Зведена!X1104</f>
        <v>14164.61</v>
      </c>
      <c r="L1103" s="71" t="n">
        <f aca="false">Зведена!AA1104</f>
        <v>11464.77</v>
      </c>
      <c r="M1103" s="71" t="n">
        <f aca="false">Зведена!AD1104</f>
        <v>41559.25</v>
      </c>
      <c r="N1103" s="71" t="n">
        <f aca="false">Зведена!AG1104</f>
        <v>26454.7</v>
      </c>
      <c r="O1103" s="71" t="n">
        <f aca="false">Зведена!AJ1104</f>
        <v>15045.43</v>
      </c>
      <c r="P1103" s="71" t="n">
        <f aca="false">Зведена!AM1104</f>
        <v>8883.36</v>
      </c>
      <c r="Q1103" s="71" t="n">
        <f aca="false">Зведена!AP1104</f>
        <v>21966.71</v>
      </c>
      <c r="R1103" s="71" t="n">
        <f aca="false">Зведена!AS1104</f>
        <v>22625.7</v>
      </c>
      <c r="S1103" s="71" t="n">
        <f aca="false">Зведена!AV1104</f>
        <v>26262.99</v>
      </c>
      <c r="T1103" s="71" t="n">
        <f aca="false">Зведена!AY1104</f>
        <v>11054.38</v>
      </c>
      <c r="U1103" s="71" t="n">
        <f aca="false">Зведена!BB1104</f>
        <v>20485.15</v>
      </c>
      <c r="V1103" s="71" t="n">
        <f aca="false">Зведена!BE1104</f>
        <v>26816.6</v>
      </c>
      <c r="W1103" s="71" t="n">
        <f aca="false">Зведена!BH1104</f>
        <v>18352.11</v>
      </c>
      <c r="X1103" s="71" t="n">
        <f aca="false">Зведена!BK1104</f>
        <v>35516.69</v>
      </c>
      <c r="Y1103" s="71" t="n">
        <f aca="false">Зведена!BN1104</f>
        <v>10310.46</v>
      </c>
      <c r="Z1103" s="71" t="n">
        <f aca="false">Зведена!BQ1104</f>
        <v>25427.92</v>
      </c>
      <c r="AA1103" s="71" t="n">
        <f aca="false">Зведена!BT1104</f>
        <v>21872.09</v>
      </c>
      <c r="AB1103" s="71" t="n">
        <f aca="false">Зведена!BW1104</f>
        <v>10046.1</v>
      </c>
      <c r="AC1103" s="71" t="n">
        <f aca="false">Зведена!BZ1104</f>
        <v>20889.29</v>
      </c>
      <c r="AD1103" s="71" t="n">
        <f aca="false">Зведена!CC1104</f>
        <v>24726.01</v>
      </c>
      <c r="AE1103" s="71" t="n">
        <f aca="false">Зведена!CF1104</f>
        <v>9231.86</v>
      </c>
      <c r="AF1103" s="71" t="n">
        <f aca="false">Зведена!CI1104</f>
        <v>18080.83</v>
      </c>
      <c r="AG1103" s="71" t="n">
        <f aca="false">Зведена!CL1104</f>
        <v>24363.27</v>
      </c>
      <c r="AH1103" s="71" t="n">
        <f aca="false">Зведена!CO1104</f>
        <v>25750.65</v>
      </c>
      <c r="AI1103" s="71" t="n">
        <f aca="false">Зведена!CR1104</f>
        <v>9036.79</v>
      </c>
      <c r="AJ1103" s="71" t="n">
        <f aca="false">Зведена!CU1104</f>
        <v>14467.3</v>
      </c>
      <c r="AK1103" s="71" t="n">
        <f aca="false">Зведена!CX1104</f>
        <v>14582.61</v>
      </c>
      <c r="AL1103" s="71" t="n">
        <f aca="false">Зведена!DA1104</f>
        <v>20574.74</v>
      </c>
      <c r="AM1103" s="71" t="n">
        <f aca="false">Зведена!DD1104</f>
        <v>12389.36</v>
      </c>
      <c r="AN1103" s="71" t="n">
        <f aca="false">Зведена!DG1104</f>
        <v>11840.82</v>
      </c>
      <c r="AO1103" s="71" t="n">
        <f aca="false">Зведена!DJ1104</f>
        <v>16185.95</v>
      </c>
      <c r="AP1103" s="71" t="n">
        <f aca="false">Зведена!DM1104</f>
        <v>25743.59</v>
      </c>
      <c r="AQ1103" s="71" t="n">
        <f aca="false">Зведена!DP1104</f>
        <v>11067.14</v>
      </c>
      <c r="AR1103" s="71" t="n">
        <f aca="false">Зведена!DS1104</f>
        <v>12335.79</v>
      </c>
      <c r="AS1103" s="71" t="n">
        <f aca="false">Зведена!DV1104</f>
        <v>9847.88</v>
      </c>
      <c r="AT1103" s="71" t="n">
        <f aca="false">Зведена!DY1104</f>
        <v>28025.84</v>
      </c>
      <c r="AU1103" s="71" t="n">
        <f aca="false">Зведена!EB1104</f>
        <v>10622.47</v>
      </c>
      <c r="AV1103" s="71" t="n">
        <f aca="false">Зведена!EE1104</f>
        <v>16453.08</v>
      </c>
      <c r="AW1103" s="71" t="n">
        <f aca="false">Зведена!EH1104</f>
        <v>10654.74</v>
      </c>
      <c r="AX1103" s="71" t="n">
        <f aca="false">Зведена!EK1104</f>
        <v>12698.16</v>
      </c>
      <c r="AY1103" s="71" t="n">
        <f aca="false">Зведена!EN1104</f>
        <v>12548.94</v>
      </c>
      <c r="AZ1103" s="71" t="n">
        <f aca="false">Зведена!EQ1104</f>
        <v>9662.18</v>
      </c>
      <c r="BA1103" s="71" t="n">
        <f aca="false">Зведена!ET1104</f>
        <v>20322.69</v>
      </c>
      <c r="BB1103" s="71" t="n">
        <f aca="false">Зведена!EW1104</f>
        <v>21325.52</v>
      </c>
      <c r="BC1103" s="71" t="n">
        <f aca="false">Зведена!EZ1104</f>
        <v>37372.99</v>
      </c>
      <c r="BD1103" s="71" t="n">
        <f aca="false">Зведена!FC1104</f>
        <v>13879.24</v>
      </c>
      <c r="BE1103" s="71" t="n">
        <f aca="false">Зведена!FF1104</f>
        <v>22453.06</v>
      </c>
      <c r="BF1103" s="71" t="n">
        <f aca="false">Зведена!FI1104</f>
        <v>24578.1</v>
      </c>
      <c r="BG1103" s="71" t="n">
        <f aca="false">Зведена!FL1104</f>
        <v>23254.84</v>
      </c>
      <c r="BH1103" s="66" t="n">
        <f aca="false">VLOOKUP(C1103,Зведена!$FM$4:$FP$1170,4,0)</f>
        <v>18240.18</v>
      </c>
      <c r="BI1103" s="66" t="n">
        <f aca="false">VLOOKUP($C1103,Зведена!$FQ$4:$FT$1170,4,0)</f>
        <v>19585.17</v>
      </c>
      <c r="BJ1103" s="66" t="n">
        <f aca="false">VLOOKUP($C1103,Зведена!$FU$4:$FX$1170,4,0)</f>
        <v>14494.31</v>
      </c>
      <c r="BK1103" s="66" t="n">
        <f aca="false">VLOOKUP($C1103,Зведена!$FY$4:$GB$1170,4,0)</f>
        <v>25126.42</v>
      </c>
      <c r="BL1103" s="66" t="n">
        <f aca="false">VLOOKUP($C1103,Зведена!$GC$4:$GF$1180,4,0)</f>
        <v>10179.97</v>
      </c>
      <c r="BM1103" s="66" t="n">
        <f aca="false">VLOOKUP($C1103,Зведена!$GG$4:$GJ$1180,4,0)</f>
        <v>22400.41</v>
      </c>
    </row>
    <row r="1104" customFormat="false" ht="18" hidden="false" customHeight="false" outlineLevel="0" collapsed="false">
      <c r="A1104" s="70" t="s">
        <v>1236</v>
      </c>
      <c r="B1104" s="70" t="str">
        <f aca="false">LEFT(C1104,2)</f>
        <v>90</v>
      </c>
      <c r="C1104" s="70" t="str">
        <f aca="false">LEFT(A1104,4)</f>
        <v>9026</v>
      </c>
      <c r="D1104" s="71" t="n">
        <f aca="false">Зведена!C1105</f>
        <v>1801.48</v>
      </c>
      <c r="E1104" s="71" t="n">
        <f aca="false">Зведена!F1105</f>
        <v>1898.09</v>
      </c>
      <c r="F1104" s="71" t="n">
        <f aca="false">Зведена!I1105</f>
        <v>2439.25</v>
      </c>
      <c r="G1104" s="71" t="n">
        <f aca="false">Зведена!L1105</f>
        <v>5187</v>
      </c>
      <c r="H1104" s="71" t="n">
        <f aca="false">Зведена!O1105</f>
        <v>2329.03</v>
      </c>
      <c r="I1104" s="71" t="n">
        <f aca="false">Зведена!R1105</f>
        <v>1870.49</v>
      </c>
      <c r="J1104" s="71" t="n">
        <f aca="false">Зведена!U1105</f>
        <v>5779.38</v>
      </c>
      <c r="K1104" s="71" t="n">
        <f aca="false">Зведена!X1105</f>
        <v>1830.71</v>
      </c>
      <c r="L1104" s="71" t="n">
        <f aca="false">Зведена!AA1105</f>
        <v>4395.51</v>
      </c>
      <c r="M1104" s="71" t="n">
        <f aca="false">Зведена!AD1105</f>
        <v>2814.95</v>
      </c>
      <c r="N1104" s="71" t="n">
        <f aca="false">Зведена!AG1105</f>
        <v>5315.14</v>
      </c>
      <c r="O1104" s="71" t="n">
        <f aca="false">Зведена!AJ1105</f>
        <v>2775.71</v>
      </c>
      <c r="P1104" s="71" t="n">
        <f aca="false">Зведена!AM1105</f>
        <v>2360.99</v>
      </c>
      <c r="Q1104" s="71" t="n">
        <f aca="false">Зведена!AP1105</f>
        <v>2605.5</v>
      </c>
      <c r="R1104" s="71" t="n">
        <f aca="false">Зведена!AS1105</f>
        <v>4001.73</v>
      </c>
      <c r="S1104" s="71" t="n">
        <f aca="false">Зведена!AV1105</f>
        <v>3033.38</v>
      </c>
      <c r="T1104" s="71" t="n">
        <f aca="false">Зведена!AY1105</f>
        <v>6062.01</v>
      </c>
      <c r="U1104" s="71" t="n">
        <f aca="false">Зведена!BB1105</f>
        <v>6351.48</v>
      </c>
      <c r="V1104" s="71" t="n">
        <f aca="false">Зведена!BE1105</f>
        <v>3342.95</v>
      </c>
      <c r="W1104" s="71" t="n">
        <f aca="false">Зведена!BH1105</f>
        <v>2205.51</v>
      </c>
      <c r="X1104" s="71" t="n">
        <f aca="false">Зведена!BK1105</f>
        <v>5943.3</v>
      </c>
      <c r="Y1104" s="71" t="n">
        <f aca="false">Зведена!BN1105</f>
        <v>11149.72</v>
      </c>
      <c r="Z1104" s="71" t="n">
        <f aca="false">Зведена!BQ1105</f>
        <v>2919.29</v>
      </c>
      <c r="AA1104" s="71" t="n">
        <f aca="false">Зведена!BT1105</f>
        <v>3013.3</v>
      </c>
      <c r="AB1104" s="71" t="n">
        <f aca="false">Зведена!BW1105</f>
        <v>1525.7</v>
      </c>
      <c r="AC1104" s="71" t="n">
        <f aca="false">Зведена!BZ1105</f>
        <v>3410.86</v>
      </c>
      <c r="AD1104" s="71" t="n">
        <f aca="false">Зведена!CC1105</f>
        <v>3656.49</v>
      </c>
      <c r="AE1104" s="71" t="n">
        <f aca="false">Зведена!CF1105</f>
        <v>4086.96</v>
      </c>
      <c r="AF1104" s="71" t="n">
        <f aca="false">Зведена!CI1105</f>
        <v>3283.89</v>
      </c>
      <c r="AG1104" s="71" t="n">
        <f aca="false">Зведена!CL1105</f>
        <v>2653.26</v>
      </c>
      <c r="AH1104" s="71" t="n">
        <f aca="false">Зведена!CO1105</f>
        <v>3362.27</v>
      </c>
      <c r="AI1104" s="71" t="n">
        <f aca="false">Зведена!CR1105</f>
        <v>2209.57</v>
      </c>
      <c r="AJ1104" s="71" t="n">
        <f aca="false">Зведена!CU1105</f>
        <v>3176.8</v>
      </c>
      <c r="AK1104" s="71" t="n">
        <f aca="false">Зведена!CX1105</f>
        <v>2480.69</v>
      </c>
      <c r="AL1104" s="71" t="n">
        <f aca="false">Зведена!DA1105</f>
        <v>3501.39</v>
      </c>
      <c r="AM1104" s="71" t="n">
        <f aca="false">Зведена!DD1105</f>
        <v>2480.38</v>
      </c>
      <c r="AN1104" s="71" t="n">
        <f aca="false">Зведена!DG1105</f>
        <v>1393.19</v>
      </c>
      <c r="AO1104" s="71" t="n">
        <f aca="false">Зведена!DJ1105</f>
        <v>3704.01</v>
      </c>
      <c r="AP1104" s="71" t="n">
        <f aca="false">Зведена!DM1105</f>
        <v>2990.2</v>
      </c>
      <c r="AQ1104" s="71" t="n">
        <f aca="false">Зведена!DP1105</f>
        <v>1591.22</v>
      </c>
      <c r="AR1104" s="71" t="n">
        <f aca="false">Зведена!DS1105</f>
        <v>1836.19</v>
      </c>
      <c r="AS1104" s="71" t="n">
        <f aca="false">Зведена!DV1105</f>
        <v>2589</v>
      </c>
      <c r="AT1104" s="71" t="n">
        <f aca="false">Зведена!DY1105</f>
        <v>4754.98</v>
      </c>
      <c r="AU1104" s="71" t="n">
        <f aca="false">Зведена!EB1105</f>
        <v>3088.11</v>
      </c>
      <c r="AV1104" s="71" t="n">
        <f aca="false">Зведена!EE1105</f>
        <v>4468.83</v>
      </c>
      <c r="AW1104" s="71" t="n">
        <f aca="false">Зведена!EH1105</f>
        <v>4776.89</v>
      </c>
      <c r="AX1104" s="71" t="n">
        <f aca="false">Зведена!EK1105</f>
        <v>7344.32</v>
      </c>
      <c r="AY1104" s="71" t="n">
        <f aca="false">Зведена!EN1105</f>
        <v>2781.85</v>
      </c>
      <c r="AZ1104" s="71" t="n">
        <f aca="false">Зведена!EQ1105</f>
        <v>2878.89</v>
      </c>
      <c r="BA1104" s="71" t="n">
        <f aca="false">Зведена!ET1105</f>
        <v>4249.62</v>
      </c>
      <c r="BB1104" s="71" t="n">
        <f aca="false">Зведена!EW1105</f>
        <v>4981.57</v>
      </c>
      <c r="BC1104" s="71" t="n">
        <f aca="false">Зведена!EZ1105</f>
        <v>6731.37</v>
      </c>
      <c r="BD1104" s="71" t="n">
        <f aca="false">Зведена!FC1105</f>
        <v>5893.31</v>
      </c>
      <c r="BE1104" s="71" t="n">
        <f aca="false">Зведена!FF1105</f>
        <v>8541.96</v>
      </c>
      <c r="BF1104" s="71" t="n">
        <f aca="false">Зведена!FI1105</f>
        <v>4383.82</v>
      </c>
      <c r="BG1104" s="71" t="n">
        <f aca="false">Зведена!FL1105</f>
        <v>5950.59</v>
      </c>
      <c r="BH1104" s="66" t="n">
        <f aca="false">VLOOKUP(C1104,Зведена!$FM$4:$FP$1170,4,0)</f>
        <v>3694.63</v>
      </c>
      <c r="BI1104" s="66" t="n">
        <f aca="false">VLOOKUP($C1104,Зведена!$FQ$4:$FT$1170,4,0)</f>
        <v>5262.39</v>
      </c>
      <c r="BJ1104" s="66" t="n">
        <f aca="false">VLOOKUP($C1104,Зведена!$FU$4:$FX$1170,4,0)</f>
        <v>4595.93</v>
      </c>
      <c r="BK1104" s="66" t="n">
        <f aca="false">VLOOKUP($C1104,Зведена!$FY$4:$GB$1170,4,0)</f>
        <v>7092.78</v>
      </c>
      <c r="BL1104" s="66" t="n">
        <f aca="false">VLOOKUP($C1104,Зведена!$GC$4:$GF$1180,4,0)</f>
        <v>1628.75</v>
      </c>
      <c r="BM1104" s="66" t="n">
        <f aca="false">VLOOKUP($C1104,Зведена!$GG$4:$GJ$1180,4,0)</f>
        <v>9136.45</v>
      </c>
    </row>
    <row r="1105" customFormat="false" ht="18" hidden="false" customHeight="false" outlineLevel="0" collapsed="false">
      <c r="A1105" s="70" t="s">
        <v>1237</v>
      </c>
      <c r="B1105" s="70" t="str">
        <f aca="false">LEFT(C1105,2)</f>
        <v>90</v>
      </c>
      <c r="C1105" s="70" t="str">
        <f aca="false">LEFT(A1105,4)</f>
        <v>9027</v>
      </c>
      <c r="D1105" s="71" t="n">
        <f aca="false">Зведена!C1106</f>
        <v>1443.96</v>
      </c>
      <c r="E1105" s="71" t="n">
        <f aca="false">Зведена!F1106</f>
        <v>144.96</v>
      </c>
      <c r="F1105" s="71" t="n">
        <f aca="false">Зведена!I1106</f>
        <v>942.37</v>
      </c>
      <c r="G1105" s="71" t="n">
        <f aca="false">Зведена!L1106</f>
        <v>305.62</v>
      </c>
      <c r="H1105" s="71" t="n">
        <f aca="false">Зведена!O1106</f>
        <v>352.5</v>
      </c>
      <c r="I1105" s="71" t="n">
        <f aca="false">Зведена!R1106</f>
        <v>436.33</v>
      </c>
      <c r="J1105" s="71" t="n">
        <f aca="false">Зведена!U1106</f>
        <v>301.74</v>
      </c>
      <c r="K1105" s="71" t="n">
        <f aca="false">Зведена!X1106</f>
        <v>693.67</v>
      </c>
      <c r="L1105" s="71" t="n">
        <f aca="false">Зведена!AA1106</f>
        <v>183.8</v>
      </c>
      <c r="M1105" s="71" t="n">
        <f aca="false">Зведена!AD1106</f>
        <v>1103.9</v>
      </c>
      <c r="N1105" s="71" t="n">
        <f aca="false">Зведена!AG1106</f>
        <v>231.16</v>
      </c>
      <c r="O1105" s="71" t="n">
        <f aca="false">Зведена!AJ1106</f>
        <v>478.21</v>
      </c>
      <c r="P1105" s="71" t="n">
        <f aca="false">Зведена!AM1106</f>
        <v>595.12</v>
      </c>
      <c r="Q1105" s="71" t="n">
        <f aca="false">Зведена!AP1106</f>
        <v>289.31</v>
      </c>
      <c r="R1105" s="71" t="n">
        <f aca="false">Зведена!AS1106</f>
        <v>390.84</v>
      </c>
      <c r="S1105" s="71" t="n">
        <f aca="false">Зведена!AV1106</f>
        <v>1834.31</v>
      </c>
      <c r="T1105" s="71" t="n">
        <f aca="false">Зведена!AY1106</f>
        <v>727.6</v>
      </c>
      <c r="U1105" s="71" t="n">
        <f aca="false">Зведена!BB1106</f>
        <v>192.21</v>
      </c>
      <c r="V1105" s="71" t="n">
        <f aca="false">Зведена!BE1106</f>
        <v>1239.28</v>
      </c>
      <c r="W1105" s="71" t="n">
        <f aca="false">Зведена!BH1106</f>
        <v>184.08</v>
      </c>
      <c r="X1105" s="71" t="n">
        <f aca="false">Зведена!BK1106</f>
        <v>412.81</v>
      </c>
      <c r="Y1105" s="71" t="n">
        <f aca="false">Зведена!BN1106</f>
        <v>363.99</v>
      </c>
      <c r="Z1105" s="71" t="n">
        <f aca="false">Зведена!BQ1106</f>
        <v>1090.15</v>
      </c>
      <c r="AA1105" s="71" t="n">
        <f aca="false">Зведена!BT1106</f>
        <v>1396.45</v>
      </c>
      <c r="AB1105" s="71" t="n">
        <f aca="false">Зведена!BW1106</f>
        <v>205.06</v>
      </c>
      <c r="AC1105" s="71" t="n">
        <f aca="false">Зведена!BZ1106</f>
        <v>361.46</v>
      </c>
      <c r="AD1105" s="71" t="n">
        <f aca="false">Зведена!CC1106</f>
        <v>842.97</v>
      </c>
      <c r="AE1105" s="71" t="n">
        <f aca="false">Зведена!CF1106</f>
        <v>1508.63</v>
      </c>
      <c r="AF1105" s="71" t="n">
        <f aca="false">Зведена!CI1106</f>
        <v>444.94</v>
      </c>
      <c r="AG1105" s="71" t="n">
        <f aca="false">Зведена!CL1106</f>
        <v>963.56</v>
      </c>
      <c r="AH1105" s="71" t="n">
        <f aca="false">Зведена!CO1106</f>
        <v>479.75</v>
      </c>
      <c r="AI1105" s="71" t="n">
        <f aca="false">Зведена!CR1106</f>
        <v>767.65</v>
      </c>
      <c r="AJ1105" s="71" t="n">
        <f aca="false">Зведена!CU1106</f>
        <v>229.18</v>
      </c>
      <c r="AK1105" s="71" t="n">
        <f aca="false">Зведена!CX1106</f>
        <v>1954.67</v>
      </c>
      <c r="AL1105" s="71" t="n">
        <f aca="false">Зведена!DA1106</f>
        <v>422.92</v>
      </c>
      <c r="AM1105" s="71" t="n">
        <f aca="false">Зведена!DD1106</f>
        <v>428.31</v>
      </c>
      <c r="AN1105" s="71" t="n">
        <f aca="false">Зведена!DG1106</f>
        <v>278.47</v>
      </c>
      <c r="AO1105" s="71" t="n">
        <f aca="false">Зведена!DJ1106</f>
        <v>382.97</v>
      </c>
      <c r="AP1105" s="71" t="n">
        <f aca="false">Зведена!DM1106</f>
        <v>684.68</v>
      </c>
      <c r="AQ1105" s="71" t="n">
        <f aca="false">Зведена!DP1106</f>
        <v>146.97</v>
      </c>
      <c r="AR1105" s="71" t="n">
        <f aca="false">Зведена!DS1106</f>
        <v>472.55</v>
      </c>
      <c r="AS1105" s="71" t="n">
        <f aca="false">Зведена!DV1106</f>
        <v>244.12</v>
      </c>
      <c r="AT1105" s="71" t="n">
        <f aca="false">Зведена!DY1106</f>
        <v>1172.21</v>
      </c>
      <c r="AU1105" s="71" t="n">
        <f aca="false">Зведена!EB1106</f>
        <v>348.19</v>
      </c>
      <c r="AV1105" s="71" t="n">
        <f aca="false">Зведена!EE1106</f>
        <v>533.98</v>
      </c>
      <c r="AW1105" s="71" t="n">
        <f aca="false">Зведена!EH1106</f>
        <v>991.69</v>
      </c>
      <c r="AX1105" s="71" t="n">
        <f aca="false">Зведена!EK1106</f>
        <v>297.46</v>
      </c>
      <c r="AY1105" s="71" t="n">
        <f aca="false">Зведена!EN1106</f>
        <v>1784.32</v>
      </c>
      <c r="AZ1105" s="71" t="n">
        <f aca="false">Зведена!EQ1106</f>
        <v>258.75</v>
      </c>
      <c r="BA1105" s="71" t="n">
        <f aca="false">Зведена!ET1106</f>
        <v>636.05</v>
      </c>
      <c r="BB1105" s="71" t="n">
        <f aca="false">Зведена!EW1106</f>
        <v>355.12</v>
      </c>
      <c r="BC1105" s="71" t="n">
        <f aca="false">Зведена!EZ1106</f>
        <v>274.1</v>
      </c>
      <c r="BD1105" s="71" t="n">
        <f aca="false">Зведена!FC1106</f>
        <v>1482.05</v>
      </c>
      <c r="BE1105" s="71" t="n">
        <f aca="false">Зведена!FF1106</f>
        <v>1110.97</v>
      </c>
      <c r="BF1105" s="71" t="n">
        <f aca="false">Зведена!FI1106</f>
        <v>472.93</v>
      </c>
      <c r="BG1105" s="71" t="n">
        <f aca="false">Зведена!FL1106</f>
        <v>380.88</v>
      </c>
      <c r="BH1105" s="66" t="n">
        <f aca="false">VLOOKUP(C1105,Зведена!$FM$4:$FP$1170,4,0)</f>
        <v>379.92</v>
      </c>
      <c r="BI1105" s="66" t="n">
        <f aca="false">VLOOKUP($C1105,Зведена!$FQ$4:$FT$1170,4,0)</f>
        <v>630</v>
      </c>
      <c r="BJ1105" s="66" t="n">
        <f aca="false">VLOOKUP($C1105,Зведена!$FU$4:$FX$1170,4,0)</f>
        <v>686.6</v>
      </c>
      <c r="BK1105" s="66" t="n">
        <f aca="false">VLOOKUP($C1105,Зведена!$FY$4:$GB$1170,4,0)</f>
        <v>958.04</v>
      </c>
      <c r="BL1105" s="66" t="n">
        <f aca="false">VLOOKUP($C1105,Зведена!$GC$4:$GF$1180,4,0)</f>
        <v>651.56</v>
      </c>
      <c r="BM1105" s="66" t="n">
        <f aca="false">VLOOKUP($C1105,Зведена!$GG$4:$GJ$1180,4,0)</f>
        <v>300.91</v>
      </c>
    </row>
    <row r="1106" customFormat="false" ht="18" hidden="false" customHeight="false" outlineLevel="0" collapsed="false">
      <c r="A1106" s="70" t="s">
        <v>1238</v>
      </c>
      <c r="B1106" s="70" t="str">
        <f aca="false">LEFT(C1106,2)</f>
        <v>90</v>
      </c>
      <c r="C1106" s="70" t="str">
        <f aca="false">LEFT(A1106,4)</f>
        <v>9028</v>
      </c>
      <c r="D1106" s="71" t="n">
        <f aca="false">Зведена!C1107</f>
        <v>23869.6</v>
      </c>
      <c r="E1106" s="71" t="n">
        <f aca="false">Зведена!F1107</f>
        <v>48612.3</v>
      </c>
      <c r="F1106" s="71" t="n">
        <f aca="false">Зведена!I1107</f>
        <v>66755.3</v>
      </c>
      <c r="G1106" s="71" t="n">
        <f aca="false">Зведена!L1107</f>
        <v>57923.84</v>
      </c>
      <c r="H1106" s="71" t="n">
        <f aca="false">Зведена!O1107</f>
        <v>78887.48</v>
      </c>
      <c r="I1106" s="71" t="n">
        <f aca="false">Зведена!R1107</f>
        <v>58402.79</v>
      </c>
      <c r="J1106" s="71" t="n">
        <f aca="false">Зведена!U1107</f>
        <v>91481.75</v>
      </c>
      <c r="K1106" s="71" t="n">
        <f aca="false">Зведена!X1107</f>
        <v>42523.68</v>
      </c>
      <c r="L1106" s="71" t="n">
        <f aca="false">Зведена!AA1107</f>
        <v>109991.2</v>
      </c>
      <c r="M1106" s="71" t="n">
        <f aca="false">Зведена!AD1107</f>
        <v>44741.95</v>
      </c>
      <c r="N1106" s="71" t="n">
        <f aca="false">Зведена!AG1107</f>
        <v>62143.61</v>
      </c>
      <c r="O1106" s="71" t="n">
        <f aca="false">Зведена!AJ1107</f>
        <v>8157.7</v>
      </c>
      <c r="P1106" s="71" t="n">
        <f aca="false">Зведена!AM1107</f>
        <v>8810.04</v>
      </c>
      <c r="Q1106" s="71" t="n">
        <f aca="false">Зведена!AP1107</f>
        <v>30681.92</v>
      </c>
      <c r="R1106" s="71" t="n">
        <f aca="false">Зведена!AS1107</f>
        <v>50400.42</v>
      </c>
      <c r="S1106" s="71" t="n">
        <f aca="false">Зведена!AV1107</f>
        <v>35869.27</v>
      </c>
      <c r="T1106" s="71" t="n">
        <f aca="false">Зведена!AY1107</f>
        <v>67236.2</v>
      </c>
      <c r="U1106" s="71" t="n">
        <f aca="false">Зведена!BB1107</f>
        <v>69619.86</v>
      </c>
      <c r="V1106" s="71" t="n">
        <f aca="false">Зведена!BE1107</f>
        <v>59782.2</v>
      </c>
      <c r="W1106" s="71" t="n">
        <f aca="false">Зведена!BH1107</f>
        <v>20244.37</v>
      </c>
      <c r="X1106" s="71" t="n">
        <f aca="false">Зведена!BK1107</f>
        <v>54436.6</v>
      </c>
      <c r="Y1106" s="71" t="n">
        <f aca="false">Зведена!BN1107</f>
        <v>36178.28</v>
      </c>
      <c r="Z1106" s="71" t="n">
        <f aca="false">Зведена!BQ1107</f>
        <v>59535.65</v>
      </c>
      <c r="AA1106" s="71" t="n">
        <f aca="false">Зведена!BT1107</f>
        <v>59382.4</v>
      </c>
      <c r="AB1106" s="71" t="n">
        <f aca="false">Зведена!BW1107</f>
        <v>45509.7</v>
      </c>
      <c r="AC1106" s="71" t="n">
        <f aca="false">Зведена!BZ1107</f>
        <v>60104.34</v>
      </c>
      <c r="AD1106" s="71" t="n">
        <f aca="false">Зведена!CC1107</f>
        <v>18299.26</v>
      </c>
      <c r="AE1106" s="71" t="n">
        <f aca="false">Зведена!CF1107</f>
        <v>39153.12</v>
      </c>
      <c r="AF1106" s="71" t="n">
        <f aca="false">Зведена!CI1107</f>
        <v>41714.8</v>
      </c>
      <c r="AG1106" s="71" t="n">
        <f aca="false">Зведена!CL1107</f>
        <v>12456.55</v>
      </c>
      <c r="AH1106" s="71" t="n">
        <f aca="false">Зведена!CO1107</f>
        <v>71412.73</v>
      </c>
      <c r="AI1106" s="71" t="n">
        <f aca="false">Зведена!CR1107</f>
        <v>44530.75</v>
      </c>
      <c r="AJ1106" s="71" t="n">
        <f aca="false">Зведена!CU1107</f>
        <v>64780.87</v>
      </c>
      <c r="AK1106" s="71" t="n">
        <f aca="false">Зведена!CX1107</f>
        <v>17410.18</v>
      </c>
      <c r="AL1106" s="71" t="n">
        <f aca="false">Зведена!DA1107</f>
        <v>36795.83</v>
      </c>
      <c r="AM1106" s="71" t="n">
        <f aca="false">Зведена!DD1107</f>
        <v>42804.81</v>
      </c>
      <c r="AN1106" s="71" t="n">
        <f aca="false">Зведена!DG1107</f>
        <v>19863.73</v>
      </c>
      <c r="AO1106" s="71" t="n">
        <f aca="false">Зведена!DJ1107</f>
        <v>73813.25</v>
      </c>
      <c r="AP1106" s="71" t="n">
        <f aca="false">Зведена!DM1107</f>
        <v>24973.7</v>
      </c>
      <c r="AQ1106" s="71" t="n">
        <f aca="false">Зведена!DP1107</f>
        <v>22452.3</v>
      </c>
      <c r="AR1106" s="71" t="n">
        <f aca="false">Зведена!DS1107</f>
        <v>18064.76</v>
      </c>
      <c r="AS1106" s="71" t="n">
        <f aca="false">Зведена!DV1107</f>
        <v>53508.61</v>
      </c>
      <c r="AT1106" s="71" t="n">
        <f aca="false">Зведена!DY1107</f>
        <v>38968.25</v>
      </c>
      <c r="AU1106" s="71" t="n">
        <f aca="false">Зведена!EB1107</f>
        <v>62331.17</v>
      </c>
      <c r="AV1106" s="71" t="n">
        <f aca="false">Зведена!EE1107</f>
        <v>36563.84</v>
      </c>
      <c r="AW1106" s="71" t="n">
        <f aca="false">Зведена!EH1107</f>
        <v>43264.8</v>
      </c>
      <c r="AX1106" s="71" t="n">
        <f aca="false">Зведена!EK1107</f>
        <v>66802.56</v>
      </c>
      <c r="AY1106" s="71" t="n">
        <f aca="false">Зведена!EN1107</f>
        <v>13083.03</v>
      </c>
      <c r="AZ1106" s="71" t="n">
        <f aca="false">Зведена!EQ1107</f>
        <v>19251.9</v>
      </c>
      <c r="BA1106" s="71" t="n">
        <f aca="false">Зведена!ET1107</f>
        <v>64779.44</v>
      </c>
      <c r="BB1106" s="71" t="n">
        <f aca="false">Зведена!EW1107</f>
        <v>61425.16</v>
      </c>
      <c r="BC1106" s="71" t="n">
        <f aca="false">Зведена!EZ1107</f>
        <v>38156.69</v>
      </c>
      <c r="BD1106" s="71" t="n">
        <f aca="false">Зведена!FC1107</f>
        <v>88890.78</v>
      </c>
      <c r="BE1106" s="71" t="n">
        <f aca="false">Зведена!FF1107</f>
        <v>38032.2</v>
      </c>
      <c r="BF1106" s="71" t="n">
        <f aca="false">Зведена!FI1107</f>
        <v>55360.62</v>
      </c>
      <c r="BG1106" s="71" t="n">
        <f aca="false">Зведена!FL1107</f>
        <v>34008.59</v>
      </c>
      <c r="BH1106" s="66" t="n">
        <f aca="false">VLOOKUP(C1106,Зведена!$FM$4:$FP$1170,4,0)</f>
        <v>42080.87</v>
      </c>
      <c r="BI1106" s="66" t="n">
        <f aca="false">VLOOKUP($C1106,Зведена!$FQ$4:$FT$1170,4,0)</f>
        <v>85714.17</v>
      </c>
      <c r="BJ1106" s="66" t="n">
        <f aca="false">VLOOKUP($C1106,Зведена!$FU$4:$FX$1170,4,0)</f>
        <v>8562.22</v>
      </c>
      <c r="BK1106" s="66" t="n">
        <f aca="false">VLOOKUP($C1106,Зведена!$FY$4:$GB$1170,4,0)</f>
        <v>47189.03</v>
      </c>
      <c r="BL1106" s="66" t="n">
        <f aca="false">VLOOKUP($C1106,Зведена!$GC$4:$GF$1180,4,0)</f>
        <v>71378.92</v>
      </c>
      <c r="BM1106" s="66" t="n">
        <f aca="false">VLOOKUP($C1106,Зведена!$GG$4:$GJ$1180,4,0)</f>
        <v>40322.8</v>
      </c>
    </row>
    <row r="1107" customFormat="false" ht="18" hidden="false" customHeight="false" outlineLevel="0" collapsed="false">
      <c r="A1107" s="70" t="s">
        <v>1239</v>
      </c>
      <c r="B1107" s="70" t="str">
        <f aca="false">LEFT(C1107,2)</f>
        <v>90</v>
      </c>
      <c r="C1107" s="70" t="str">
        <f aca="false">LEFT(A1107,4)</f>
        <v>9029</v>
      </c>
      <c r="D1107" s="71" t="n">
        <f aca="false">Зведена!C1108</f>
        <v>96.5</v>
      </c>
      <c r="E1107" s="71" t="n">
        <f aca="false">Зведена!F1108</f>
        <v>420.83</v>
      </c>
      <c r="F1107" s="71" t="n">
        <f aca="false">Зведена!I1108</f>
        <v>160.16</v>
      </c>
      <c r="G1107" s="71" t="n">
        <f aca="false">Зведена!L1108</f>
        <v>278.25</v>
      </c>
      <c r="H1107" s="71" t="n">
        <f aca="false">Зведена!O1108</f>
        <v>473.76</v>
      </c>
      <c r="I1107" s="71" t="n">
        <f aca="false">Зведена!R1108</f>
        <v>139.9</v>
      </c>
      <c r="J1107" s="71" t="n">
        <f aca="false">Зведена!U1108</f>
        <v>608.04</v>
      </c>
      <c r="K1107" s="71" t="n">
        <f aca="false">Зведена!X1108</f>
        <v>114.55</v>
      </c>
      <c r="L1107" s="71" t="n">
        <f aca="false">Зведена!AA1108</f>
        <v>352.81</v>
      </c>
      <c r="M1107" s="71" t="n">
        <f aca="false">Зведена!AD1108</f>
        <v>161.09</v>
      </c>
      <c r="N1107" s="71" t="n">
        <f aca="false">Зведена!AG1108</f>
        <v>342.12</v>
      </c>
      <c r="O1107" s="71" t="n">
        <f aca="false">Зведена!AJ1108</f>
        <v>91.44</v>
      </c>
      <c r="P1107" s="71" t="n">
        <f aca="false">Зведена!AM1108</f>
        <v>94.45</v>
      </c>
      <c r="Q1107" s="71" t="n">
        <f aca="false">Зведена!AP1108</f>
        <v>223.17</v>
      </c>
      <c r="R1107" s="71" t="n">
        <f aca="false">Зведена!AS1108</f>
        <v>429.54</v>
      </c>
      <c r="S1107" s="71" t="n">
        <f aca="false">Зведена!AV1108</f>
        <v>230.52</v>
      </c>
      <c r="T1107" s="71" t="n">
        <f aca="false">Зведена!AY1108</f>
        <v>171.72</v>
      </c>
      <c r="U1107" s="71" t="n">
        <f aca="false">Зведена!BB1108</f>
        <v>170.21</v>
      </c>
      <c r="V1107" s="71" t="n">
        <f aca="false">Зведена!BE1108</f>
        <v>439.52</v>
      </c>
      <c r="W1107" s="71" t="n">
        <f aca="false">Зведена!BH1108</f>
        <v>161.14</v>
      </c>
      <c r="X1107" s="71" t="n">
        <f aca="false">Зведена!BK1108</f>
        <v>440.51</v>
      </c>
      <c r="Y1107" s="71" t="n">
        <f aca="false">Зведена!BN1108</f>
        <v>490.11</v>
      </c>
      <c r="Z1107" s="71" t="n">
        <f aca="false">Зведена!BQ1108</f>
        <v>368.36</v>
      </c>
      <c r="AA1107" s="71" t="n">
        <f aca="false">Зведена!BT1108</f>
        <v>308.16</v>
      </c>
      <c r="AB1107" s="71" t="n">
        <f aca="false">Зведена!BW1108</f>
        <v>291.43</v>
      </c>
      <c r="AC1107" s="71" t="n">
        <f aca="false">Зведена!BZ1108</f>
        <v>242.36</v>
      </c>
      <c r="AD1107" s="71" t="n">
        <f aca="false">Зведена!CC1108</f>
        <v>264.91</v>
      </c>
      <c r="AE1107" s="71" t="n">
        <f aca="false">Зведена!CF1108</f>
        <v>694.23</v>
      </c>
      <c r="AF1107" s="71" t="n">
        <f aca="false">Зведена!CI1108</f>
        <v>162.9</v>
      </c>
      <c r="AG1107" s="71" t="n">
        <f aca="false">Зведена!CL1108</f>
        <v>240.69</v>
      </c>
      <c r="AH1107" s="71" t="n">
        <f aca="false">Зведена!CO1108</f>
        <v>311.46</v>
      </c>
      <c r="AI1107" s="71" t="n">
        <f aca="false">Зведена!CR1108</f>
        <v>379.52</v>
      </c>
      <c r="AJ1107" s="71" t="n">
        <f aca="false">Зведена!CU1108</f>
        <v>198.72</v>
      </c>
      <c r="AK1107" s="71" t="n">
        <f aca="false">Зведена!CX1108</f>
        <v>477.71</v>
      </c>
      <c r="AL1107" s="71" t="n">
        <f aca="false">Зведена!DA1108</f>
        <v>131.5</v>
      </c>
      <c r="AM1107" s="71" t="n">
        <f aca="false">Зведена!DD1108</f>
        <v>742.04</v>
      </c>
      <c r="AN1107" s="71" t="n">
        <f aca="false">Зведена!DG1108</f>
        <v>198.81</v>
      </c>
      <c r="AO1107" s="71" t="n">
        <f aca="false">Зведена!DJ1108</f>
        <v>547.7</v>
      </c>
      <c r="AP1107" s="71" t="n">
        <f aca="false">Зведена!DM1108</f>
        <v>382.47</v>
      </c>
      <c r="AQ1107" s="71" t="n">
        <f aca="false">Зведена!DP1108</f>
        <v>518.34</v>
      </c>
      <c r="AR1107" s="71" t="n">
        <f aca="false">Зведена!DS1108</f>
        <v>164.9</v>
      </c>
      <c r="AS1107" s="71" t="n">
        <f aca="false">Зведена!DV1108</f>
        <v>422.89</v>
      </c>
      <c r="AT1107" s="71" t="n">
        <f aca="false">Зведена!DY1108</f>
        <v>188.91</v>
      </c>
      <c r="AU1107" s="71" t="n">
        <f aca="false">Зведена!EB1108</f>
        <v>321.31</v>
      </c>
      <c r="AV1107" s="71" t="n">
        <f aca="false">Зведена!EE1108</f>
        <v>255.01</v>
      </c>
      <c r="AW1107" s="71" t="n">
        <f aca="false">Зведена!EH1108</f>
        <v>225.68</v>
      </c>
      <c r="AX1107" s="71" t="n">
        <f aca="false">Зведена!EK1108</f>
        <v>623.87</v>
      </c>
      <c r="AY1107" s="71" t="n">
        <f aca="false">Зведена!EN1108</f>
        <v>445.55</v>
      </c>
      <c r="AZ1107" s="71" t="n">
        <f aca="false">Зведена!EQ1108</f>
        <v>707.87</v>
      </c>
      <c r="BA1107" s="71" t="n">
        <f aca="false">Зведена!ET1108</f>
        <v>357.24</v>
      </c>
      <c r="BB1107" s="71" t="n">
        <f aca="false">Зведена!EW1108</f>
        <v>153.22</v>
      </c>
      <c r="BC1107" s="71" t="n">
        <f aca="false">Зведена!EZ1108</f>
        <v>990.95</v>
      </c>
      <c r="BD1107" s="71" t="n">
        <f aca="false">Зведена!FC1108</f>
        <v>240.97</v>
      </c>
      <c r="BE1107" s="71" t="n">
        <f aca="false">Зведена!FF1108</f>
        <v>229.1</v>
      </c>
      <c r="BF1107" s="71" t="n">
        <f aca="false">Зведена!FI1108</f>
        <v>415.44</v>
      </c>
      <c r="BG1107" s="71" t="n">
        <f aca="false">Зведена!FL1108</f>
        <v>423.82</v>
      </c>
      <c r="BH1107" s="66" t="n">
        <f aca="false">VLOOKUP(C1107,Зведена!$FM$4:$FP$1170,4,0)</f>
        <v>233.46</v>
      </c>
      <c r="BI1107" s="66" t="n">
        <f aca="false">VLOOKUP($C1107,Зведена!$FQ$4:$FT$1170,4,0)</f>
        <v>675.85</v>
      </c>
      <c r="BJ1107" s="66" t="n">
        <f aca="false">VLOOKUP($C1107,Зведена!$FU$4:$FX$1170,4,0)</f>
        <v>332.83</v>
      </c>
      <c r="BK1107" s="66" t="n">
        <f aca="false">VLOOKUP($C1107,Зведена!$FY$4:$GB$1170,4,0)</f>
        <v>384.29</v>
      </c>
      <c r="BL1107" s="66" t="n">
        <f aca="false">VLOOKUP($C1107,Зведена!$GC$4:$GF$1180,4,0)</f>
        <v>61.27</v>
      </c>
      <c r="BM1107" s="66" t="n">
        <f aca="false">VLOOKUP($C1107,Зведена!$GG$4:$GJ$1180,4,0)</f>
        <v>80.91</v>
      </c>
    </row>
    <row r="1108" customFormat="false" ht="18" hidden="false" customHeight="false" outlineLevel="0" collapsed="false">
      <c r="A1108" s="70" t="s">
        <v>1240</v>
      </c>
      <c r="B1108" s="70" t="str">
        <f aca="false">LEFT(C1108,2)</f>
        <v>90</v>
      </c>
      <c r="C1108" s="70" t="str">
        <f aca="false">LEFT(A1108,4)</f>
        <v>9030</v>
      </c>
      <c r="D1108" s="71" t="n">
        <f aca="false">Зведена!C1109</f>
        <v>6504.55</v>
      </c>
      <c r="E1108" s="71" t="n">
        <f aca="false">Зведена!F1109</f>
        <v>5576.95</v>
      </c>
      <c r="F1108" s="71" t="n">
        <f aca="false">Зведена!I1109</f>
        <v>6591.15</v>
      </c>
      <c r="G1108" s="71" t="n">
        <f aca="false">Зведена!L1109</f>
        <v>6118.86</v>
      </c>
      <c r="H1108" s="71" t="n">
        <f aca="false">Зведена!O1109</f>
        <v>7338.32</v>
      </c>
      <c r="I1108" s="71" t="n">
        <f aca="false">Зведена!R1109</f>
        <v>6109.01</v>
      </c>
      <c r="J1108" s="71" t="n">
        <f aca="false">Зведена!U1109</f>
        <v>11670.12</v>
      </c>
      <c r="K1108" s="71" t="n">
        <f aca="false">Зведена!X1109</f>
        <v>7063.51</v>
      </c>
      <c r="L1108" s="71" t="n">
        <f aca="false">Зведена!AA1109</f>
        <v>4770.84</v>
      </c>
      <c r="M1108" s="71" t="n">
        <f aca="false">Зведена!AD1109</f>
        <v>5179.94</v>
      </c>
      <c r="N1108" s="71" t="n">
        <f aca="false">Зведена!AG1109</f>
        <v>6538.02</v>
      </c>
      <c r="O1108" s="71" t="n">
        <f aca="false">Зведена!AJ1109</f>
        <v>5730.15</v>
      </c>
      <c r="P1108" s="71" t="n">
        <f aca="false">Зведена!AM1109</f>
        <v>5668.87</v>
      </c>
      <c r="Q1108" s="71" t="n">
        <f aca="false">Зведена!AP1109</f>
        <v>6270.4</v>
      </c>
      <c r="R1108" s="71" t="n">
        <f aca="false">Зведена!AS1109</f>
        <v>6310.85</v>
      </c>
      <c r="S1108" s="71" t="n">
        <f aca="false">Зведена!AV1109</f>
        <v>9428.81</v>
      </c>
      <c r="T1108" s="71" t="n">
        <f aca="false">Зведена!AY1109</f>
        <v>8560.29</v>
      </c>
      <c r="U1108" s="71" t="n">
        <f aca="false">Зведена!BB1109</f>
        <v>8816.44</v>
      </c>
      <c r="V1108" s="71" t="n">
        <f aca="false">Зведена!BE1109</f>
        <v>6548.68</v>
      </c>
      <c r="W1108" s="71" t="n">
        <f aca="false">Зведена!BH1109</f>
        <v>8527.74</v>
      </c>
      <c r="X1108" s="71" t="n">
        <f aca="false">Зведена!BK1109</f>
        <v>4545.31</v>
      </c>
      <c r="Y1108" s="71" t="n">
        <f aca="false">Зведена!BN1109</f>
        <v>8978.1</v>
      </c>
      <c r="Z1108" s="71" t="n">
        <f aca="false">Зведена!BQ1109</f>
        <v>7605</v>
      </c>
      <c r="AA1108" s="71" t="n">
        <f aca="false">Зведена!BT1109</f>
        <v>7217.56</v>
      </c>
      <c r="AB1108" s="71" t="n">
        <f aca="false">Зведена!BW1109</f>
        <v>6629.04</v>
      </c>
      <c r="AC1108" s="71" t="n">
        <f aca="false">Зведена!BZ1109</f>
        <v>8061.7</v>
      </c>
      <c r="AD1108" s="71" t="n">
        <f aca="false">Зведена!CC1109</f>
        <v>5815.97</v>
      </c>
      <c r="AE1108" s="71" t="n">
        <f aca="false">Зведена!CF1109</f>
        <v>7286.03</v>
      </c>
      <c r="AF1108" s="71" t="n">
        <f aca="false">Зведена!CI1109</f>
        <v>7915.48</v>
      </c>
      <c r="AG1108" s="71" t="n">
        <f aca="false">Зведена!CL1109</f>
        <v>4851.85</v>
      </c>
      <c r="AH1108" s="71" t="n">
        <f aca="false">Зведена!CO1109</f>
        <v>15369.82</v>
      </c>
      <c r="AI1108" s="71" t="n">
        <f aca="false">Зведена!CR1109</f>
        <v>6248</v>
      </c>
      <c r="AJ1108" s="71" t="n">
        <f aca="false">Зведена!CU1109</f>
        <v>5422.68</v>
      </c>
      <c r="AK1108" s="71" t="n">
        <f aca="false">Зведена!CX1109</f>
        <v>12643.3</v>
      </c>
      <c r="AL1108" s="71" t="n">
        <f aca="false">Зведена!DA1109</f>
        <v>8478.47</v>
      </c>
      <c r="AM1108" s="71" t="n">
        <f aca="false">Зведена!DD1109</f>
        <v>12986</v>
      </c>
      <c r="AN1108" s="71" t="n">
        <f aca="false">Зведена!DG1109</f>
        <v>6725.09</v>
      </c>
      <c r="AO1108" s="71" t="n">
        <f aca="false">Зведена!DJ1109</f>
        <v>9050.24</v>
      </c>
      <c r="AP1108" s="71" t="n">
        <f aca="false">Зведена!DM1109</f>
        <v>4982.69</v>
      </c>
      <c r="AQ1108" s="71" t="n">
        <f aca="false">Зведена!DP1109</f>
        <v>8186.3</v>
      </c>
      <c r="AR1108" s="71" t="n">
        <f aca="false">Зведена!DS1109</f>
        <v>6712.82</v>
      </c>
      <c r="AS1108" s="71" t="n">
        <f aca="false">Зведена!DV1109</f>
        <v>9422.43</v>
      </c>
      <c r="AT1108" s="71" t="n">
        <f aca="false">Зведена!DY1109</f>
        <v>10289.51</v>
      </c>
      <c r="AU1108" s="71" t="n">
        <f aca="false">Зведена!EB1109</f>
        <v>9202.28</v>
      </c>
      <c r="AV1108" s="71" t="n">
        <f aca="false">Зведена!EE1109</f>
        <v>6435.49</v>
      </c>
      <c r="AW1108" s="71" t="n">
        <f aca="false">Зведена!EH1109</f>
        <v>10217.04</v>
      </c>
      <c r="AX1108" s="71" t="n">
        <f aca="false">Зведена!EK1109</f>
        <v>11700.96</v>
      </c>
      <c r="AY1108" s="71" t="n">
        <f aca="false">Зведена!EN1109</f>
        <v>10811.93</v>
      </c>
      <c r="AZ1108" s="71" t="n">
        <f aca="false">Зведена!EQ1109</f>
        <v>7744.01</v>
      </c>
      <c r="BA1108" s="71" t="n">
        <f aca="false">Зведена!ET1109</f>
        <v>10653.59</v>
      </c>
      <c r="BB1108" s="71" t="n">
        <f aca="false">Зведена!EW1109</f>
        <v>16187.52</v>
      </c>
      <c r="BC1108" s="71" t="n">
        <f aca="false">Зведена!EZ1109</f>
        <v>8249.03</v>
      </c>
      <c r="BD1108" s="71" t="n">
        <f aca="false">Зведена!FC1109</f>
        <v>8438.87</v>
      </c>
      <c r="BE1108" s="71" t="n">
        <f aca="false">Зведена!FF1109</f>
        <v>12980.45</v>
      </c>
      <c r="BF1108" s="71" t="n">
        <f aca="false">Зведена!FI1109</f>
        <v>16424.42</v>
      </c>
      <c r="BG1108" s="71" t="n">
        <f aca="false">Зведена!FL1109</f>
        <v>6935.9</v>
      </c>
      <c r="BH1108" s="66" t="n">
        <f aca="false">VLOOKUP(C1108,Зведена!$FM$4:$FP$1170,4,0)</f>
        <v>7636.33</v>
      </c>
      <c r="BI1108" s="66" t="n">
        <f aca="false">VLOOKUP($C1108,Зведена!$FQ$4:$FT$1170,4,0)</f>
        <v>7457.53</v>
      </c>
      <c r="BJ1108" s="66" t="n">
        <f aca="false">VLOOKUP($C1108,Зведена!$FU$4:$FX$1170,4,0)</f>
        <v>8470.72</v>
      </c>
      <c r="BK1108" s="66" t="n">
        <f aca="false">VLOOKUP($C1108,Зведена!$FY$4:$GB$1170,4,0)</f>
        <v>11287.63</v>
      </c>
      <c r="BL1108" s="66" t="n">
        <f aca="false">VLOOKUP($C1108,Зведена!$GC$4:$GF$1180,4,0)</f>
        <v>16383.04</v>
      </c>
      <c r="BM1108" s="66" t="n">
        <f aca="false">VLOOKUP($C1108,Зведена!$GG$4:$GJ$1180,4,0)</f>
        <v>12897.13</v>
      </c>
    </row>
    <row r="1109" customFormat="false" ht="18" hidden="false" customHeight="false" outlineLevel="0" collapsed="false">
      <c r="A1109" s="70" t="s">
        <v>1241</v>
      </c>
      <c r="B1109" s="70" t="str">
        <f aca="false">LEFT(C1109,2)</f>
        <v>90</v>
      </c>
      <c r="C1109" s="70" t="str">
        <f aca="false">LEFT(A1109,4)</f>
        <v>9031</v>
      </c>
      <c r="D1109" s="71" t="n">
        <f aca="false">Зведена!C1110</f>
        <v>5892.3</v>
      </c>
      <c r="E1109" s="71" t="n">
        <f aca="false">Зведена!F1110</f>
        <v>15905.26</v>
      </c>
      <c r="F1109" s="71" t="n">
        <f aca="false">Зведена!I1110</f>
        <v>21890.18</v>
      </c>
      <c r="G1109" s="71" t="n">
        <f aca="false">Зведена!L1110</f>
        <v>19704.94</v>
      </c>
      <c r="H1109" s="71" t="n">
        <f aca="false">Зведена!O1110</f>
        <v>18014.27</v>
      </c>
      <c r="I1109" s="71" t="n">
        <f aca="false">Зведена!R1110</f>
        <v>34788.34</v>
      </c>
      <c r="J1109" s="71" t="n">
        <f aca="false">Зведена!U1110</f>
        <v>54594.35</v>
      </c>
      <c r="K1109" s="71" t="n">
        <f aca="false">Зведена!X1110</f>
        <v>11058.61</v>
      </c>
      <c r="L1109" s="71" t="n">
        <f aca="false">Зведена!AA1110</f>
        <v>21283.71</v>
      </c>
      <c r="M1109" s="71" t="n">
        <f aca="false">Зведена!AD1110</f>
        <v>14897.82</v>
      </c>
      <c r="N1109" s="71" t="n">
        <f aca="false">Зведена!AG1110</f>
        <v>14341.76</v>
      </c>
      <c r="O1109" s="71" t="n">
        <f aca="false">Зведена!AJ1110</f>
        <v>19345.78</v>
      </c>
      <c r="P1109" s="71" t="n">
        <f aca="false">Зведена!AM1110</f>
        <v>23444.58</v>
      </c>
      <c r="Q1109" s="71" t="n">
        <f aca="false">Зведена!AP1110</f>
        <v>19336.48</v>
      </c>
      <c r="R1109" s="71" t="n">
        <f aca="false">Зведена!AS1110</f>
        <v>23329.53</v>
      </c>
      <c r="S1109" s="71" t="n">
        <f aca="false">Зведена!AV1110</f>
        <v>8202.34</v>
      </c>
      <c r="T1109" s="71" t="n">
        <f aca="false">Зведена!AY1110</f>
        <v>16231.96</v>
      </c>
      <c r="U1109" s="71" t="n">
        <f aca="false">Зведена!BB1110</f>
        <v>29271.96</v>
      </c>
      <c r="V1109" s="71" t="n">
        <f aca="false">Зведена!BE1110</f>
        <v>19079.66</v>
      </c>
      <c r="W1109" s="71" t="n">
        <f aca="false">Зведена!BH1110</f>
        <v>41294.8</v>
      </c>
      <c r="X1109" s="71" t="n">
        <f aca="false">Зведена!BK1110</f>
        <v>11743.81</v>
      </c>
      <c r="Y1109" s="71" t="n">
        <f aca="false">Зведена!BN1110</f>
        <v>26004.02</v>
      </c>
      <c r="Z1109" s="71" t="n">
        <f aca="false">Зведена!BQ1110</f>
        <v>22950.89</v>
      </c>
      <c r="AA1109" s="71" t="n">
        <f aca="false">Зведена!BT1110</f>
        <v>27382.15</v>
      </c>
      <c r="AB1109" s="71" t="n">
        <f aca="false">Зведена!BW1110</f>
        <v>27800.36</v>
      </c>
      <c r="AC1109" s="71" t="n">
        <f aca="false">Зведена!BZ1110</f>
        <v>26698.3</v>
      </c>
      <c r="AD1109" s="71" t="n">
        <f aca="false">Зведена!CC1110</f>
        <v>29385.94</v>
      </c>
      <c r="AE1109" s="71" t="n">
        <f aca="false">Зведена!CF1110</f>
        <v>26027.03</v>
      </c>
      <c r="AF1109" s="71" t="n">
        <f aca="false">Зведена!CI1110</f>
        <v>23873.11</v>
      </c>
      <c r="AG1109" s="71" t="n">
        <f aca="false">Зведена!CL1110</f>
        <v>17713.14</v>
      </c>
      <c r="AH1109" s="71" t="n">
        <f aca="false">Зведена!CO1110</f>
        <v>27459.85</v>
      </c>
      <c r="AI1109" s="71" t="n">
        <f aca="false">Зведена!CR1110</f>
        <v>65275.75</v>
      </c>
      <c r="AJ1109" s="71" t="n">
        <f aca="false">Зведена!CU1110</f>
        <v>40765.93</v>
      </c>
      <c r="AK1109" s="71" t="n">
        <f aca="false">Зведена!CX1110</f>
        <v>32064.32</v>
      </c>
      <c r="AL1109" s="71" t="n">
        <f aca="false">Зведена!DA1110</f>
        <v>33303.54</v>
      </c>
      <c r="AM1109" s="71" t="n">
        <f aca="false">Зведена!DD1110</f>
        <v>40689.74</v>
      </c>
      <c r="AN1109" s="71" t="n">
        <f aca="false">Зведена!DG1110</f>
        <v>27781.68</v>
      </c>
      <c r="AO1109" s="71" t="n">
        <f aca="false">Зведена!DJ1110</f>
        <v>26139.37</v>
      </c>
      <c r="AP1109" s="71" t="n">
        <f aca="false">Зведена!DM1110</f>
        <v>16686.38</v>
      </c>
      <c r="AQ1109" s="71" t="n">
        <f aca="false">Зведена!DP1110</f>
        <v>11133.51</v>
      </c>
      <c r="AR1109" s="71" t="n">
        <f aca="false">Зведена!DS1110</f>
        <v>9606.5</v>
      </c>
      <c r="AS1109" s="71" t="n">
        <f aca="false">Зведена!DV1110</f>
        <v>30587.96</v>
      </c>
      <c r="AT1109" s="71" t="n">
        <f aca="false">Зведена!DY1110</f>
        <v>27143.3</v>
      </c>
      <c r="AU1109" s="71" t="n">
        <f aca="false">Зведена!EB1110</f>
        <v>13483.99</v>
      </c>
      <c r="AV1109" s="71" t="n">
        <f aca="false">Зведена!EE1110</f>
        <v>34593.25</v>
      </c>
      <c r="AW1109" s="71" t="n">
        <f aca="false">Зведена!EH1110</f>
        <v>20384.54</v>
      </c>
      <c r="AX1109" s="71" t="n">
        <f aca="false">Зведена!EK1110</f>
        <v>22953.96</v>
      </c>
      <c r="AY1109" s="71" t="n">
        <f aca="false">Зведена!EN1110</f>
        <v>24843.09</v>
      </c>
      <c r="AZ1109" s="71" t="n">
        <f aca="false">Зведена!EQ1110</f>
        <v>10443.8</v>
      </c>
      <c r="BA1109" s="71" t="n">
        <f aca="false">Зведена!ET1110</f>
        <v>17580.78</v>
      </c>
      <c r="BB1109" s="71" t="n">
        <f aca="false">Зведена!EW1110</f>
        <v>52938.46</v>
      </c>
      <c r="BC1109" s="71" t="n">
        <f aca="false">Зведена!EZ1110</f>
        <v>14813.39</v>
      </c>
      <c r="BD1109" s="71" t="n">
        <f aca="false">Зведена!FC1110</f>
        <v>16513.95</v>
      </c>
      <c r="BE1109" s="71" t="n">
        <f aca="false">Зведена!FF1110</f>
        <v>15408.55</v>
      </c>
      <c r="BF1109" s="71" t="n">
        <f aca="false">Зведена!FI1110</f>
        <v>18880.93</v>
      </c>
      <c r="BG1109" s="71" t="n">
        <f aca="false">Зведена!FL1110</f>
        <v>21281.84</v>
      </c>
      <c r="BH1109" s="66" t="n">
        <f aca="false">VLOOKUP(C1109,Зведена!$FM$4:$FP$1170,4,0)</f>
        <v>20414.05</v>
      </c>
      <c r="BI1109" s="66" t="n">
        <f aca="false">VLOOKUP($C1109,Зведена!$FQ$4:$FT$1170,4,0)</f>
        <v>18714.95</v>
      </c>
      <c r="BJ1109" s="66" t="n">
        <f aca="false">VLOOKUP($C1109,Зведена!$FU$4:$FX$1170,4,0)</f>
        <v>19467.46</v>
      </c>
      <c r="BK1109" s="66" t="n">
        <f aca="false">VLOOKUP($C1109,Зведена!$FY$4:$GB$1170,4,0)</f>
        <v>19778.46</v>
      </c>
      <c r="BL1109" s="66" t="n">
        <f aca="false">VLOOKUP($C1109,Зведена!$GC$4:$GF$1180,4,0)</f>
        <v>20320.18</v>
      </c>
      <c r="BM1109" s="66" t="n">
        <f aca="false">VLOOKUP($C1109,Зведена!$GG$4:$GJ$1180,4,0)</f>
        <v>11059.03</v>
      </c>
    </row>
    <row r="1110" customFormat="false" ht="18" hidden="false" customHeight="false" outlineLevel="0" collapsed="false">
      <c r="A1110" s="70" t="s">
        <v>1242</v>
      </c>
      <c r="B1110" s="70" t="str">
        <f aca="false">LEFT(C1110,2)</f>
        <v>90</v>
      </c>
      <c r="C1110" s="70" t="str">
        <f aca="false">LEFT(A1110,4)</f>
        <v>9032</v>
      </c>
      <c r="D1110" s="71" t="n">
        <f aca="false">Зведена!C1111</f>
        <v>16314.5</v>
      </c>
      <c r="E1110" s="71" t="n">
        <f aca="false">Зведена!F1111</f>
        <v>71838.85</v>
      </c>
      <c r="F1110" s="71" t="n">
        <f aca="false">Зведена!I1111</f>
        <v>151420.65</v>
      </c>
      <c r="G1110" s="71" t="n">
        <f aca="false">Зведена!L1111</f>
        <v>99449.93</v>
      </c>
      <c r="H1110" s="71" t="n">
        <f aca="false">Зведена!O1111</f>
        <v>70504.49</v>
      </c>
      <c r="I1110" s="71" t="n">
        <f aca="false">Зведена!R1111</f>
        <v>109082.73</v>
      </c>
      <c r="J1110" s="71" t="n">
        <f aca="false">Зведена!U1111</f>
        <v>110835.66</v>
      </c>
      <c r="K1110" s="71" t="n">
        <f aca="false">Зведена!X1111</f>
        <v>74241.94</v>
      </c>
      <c r="L1110" s="71" t="n">
        <f aca="false">Зведена!AA1111</f>
        <v>92553.78</v>
      </c>
      <c r="M1110" s="71" t="n">
        <f aca="false">Зведена!AD1111</f>
        <v>88094</v>
      </c>
      <c r="N1110" s="71" t="n">
        <f aca="false">Зведена!AG1111</f>
        <v>71648.54</v>
      </c>
      <c r="O1110" s="71" t="n">
        <f aca="false">Зведена!AJ1111</f>
        <v>120057.15</v>
      </c>
      <c r="P1110" s="71" t="n">
        <f aca="false">Зведена!AM1111</f>
        <v>72575.9</v>
      </c>
      <c r="Q1110" s="71" t="n">
        <f aca="false">Зведена!AP1111</f>
        <v>78963.33</v>
      </c>
      <c r="R1110" s="71" t="n">
        <f aca="false">Зведена!AS1111</f>
        <v>133717.85</v>
      </c>
      <c r="S1110" s="71" t="n">
        <f aca="false">Зведена!AV1111</f>
        <v>112154.37</v>
      </c>
      <c r="T1110" s="71" t="n">
        <f aca="false">Зведена!AY1111</f>
        <v>130820.33</v>
      </c>
      <c r="U1110" s="71" t="n">
        <f aca="false">Зведена!BB1111</f>
        <v>116804.72</v>
      </c>
      <c r="V1110" s="71" t="n">
        <f aca="false">Зведена!BE1111</f>
        <v>113458.16</v>
      </c>
      <c r="W1110" s="71" t="n">
        <f aca="false">Зведена!BH1111</f>
        <v>63830.13</v>
      </c>
      <c r="X1110" s="71" t="n">
        <f aca="false">Зведена!BK1111</f>
        <v>51041.16</v>
      </c>
      <c r="Y1110" s="71" t="n">
        <f aca="false">Зведена!BN1111</f>
        <v>70974.55</v>
      </c>
      <c r="Z1110" s="71" t="n">
        <f aca="false">Зведена!BQ1111</f>
        <v>98969.41</v>
      </c>
      <c r="AA1110" s="71" t="n">
        <f aca="false">Зведена!BT1111</f>
        <v>68413.69</v>
      </c>
      <c r="AB1110" s="71" t="n">
        <f aca="false">Зведена!BW1111</f>
        <v>78014.14</v>
      </c>
      <c r="AC1110" s="71" t="n">
        <f aca="false">Зведена!BZ1111</f>
        <v>91506.7</v>
      </c>
      <c r="AD1110" s="71" t="n">
        <f aca="false">Зведена!CC1111</f>
        <v>148056.61</v>
      </c>
      <c r="AE1110" s="71" t="n">
        <f aca="false">Зведена!CF1111</f>
        <v>83810.02</v>
      </c>
      <c r="AF1110" s="71" t="n">
        <f aca="false">Зведена!CI1111</f>
        <v>91379.27</v>
      </c>
      <c r="AG1110" s="71" t="n">
        <f aca="false">Зведена!CL1111</f>
        <v>66490.79</v>
      </c>
      <c r="AH1110" s="71" t="n">
        <f aca="false">Зведена!CO1111</f>
        <v>51074.94</v>
      </c>
      <c r="AI1110" s="71" t="n">
        <f aca="false">Зведена!CR1111</f>
        <v>66781.78</v>
      </c>
      <c r="AJ1110" s="71" t="n">
        <f aca="false">Зведена!CU1111</f>
        <v>83957.84</v>
      </c>
      <c r="AK1110" s="71" t="n">
        <f aca="false">Зведена!CX1111</f>
        <v>54570.46</v>
      </c>
      <c r="AL1110" s="71" t="n">
        <f aca="false">Зведена!DA1111</f>
        <v>154777.28</v>
      </c>
      <c r="AM1110" s="71" t="n">
        <f aca="false">Зведена!DD1111</f>
        <v>77186.23</v>
      </c>
      <c r="AN1110" s="71" t="n">
        <f aca="false">Зведена!DG1111</f>
        <v>42696.86</v>
      </c>
      <c r="AO1110" s="71" t="n">
        <f aca="false">Зведена!DJ1111</f>
        <v>69104.61</v>
      </c>
      <c r="AP1110" s="71" t="n">
        <f aca="false">Зведена!DM1111</f>
        <v>54325.85</v>
      </c>
      <c r="AQ1110" s="71" t="n">
        <f aca="false">Зведена!DP1111</f>
        <v>18394.24</v>
      </c>
      <c r="AR1110" s="71" t="n">
        <f aca="false">Зведена!DS1111</f>
        <v>51832.6</v>
      </c>
      <c r="AS1110" s="71" t="n">
        <f aca="false">Зведена!DV1111</f>
        <v>31673.05</v>
      </c>
      <c r="AT1110" s="71" t="n">
        <f aca="false">Зведена!DY1111</f>
        <v>57657.41</v>
      </c>
      <c r="AU1110" s="71" t="n">
        <f aca="false">Зведена!EB1111</f>
        <v>36520.37</v>
      </c>
      <c r="AV1110" s="71" t="n">
        <f aca="false">Зведена!EE1111</f>
        <v>41450</v>
      </c>
      <c r="AW1110" s="71" t="n">
        <f aca="false">Зведена!EH1111</f>
        <v>33631.89</v>
      </c>
      <c r="AX1110" s="71" t="n">
        <f aca="false">Зведена!EK1111</f>
        <v>32563.28</v>
      </c>
      <c r="AY1110" s="71" t="n">
        <f aca="false">Зведена!EN1111</f>
        <v>30249.66</v>
      </c>
      <c r="AZ1110" s="71" t="n">
        <f aca="false">Зведена!EQ1111</f>
        <v>26265.1</v>
      </c>
      <c r="BA1110" s="71" t="n">
        <f aca="false">Зведена!ET1111</f>
        <v>39970.77</v>
      </c>
      <c r="BB1110" s="71" t="n">
        <f aca="false">Зведена!EW1111</f>
        <v>58539.41</v>
      </c>
      <c r="BC1110" s="71" t="n">
        <f aca="false">Зведена!EZ1111</f>
        <v>60833.7</v>
      </c>
      <c r="BD1110" s="71" t="n">
        <f aca="false">Зведена!FC1111</f>
        <v>108056.78</v>
      </c>
      <c r="BE1110" s="71" t="n">
        <f aca="false">Зведена!FF1111</f>
        <v>89935.83</v>
      </c>
      <c r="BF1110" s="71" t="n">
        <f aca="false">Зведена!FI1111</f>
        <v>48135.41</v>
      </c>
      <c r="BG1110" s="71" t="n">
        <f aca="false">Зведена!FL1111</f>
        <v>87906.38</v>
      </c>
      <c r="BH1110" s="66" t="n">
        <f aca="false">VLOOKUP(C1110,Зведена!$FM$4:$FP$1170,4,0)</f>
        <v>107637.66</v>
      </c>
      <c r="BI1110" s="66" t="n">
        <f aca="false">VLOOKUP($C1110,Зведена!$FQ$4:$FT$1170,4,0)</f>
        <v>51061.45</v>
      </c>
      <c r="BJ1110" s="66" t="n">
        <f aca="false">VLOOKUP($C1110,Зведена!$FU$4:$FX$1170,4,0)</f>
        <v>57825.07</v>
      </c>
      <c r="BK1110" s="66" t="n">
        <f aca="false">VLOOKUP($C1110,Зведена!$FY$4:$GB$1170,4,0)</f>
        <v>103397.31</v>
      </c>
      <c r="BL1110" s="66" t="n">
        <f aca="false">VLOOKUP($C1110,Зведена!$GC$4:$GF$1180,4,0)</f>
        <v>46932.41</v>
      </c>
      <c r="BM1110" s="66" t="n">
        <f aca="false">VLOOKUP($C1110,Зведена!$GG$4:$GJ$1180,4,0)</f>
        <v>44766.68</v>
      </c>
    </row>
    <row r="1111" customFormat="false" ht="18" hidden="false" customHeight="false" outlineLevel="0" collapsed="false">
      <c r="A1111" s="70" t="s">
        <v>1243</v>
      </c>
      <c r="B1111" s="70" t="str">
        <f aca="false">LEFT(C1111,2)</f>
        <v>90</v>
      </c>
      <c r="C1111" s="70" t="str">
        <f aca="false">LEFT(A1111,4)</f>
        <v>9033</v>
      </c>
      <c r="D1111" s="71" t="n">
        <f aca="false">Зведена!C1112</f>
        <v>5376.73</v>
      </c>
      <c r="E1111" s="71" t="n">
        <f aca="false">Зведена!F1112</f>
        <v>9946.76</v>
      </c>
      <c r="F1111" s="71" t="n">
        <f aca="false">Зведена!I1112</f>
        <v>3170.75</v>
      </c>
      <c r="G1111" s="71" t="n">
        <f aca="false">Зведена!L1112</f>
        <v>1408.92</v>
      </c>
      <c r="H1111" s="71" t="n">
        <f aca="false">Зведена!O1112</f>
        <v>1085.45</v>
      </c>
      <c r="I1111" s="71" t="n">
        <f aca="false">Зведена!R1112</f>
        <v>588.53</v>
      </c>
      <c r="J1111" s="71" t="n">
        <f aca="false">Зведена!U1112</f>
        <v>3368.12</v>
      </c>
      <c r="K1111" s="71" t="n">
        <f aca="false">Зведена!X1112</f>
        <v>5922.82</v>
      </c>
      <c r="L1111" s="71" t="n">
        <f aca="false">Зведена!AA1112</f>
        <v>832.34</v>
      </c>
      <c r="M1111" s="71" t="n">
        <f aca="false">Зведена!AD1112</f>
        <v>367.61</v>
      </c>
      <c r="N1111" s="71" t="n">
        <f aca="false">Зведена!AG1112</f>
        <v>336.49</v>
      </c>
      <c r="O1111" s="71" t="n">
        <f aca="false">Зведена!AJ1112</f>
        <v>2184.5</v>
      </c>
      <c r="P1111" s="71" t="n">
        <f aca="false">Зведена!AM1112</f>
        <v>236.52</v>
      </c>
      <c r="Q1111" s="71" t="n">
        <f aca="false">Зведена!AP1112</f>
        <v>386.94</v>
      </c>
      <c r="R1111" s="71" t="n">
        <f aca="false">Зведена!AS1112</f>
        <v>3509.66</v>
      </c>
      <c r="S1111" s="71" t="n">
        <f aca="false">Зведена!AV1112</f>
        <v>3971.44</v>
      </c>
      <c r="T1111" s="71" t="n">
        <f aca="false">Зведена!AY1112</f>
        <v>1114.77</v>
      </c>
      <c r="U1111" s="71" t="n">
        <f aca="false">Зведена!BB1112</f>
        <v>2893.14</v>
      </c>
      <c r="V1111" s="71" t="n">
        <f aca="false">Зведена!BE1112</f>
        <v>3231.58</v>
      </c>
      <c r="W1111" s="71" t="n">
        <f aca="false">Зведена!BH1112</f>
        <v>2117.29</v>
      </c>
      <c r="X1111" s="71" t="n">
        <f aca="false">Зведена!BK1112</f>
        <v>2141.8</v>
      </c>
      <c r="Y1111" s="71" t="n">
        <f aca="false">Зведена!BN1112</f>
        <v>1353.69</v>
      </c>
      <c r="Z1111" s="71" t="n">
        <f aca="false">Зведена!BQ1112</f>
        <v>1051.84</v>
      </c>
      <c r="AA1111" s="71" t="n">
        <f aca="false">Зведена!BT1112</f>
        <v>2293.92</v>
      </c>
      <c r="AB1111" s="71" t="n">
        <f aca="false">Зведена!BW1112</f>
        <v>798.38</v>
      </c>
      <c r="AC1111" s="71" t="n">
        <f aca="false">Зведена!BZ1112</f>
        <v>1089.92</v>
      </c>
      <c r="AD1111" s="71" t="n">
        <f aca="false">Зведена!CC1112</f>
        <v>1996.37</v>
      </c>
      <c r="AE1111" s="71" t="n">
        <f aca="false">Зведена!CF1112</f>
        <v>833.9</v>
      </c>
      <c r="AF1111" s="71" t="n">
        <f aca="false">Зведена!CI1112</f>
        <v>1646.98</v>
      </c>
      <c r="AG1111" s="71" t="n">
        <f aca="false">Зведена!CL1112</f>
        <v>6363.76</v>
      </c>
      <c r="AH1111" s="71" t="n">
        <f aca="false">Зведена!CO1112</f>
        <v>7584.05</v>
      </c>
      <c r="AI1111" s="71" t="n">
        <f aca="false">Зведена!CR1112</f>
        <v>5168.96</v>
      </c>
      <c r="AJ1111" s="71" t="n">
        <f aca="false">Зведена!CU1112</f>
        <v>2376.15</v>
      </c>
      <c r="AK1111" s="71" t="n">
        <f aca="false">Зведена!CX1112</f>
        <v>11660.9</v>
      </c>
      <c r="AL1111" s="71" t="n">
        <f aca="false">Зведена!DA1112</f>
        <v>523.18</v>
      </c>
      <c r="AM1111" s="71" t="n">
        <f aca="false">Зведена!DD1112</f>
        <v>2784.91</v>
      </c>
      <c r="AN1111" s="71" t="n">
        <f aca="false">Зведена!DG1112</f>
        <v>1240</v>
      </c>
      <c r="AO1111" s="71" t="n">
        <f aca="false">Зведена!DJ1112</f>
        <v>532.93</v>
      </c>
      <c r="AP1111" s="71" t="n">
        <f aca="false">Зведена!DM1112</f>
        <v>967.85</v>
      </c>
      <c r="AQ1111" s="71" t="n">
        <f aca="false">Зведена!DP1112</f>
        <v>1810.47</v>
      </c>
      <c r="AR1111" s="71" t="n">
        <f aca="false">Зведена!DS1112</f>
        <v>1511.68</v>
      </c>
      <c r="AS1111" s="71" t="n">
        <f aca="false">Зведена!DV1112</f>
        <v>2365.07</v>
      </c>
      <c r="AT1111" s="71" t="n">
        <f aca="false">Зведена!DY1112</f>
        <v>2600.17</v>
      </c>
      <c r="AU1111" s="71" t="n">
        <f aca="false">Зведена!EB1112</f>
        <v>4343.92</v>
      </c>
      <c r="AV1111" s="71" t="n">
        <f aca="false">Зведена!EE1112</f>
        <v>4709.32</v>
      </c>
      <c r="AW1111" s="71" t="n">
        <f aca="false">Зведена!EH1112</f>
        <v>2780.59</v>
      </c>
      <c r="AX1111" s="71" t="n">
        <f aca="false">Зведена!EK1112</f>
        <v>7510.77</v>
      </c>
      <c r="AY1111" s="71" t="n">
        <f aca="false">Зведена!EN1112</f>
        <v>7642.79</v>
      </c>
      <c r="AZ1111" s="71" t="n">
        <f aca="false">Зведена!EQ1112</f>
        <v>4448.48</v>
      </c>
      <c r="BA1111" s="71" t="n">
        <f aca="false">Зведена!ET1112</f>
        <v>7645.05</v>
      </c>
      <c r="BB1111" s="71" t="n">
        <f aca="false">Зведена!EW1112</f>
        <v>3975.78</v>
      </c>
      <c r="BC1111" s="71" t="n">
        <f aca="false">Зведена!EZ1112</f>
        <v>4211.49</v>
      </c>
      <c r="BD1111" s="71" t="n">
        <f aca="false">Зведена!FC1112</f>
        <v>4074.19</v>
      </c>
      <c r="BE1111" s="71" t="n">
        <f aca="false">Зведена!FF1112</f>
        <v>7586.95</v>
      </c>
      <c r="BF1111" s="71" t="n">
        <f aca="false">Зведена!FI1112</f>
        <v>1553.37</v>
      </c>
      <c r="BG1111" s="71" t="n">
        <f aca="false">Зведена!FL1112</f>
        <v>5732.5</v>
      </c>
      <c r="BH1111" s="66" t="n">
        <f aca="false">VLOOKUP(C1111,Зведена!$FM$4:$FP$1170,4,0)</f>
        <v>9726.4</v>
      </c>
      <c r="BI1111" s="66" t="n">
        <f aca="false">VLOOKUP($C1111,Зведена!$FQ$4:$FT$1170,4,0)</f>
        <v>2812.5</v>
      </c>
      <c r="BJ1111" s="66" t="n">
        <f aca="false">VLOOKUP($C1111,Зведена!$FU$4:$FX$1170,4,0)</f>
        <v>7658.74</v>
      </c>
      <c r="BK1111" s="66" t="n">
        <f aca="false">VLOOKUP($C1111,Зведена!$FY$4:$GB$1170,4,0)</f>
        <v>4264.14</v>
      </c>
      <c r="BL1111" s="66" t="n">
        <f aca="false">VLOOKUP($C1111,Зведена!$GC$4:$GF$1180,4,0)</f>
        <v>3516.82</v>
      </c>
      <c r="BM1111" s="66" t="n">
        <f aca="false">VLOOKUP($C1111,Зведена!$GG$4:$GJ$1180,4,0)</f>
        <v>1672.68</v>
      </c>
    </row>
    <row r="1112" customFormat="false" ht="18" hidden="false" customHeight="false" outlineLevel="0" collapsed="false">
      <c r="A1112" s="70" t="s">
        <v>1244</v>
      </c>
      <c r="B1112" s="70" t="str">
        <f aca="false">LEFT(C1112,2)</f>
        <v>91</v>
      </c>
      <c r="C1112" s="70" t="str">
        <f aca="false">LEFT(A1112,4)</f>
        <v>9101</v>
      </c>
      <c r="D1112" s="71" t="n">
        <f aca="false">Зведена!C1113</f>
        <v>2.15</v>
      </c>
      <c r="E1112" s="71" t="n">
        <f aca="false">Зведена!F1113</f>
        <v>4.07</v>
      </c>
      <c r="F1112" s="71" t="n">
        <f aca="false">Зведена!I1113</f>
        <v>2.78</v>
      </c>
      <c r="G1112" s="71" t="n">
        <f aca="false">Зведена!L1113</f>
        <v>2.3</v>
      </c>
      <c r="H1112" s="71" t="n">
        <f aca="false">Зведена!O1113</f>
        <v>2.16</v>
      </c>
      <c r="I1112" s="71" t="n">
        <f aca="false">Зведена!R1113</f>
        <v>3.93</v>
      </c>
      <c r="J1112" s="71" t="n">
        <f aca="false">Зведена!U1113</f>
        <v>2.83</v>
      </c>
      <c r="K1112" s="71" t="n">
        <f aca="false">Зведена!X1113</f>
        <v>1.39</v>
      </c>
      <c r="L1112" s="71" t="n">
        <f aca="false">Зведена!AA1113</f>
        <v>3.81</v>
      </c>
      <c r="M1112" s="71" t="n">
        <f aca="false">Зведена!AD1113</f>
        <v>3.76</v>
      </c>
      <c r="N1112" s="71" t="n">
        <f aca="false">Зведена!AG1113</f>
        <v>5.32</v>
      </c>
      <c r="O1112" s="71" t="n">
        <f aca="false">Зведена!AJ1113</f>
        <v>2.3</v>
      </c>
      <c r="P1112" s="71" t="n">
        <f aca="false">Зведена!AM1113</f>
        <v>0.87</v>
      </c>
      <c r="Q1112" s="71" t="n">
        <f aca="false">Зведена!AP1113</f>
        <v>1.78</v>
      </c>
      <c r="R1112" s="71" t="n">
        <f aca="false">Зведена!AS1113</f>
        <v>0.52</v>
      </c>
      <c r="S1112" s="71" t="n">
        <f aca="false">Зведена!AV1113</f>
        <v>2.32</v>
      </c>
      <c r="T1112" s="71" t="n">
        <f aca="false">Зведена!AY1113</f>
        <v>1.68</v>
      </c>
      <c r="U1112" s="71" t="n">
        <f aca="false">Зведена!BB1113</f>
        <v>7.92</v>
      </c>
      <c r="V1112" s="71" t="n">
        <f aca="false">Зведена!BE1113</f>
        <v>12.34</v>
      </c>
      <c r="W1112" s="71" t="n">
        <f aca="false">Зведена!BH1113</f>
        <v>3.94</v>
      </c>
      <c r="X1112" s="71" t="n">
        <f aca="false">Зведена!BK1113</f>
        <v>9.42</v>
      </c>
      <c r="Y1112" s="71" t="n">
        <f aca="false">Зведена!BN1113</f>
        <v>3.94</v>
      </c>
      <c r="Z1112" s="71" t="n">
        <f aca="false">Зведена!BQ1113</f>
        <v>10.63</v>
      </c>
      <c r="AA1112" s="71" t="n">
        <f aca="false">Зведена!BT1113</f>
        <v>1.85</v>
      </c>
      <c r="AB1112" s="71" t="n">
        <f aca="false">Зведена!BW1113</f>
        <v>3.2</v>
      </c>
      <c r="AC1112" s="71" t="n">
        <f aca="false">Зведена!BZ1113</f>
        <v>0.82</v>
      </c>
      <c r="AD1112" s="71" t="n">
        <f aca="false">Зведена!CC1113</f>
        <v>2.83</v>
      </c>
      <c r="AE1112" s="71" t="n">
        <f aca="false">Зведена!CF1113</f>
        <v>2.94</v>
      </c>
      <c r="AF1112" s="71" t="n">
        <f aca="false">Зведена!CI1113</f>
        <v>6.86</v>
      </c>
      <c r="AG1112" s="71" t="n">
        <f aca="false">Зведена!CL1113</f>
        <v>4.3</v>
      </c>
      <c r="AH1112" s="71" t="n">
        <f aca="false">Зведена!CO1113</f>
        <v>7.19</v>
      </c>
      <c r="AI1112" s="71" t="n">
        <f aca="false">Зведена!CR1113</f>
        <v>3.54</v>
      </c>
      <c r="AJ1112" s="71" t="n">
        <f aca="false">Зведена!CU1113</f>
        <v>8.39</v>
      </c>
      <c r="AK1112" s="71" t="n">
        <f aca="false">Зведена!CX1113</f>
        <v>2.18</v>
      </c>
      <c r="AL1112" s="71" t="n">
        <f aca="false">Зведена!DA1113</f>
        <v>3.77</v>
      </c>
      <c r="AM1112" s="71" t="n">
        <f aca="false">Зведена!DD1113</f>
        <v>2.66</v>
      </c>
      <c r="AN1112" s="71" t="n">
        <f aca="false">Зведена!DG1113</f>
        <v>13.96</v>
      </c>
      <c r="AO1112" s="71" t="n">
        <f aca="false">Зведена!DJ1113</f>
        <v>3.12</v>
      </c>
      <c r="AP1112" s="71" t="n">
        <f aca="false">Зведена!DM1113</f>
        <v>4.68</v>
      </c>
      <c r="AQ1112" s="71" t="n">
        <f aca="false">Зведена!DP1113</f>
        <v>2.38</v>
      </c>
      <c r="AR1112" s="71" t="n">
        <f aca="false">Зведена!DS1113</f>
        <v>0</v>
      </c>
      <c r="AS1112" s="71" t="n">
        <f aca="false">Зведена!DV1113</f>
        <v>0</v>
      </c>
      <c r="AT1112" s="71" t="n">
        <f aca="false">Зведена!DY1113</f>
        <v>1.13</v>
      </c>
      <c r="AU1112" s="71" t="n">
        <f aca="false">Зведена!EB1113</f>
        <v>5.29</v>
      </c>
      <c r="AV1112" s="71" t="n">
        <f aca="false">Зведена!EE1113</f>
        <v>5.51</v>
      </c>
      <c r="AW1112" s="71" t="n">
        <f aca="false">Зведена!EH1113</f>
        <v>5.73</v>
      </c>
      <c r="AX1112" s="71" t="n">
        <f aca="false">Зведена!EK1113</f>
        <v>6.35</v>
      </c>
      <c r="AY1112" s="71" t="n">
        <f aca="false">Зведена!EN1113</f>
        <v>2.21</v>
      </c>
      <c r="AZ1112" s="71" t="n">
        <f aca="false">Зведена!EQ1113</f>
        <v>2.54</v>
      </c>
      <c r="BA1112" s="71" t="n">
        <f aca="false">Зведена!ET1113</f>
        <v>3.23</v>
      </c>
      <c r="BB1112" s="71" t="n">
        <f aca="false">Зведена!EW1113</f>
        <v>1.04</v>
      </c>
      <c r="BC1112" s="71" t="n">
        <f aca="false">Зведена!EZ1113</f>
        <v>0.72</v>
      </c>
      <c r="BD1112" s="71" t="n">
        <f aca="false">Зведена!FC1113</f>
        <v>1.69</v>
      </c>
      <c r="BE1112" s="71" t="n">
        <f aca="false">Зведена!FF1113</f>
        <v>2.35</v>
      </c>
      <c r="BF1112" s="71" t="n">
        <f aca="false">Зведена!FI1113</f>
        <v>17.27</v>
      </c>
      <c r="BG1112" s="71" t="n">
        <f aca="false">Зведена!FL1113</f>
        <v>20.37</v>
      </c>
      <c r="BH1112" s="66" t="n">
        <f aca="false">VLOOKUP(C1112,Зведена!$FM$4:$FP$1170,4,0)</f>
        <v>11.77</v>
      </c>
      <c r="BI1112" s="66" t="n">
        <f aca="false">VLOOKUP($C1112,Зведена!$FQ$4:$FT$1170,4,0)</f>
        <v>3.25</v>
      </c>
      <c r="BJ1112" s="66" t="n">
        <f aca="false">VLOOKUP($C1112,Зведена!$FU$4:$FX$1170,4,0)</f>
        <v>1.46</v>
      </c>
      <c r="BK1112" s="66" t="n">
        <f aca="false">VLOOKUP($C1112,Зведена!$FY$4:$GB$1170,4,0)</f>
        <v>0.08</v>
      </c>
      <c r="BL1112" s="66" t="n">
        <f aca="false">VLOOKUP($C1112,Зведена!$GC$4:$GF$1180,4,0)</f>
        <v>0.38</v>
      </c>
      <c r="BM1112" s="66" t="n">
        <f aca="false">VLOOKUP($C1112,Зведена!$GG$4:$GJ$1180,4,0)</f>
        <v>0.2</v>
      </c>
    </row>
    <row r="1113" customFormat="false" ht="18" hidden="false" customHeight="false" outlineLevel="0" collapsed="false">
      <c r="A1113" s="70" t="s">
        <v>1245</v>
      </c>
      <c r="B1113" s="70" t="str">
        <f aca="false">LEFT(C1113,2)</f>
        <v>91</v>
      </c>
      <c r="C1113" s="70" t="str">
        <f aca="false">LEFT(A1113,4)</f>
        <v>9102</v>
      </c>
      <c r="D1113" s="71" t="n">
        <f aca="false">Зведена!C1114</f>
        <v>236.18</v>
      </c>
      <c r="E1113" s="71" t="n">
        <f aca="false">Зведена!F1114</f>
        <v>192.88</v>
      </c>
      <c r="F1113" s="71" t="n">
        <f aca="false">Зведена!I1114</f>
        <v>221.75</v>
      </c>
      <c r="G1113" s="71" t="n">
        <f aca="false">Зведена!L1114</f>
        <v>162.91</v>
      </c>
      <c r="H1113" s="71" t="n">
        <f aca="false">Зведена!O1114</f>
        <v>326.96</v>
      </c>
      <c r="I1113" s="71" t="n">
        <f aca="false">Зведена!R1114</f>
        <v>174.72</v>
      </c>
      <c r="J1113" s="71" t="n">
        <f aca="false">Зведена!U1114</f>
        <v>272.67</v>
      </c>
      <c r="K1113" s="71" t="n">
        <f aca="false">Зведена!X1114</f>
        <v>266.19</v>
      </c>
      <c r="L1113" s="71" t="n">
        <f aca="false">Зведена!AA1114</f>
        <v>212.48</v>
      </c>
      <c r="M1113" s="71" t="n">
        <f aca="false">Зведена!AD1114</f>
        <v>320.72</v>
      </c>
      <c r="N1113" s="71" t="n">
        <f aca="false">Зведена!AG1114</f>
        <v>240.62</v>
      </c>
      <c r="O1113" s="71" t="n">
        <f aca="false">Зведена!AJ1114</f>
        <v>334.5</v>
      </c>
      <c r="P1113" s="71" t="n">
        <f aca="false">Зведена!AM1114</f>
        <v>172.29</v>
      </c>
      <c r="Q1113" s="71" t="n">
        <f aca="false">Зведена!AP1114</f>
        <v>152.71</v>
      </c>
      <c r="R1113" s="71" t="n">
        <f aca="false">Зведена!AS1114</f>
        <v>66.91</v>
      </c>
      <c r="S1113" s="71" t="n">
        <f aca="false">Зведена!AV1114</f>
        <v>167.39</v>
      </c>
      <c r="T1113" s="71" t="n">
        <f aca="false">Зведена!AY1114</f>
        <v>141.77</v>
      </c>
      <c r="U1113" s="71" t="n">
        <f aca="false">Зведена!BB1114</f>
        <v>107.46</v>
      </c>
      <c r="V1113" s="71" t="n">
        <f aca="false">Зведена!BE1114</f>
        <v>271.36</v>
      </c>
      <c r="W1113" s="71" t="n">
        <f aca="false">Зведена!BH1114</f>
        <v>299.48</v>
      </c>
      <c r="X1113" s="71" t="n">
        <f aca="false">Зведена!BK1114</f>
        <v>171.99</v>
      </c>
      <c r="Y1113" s="71" t="n">
        <f aca="false">Зведена!BN1114</f>
        <v>288.7</v>
      </c>
      <c r="Z1113" s="71" t="n">
        <f aca="false">Зведена!BQ1114</f>
        <v>147.41</v>
      </c>
      <c r="AA1113" s="71" t="n">
        <f aca="false">Зведена!BT1114</f>
        <v>294.87</v>
      </c>
      <c r="AB1113" s="71" t="n">
        <f aca="false">Зведена!BW1114</f>
        <v>136.22</v>
      </c>
      <c r="AC1113" s="71" t="n">
        <f aca="false">Зведена!BZ1114</f>
        <v>128.12</v>
      </c>
      <c r="AD1113" s="71" t="n">
        <f aca="false">Зведена!CC1114</f>
        <v>206.37</v>
      </c>
      <c r="AE1113" s="71" t="n">
        <f aca="false">Зведена!CF1114</f>
        <v>157.55</v>
      </c>
      <c r="AF1113" s="71" t="n">
        <f aca="false">Зведена!CI1114</f>
        <v>294.68</v>
      </c>
      <c r="AG1113" s="71" t="n">
        <f aca="false">Зведена!CL1114</f>
        <v>274.2</v>
      </c>
      <c r="AH1113" s="71" t="n">
        <f aca="false">Зведена!CO1114</f>
        <v>191.11</v>
      </c>
      <c r="AI1113" s="71" t="n">
        <f aca="false">Зведена!CR1114</f>
        <v>148.05</v>
      </c>
      <c r="AJ1113" s="71" t="n">
        <f aca="false">Зведена!CU1114</f>
        <v>123.54</v>
      </c>
      <c r="AK1113" s="71" t="n">
        <f aca="false">Зведена!CX1114</f>
        <v>121.54</v>
      </c>
      <c r="AL1113" s="71" t="n">
        <f aca="false">Зведена!DA1114</f>
        <v>129.69</v>
      </c>
      <c r="AM1113" s="71" t="n">
        <f aca="false">Зведена!DD1114</f>
        <v>85.32</v>
      </c>
      <c r="AN1113" s="71" t="n">
        <f aca="false">Зведена!DG1114</f>
        <v>78.22</v>
      </c>
      <c r="AO1113" s="71" t="n">
        <f aca="false">Зведена!DJ1114</f>
        <v>83.51</v>
      </c>
      <c r="AP1113" s="71" t="n">
        <f aca="false">Зведена!DM1114</f>
        <v>51.97</v>
      </c>
      <c r="AQ1113" s="71" t="n">
        <f aca="false">Зведена!DP1114</f>
        <v>11.02</v>
      </c>
      <c r="AR1113" s="71" t="n">
        <f aca="false">Зведена!DS1114</f>
        <v>1.22</v>
      </c>
      <c r="AS1113" s="71" t="n">
        <f aca="false">Зведена!DV1114</f>
        <v>14.02</v>
      </c>
      <c r="AT1113" s="71" t="n">
        <f aca="false">Зведена!DY1114</f>
        <v>25.59</v>
      </c>
      <c r="AU1113" s="71" t="n">
        <f aca="false">Зведена!EB1114</f>
        <v>83.96</v>
      </c>
      <c r="AV1113" s="71" t="n">
        <f aca="false">Зведена!EE1114</f>
        <v>278.4</v>
      </c>
      <c r="AW1113" s="71" t="n">
        <f aca="false">Зведена!EH1114</f>
        <v>154.78</v>
      </c>
      <c r="AX1113" s="71" t="n">
        <f aca="false">Зведена!EK1114</f>
        <v>83.91</v>
      </c>
      <c r="AY1113" s="71" t="n">
        <f aca="false">Зведена!EN1114</f>
        <v>229.83</v>
      </c>
      <c r="AZ1113" s="71" t="n">
        <f aca="false">Зведена!EQ1114</f>
        <v>23.51</v>
      </c>
      <c r="BA1113" s="71" t="n">
        <f aca="false">Зведена!ET1114</f>
        <v>57.11</v>
      </c>
      <c r="BB1113" s="71" t="n">
        <f aca="false">Зведена!EW1114</f>
        <v>91.11</v>
      </c>
      <c r="BC1113" s="71" t="n">
        <f aca="false">Зведена!EZ1114</f>
        <v>45.71</v>
      </c>
      <c r="BD1113" s="71" t="n">
        <f aca="false">Зведена!FC1114</f>
        <v>146.96</v>
      </c>
      <c r="BE1113" s="71" t="n">
        <f aca="false">Зведена!FF1114</f>
        <v>51.06</v>
      </c>
      <c r="BF1113" s="71" t="n">
        <f aca="false">Зведена!FI1114</f>
        <v>78.39</v>
      </c>
      <c r="BG1113" s="71" t="n">
        <f aca="false">Зведена!FL1114</f>
        <v>182.59</v>
      </c>
      <c r="BH1113" s="66" t="n">
        <f aca="false">VLOOKUP(C1113,Зведена!$FM$4:$FP$1170,4,0)</f>
        <v>204.15</v>
      </c>
      <c r="BI1113" s="66" t="n">
        <f aca="false">VLOOKUP($C1113,Зведена!$FQ$4:$FT$1170,4,0)</f>
        <v>177.7</v>
      </c>
      <c r="BJ1113" s="66" t="n">
        <f aca="false">VLOOKUP($C1113,Зведена!$FU$4:$FX$1170,4,0)</f>
        <v>98.15</v>
      </c>
      <c r="BK1113" s="66" t="n">
        <f aca="false">VLOOKUP($C1113,Зведена!$FY$4:$GB$1170,4,0)</f>
        <v>193.91</v>
      </c>
      <c r="BL1113" s="66" t="n">
        <f aca="false">VLOOKUP($C1113,Зведена!$GC$4:$GF$1180,4,0)</f>
        <v>81.52</v>
      </c>
      <c r="BM1113" s="66" t="n">
        <f aca="false">VLOOKUP($C1113,Зведена!$GG$4:$GJ$1180,4,0)</f>
        <v>81.83</v>
      </c>
    </row>
    <row r="1114" customFormat="false" ht="18" hidden="false" customHeight="false" outlineLevel="0" collapsed="false">
      <c r="A1114" s="70" t="s">
        <v>1246</v>
      </c>
      <c r="B1114" s="70" t="str">
        <f aca="false">LEFT(C1114,2)</f>
        <v>91</v>
      </c>
      <c r="C1114" s="70" t="str">
        <f aca="false">LEFT(A1114,4)</f>
        <v>9103</v>
      </c>
      <c r="D1114" s="71" t="n">
        <f aca="false">Зведена!C1115</f>
        <v>14.43</v>
      </c>
      <c r="E1114" s="71" t="n">
        <f aca="false">Зведена!F1115</f>
        <v>57.13</v>
      </c>
      <c r="F1114" s="71" t="n">
        <f aca="false">Зведена!I1115</f>
        <v>41.63</v>
      </c>
      <c r="G1114" s="71" t="n">
        <f aca="false">Зведена!L1115</f>
        <v>4</v>
      </c>
      <c r="H1114" s="71" t="n">
        <f aca="false">Зведена!O1115</f>
        <v>6</v>
      </c>
      <c r="I1114" s="71" t="n">
        <f aca="false">Зведена!R1115</f>
        <v>6.8</v>
      </c>
      <c r="J1114" s="71" t="n">
        <f aca="false">Зведена!U1115</f>
        <v>11.2</v>
      </c>
      <c r="K1114" s="71" t="n">
        <f aca="false">Зведена!X1115</f>
        <v>8.4</v>
      </c>
      <c r="L1114" s="71" t="n">
        <f aca="false">Зведена!AA1115</f>
        <v>13.4</v>
      </c>
      <c r="M1114" s="71" t="n">
        <f aca="false">Зведена!AD1115</f>
        <v>6.4</v>
      </c>
      <c r="N1114" s="71" t="n">
        <f aca="false">Зведена!AG1115</f>
        <v>6.4</v>
      </c>
      <c r="O1114" s="71" t="n">
        <f aca="false">Зведена!AJ1115</f>
        <v>6.4</v>
      </c>
      <c r="P1114" s="71" t="n">
        <f aca="false">Зведена!AM1115</f>
        <v>12.8</v>
      </c>
      <c r="Q1114" s="71" t="n">
        <f aca="false">Зведена!AP1115</f>
        <v>45.2</v>
      </c>
      <c r="R1114" s="71" t="n">
        <f aca="false">Зведена!AS1115</f>
        <v>0.8</v>
      </c>
      <c r="S1114" s="71" t="n">
        <f aca="false">Зведена!AV1115</f>
        <v>4</v>
      </c>
      <c r="T1114" s="71" t="n">
        <f aca="false">Зведена!AY1115</f>
        <v>882</v>
      </c>
      <c r="U1114" s="71" t="n">
        <f aca="false">Зведена!BB1115</f>
        <v>0</v>
      </c>
      <c r="V1114" s="71" t="n">
        <f aca="false">Зведена!BE1115</f>
        <v>14</v>
      </c>
      <c r="W1114" s="71" t="n">
        <f aca="false">Зведена!BH1115</f>
        <v>0</v>
      </c>
      <c r="X1114" s="71" t="n">
        <f aca="false">Зведена!BK1115</f>
        <v>0</v>
      </c>
      <c r="Y1114" s="71" t="n">
        <f aca="false">Зведена!BN1115</f>
        <v>0</v>
      </c>
      <c r="Z1114" s="71" t="n">
        <f aca="false">Зведена!BQ1115</f>
        <v>0</v>
      </c>
      <c r="AA1114" s="71" t="n">
        <f aca="false">Зведена!BT1115</f>
        <v>0</v>
      </c>
      <c r="AB1114" s="71" t="n">
        <f aca="false">Зведена!BW1115</f>
        <v>0</v>
      </c>
      <c r="AC1114" s="71" t="n">
        <f aca="false">Зведена!BZ1115</f>
        <v>0.56</v>
      </c>
      <c r="AD1114" s="71" t="n">
        <f aca="false">Зведена!CC1115</f>
        <v>0</v>
      </c>
      <c r="AE1114" s="71" t="n">
        <f aca="false">Зведена!CF1115</f>
        <v>0</v>
      </c>
      <c r="AF1114" s="71" t="n">
        <f aca="false">Зведена!CI1115</f>
        <v>0</v>
      </c>
      <c r="AG1114" s="71" t="n">
        <f aca="false">Зведена!CL1115</f>
        <v>0</v>
      </c>
      <c r="AH1114" s="71" t="n">
        <f aca="false">Зведена!CO1115</f>
        <v>0</v>
      </c>
      <c r="AI1114" s="71" t="n">
        <f aca="false">Зведена!CR1115</f>
        <v>0</v>
      </c>
      <c r="AJ1114" s="71" t="n">
        <f aca="false">Зведена!CU1115</f>
        <v>0</v>
      </c>
      <c r="AK1114" s="71" t="n">
        <f aca="false">Зведена!CX1115</f>
        <v>0</v>
      </c>
      <c r="AL1114" s="71" t="n">
        <f aca="false">Зведена!DA1115</f>
        <v>0</v>
      </c>
      <c r="AM1114" s="71" t="n">
        <f aca="false">Зведена!DD1115</f>
        <v>0</v>
      </c>
      <c r="AN1114" s="71" t="n">
        <f aca="false">Зведена!DG1115</f>
        <v>0</v>
      </c>
      <c r="AO1114" s="71" t="n">
        <f aca="false">Зведена!DJ1115</f>
        <v>0</v>
      </c>
      <c r="AP1114" s="71" t="n">
        <f aca="false">Зведена!DM1115</f>
        <v>0</v>
      </c>
      <c r="AQ1114" s="71" t="n">
        <f aca="false">Зведена!DP1115</f>
        <v>0</v>
      </c>
      <c r="AR1114" s="71" t="n">
        <f aca="false">Зведена!DS1115</f>
        <v>0</v>
      </c>
      <c r="AS1114" s="71" t="n">
        <f aca="false">Зведена!DV1115</f>
        <v>0</v>
      </c>
      <c r="AT1114" s="71" t="n">
        <f aca="false">Зведена!DY1115</f>
        <v>0</v>
      </c>
      <c r="AU1114" s="71" t="n">
        <f aca="false">Зведена!EB1115</f>
        <v>0</v>
      </c>
      <c r="AV1114" s="71" t="n">
        <f aca="false">Зведена!EE1115</f>
        <v>0</v>
      </c>
      <c r="AW1114" s="71" t="n">
        <f aca="false">Зведена!EH1115</f>
        <v>6</v>
      </c>
      <c r="AX1114" s="71" t="n">
        <f aca="false">Зведена!EK1115</f>
        <v>0</v>
      </c>
      <c r="AY1114" s="71" t="n">
        <f aca="false">Зведена!EN1115</f>
        <v>0</v>
      </c>
      <c r="AZ1114" s="71" t="n">
        <f aca="false">Зведена!EQ1115</f>
        <v>0.12</v>
      </c>
      <c r="BA1114" s="71" t="n">
        <f aca="false">Зведена!ET1115</f>
        <v>30</v>
      </c>
      <c r="BB1114" s="71" t="n">
        <f aca="false">Зведена!EW1115</f>
        <v>0</v>
      </c>
      <c r="BC1114" s="71" t="n">
        <f aca="false">Зведена!EZ1115</f>
        <v>5.5</v>
      </c>
      <c r="BD1114" s="71" t="n">
        <f aca="false">Зведена!FC1115</f>
        <v>0</v>
      </c>
      <c r="BE1114" s="71" t="n">
        <f aca="false">Зведена!FF1115</f>
        <v>60</v>
      </c>
      <c r="BF1114" s="71" t="n">
        <f aca="false">Зведена!FI1115</f>
        <v>3</v>
      </c>
      <c r="BG1114" s="71" t="n">
        <f aca="false">Зведена!FL1115</f>
        <v>0</v>
      </c>
      <c r="BH1114" s="66" t="n">
        <f aca="false">VLOOKUP(C1114,Зведена!$FM$4:$FP$1170,4,0)</f>
        <v>3.01</v>
      </c>
      <c r="BI1114" s="66" t="n">
        <f aca="false">VLOOKUP($C1114,Зведена!$FQ$4:$FT$1170,4,0)</f>
        <v>2.04</v>
      </c>
      <c r="BJ1114" s="66" t="n">
        <f aca="false">VLOOKUP($C1114,Зведена!$FU$4:$FX$1170,4,0)</f>
        <v>34.47</v>
      </c>
      <c r="BK1114" s="66" t="n">
        <f aca="false">VLOOKUP($C1114,Зведена!$FY$4:$GB$1170,4,0)</f>
        <v>1.9</v>
      </c>
      <c r="BL1114" s="66" t="n">
        <f aca="false">VLOOKUP($C1114,Зведена!$GC$4:$GF$1180,4,0)</f>
        <v>0</v>
      </c>
      <c r="BM1114" s="66" t="n">
        <f aca="false">VLOOKUP($C1114,Зведена!$GG$4:$GJ$1180,4,0)</f>
        <v>0</v>
      </c>
    </row>
    <row r="1115" customFormat="false" ht="18" hidden="false" customHeight="false" outlineLevel="0" collapsed="false">
      <c r="A1115" s="70" t="s">
        <v>1247</v>
      </c>
      <c r="B1115" s="70" t="str">
        <f aca="false">LEFT(C1115,2)</f>
        <v>91</v>
      </c>
      <c r="C1115" s="70" t="str">
        <f aca="false">LEFT(A1115,4)</f>
        <v>9104</v>
      </c>
      <c r="D1115" s="71" t="n">
        <f aca="false">Зведена!C1116</f>
        <v>0</v>
      </c>
      <c r="E1115" s="71" t="n">
        <f aca="false">Зведена!F1116</f>
        <v>0</v>
      </c>
      <c r="F1115" s="71" t="n">
        <f aca="false">Зведена!I1116</f>
        <v>0</v>
      </c>
      <c r="G1115" s="71" t="n">
        <f aca="false">Зведена!L1116</f>
        <v>1.4</v>
      </c>
      <c r="H1115" s="71" t="n">
        <f aca="false">Зведена!O1116</f>
        <v>8.16</v>
      </c>
      <c r="I1115" s="71" t="n">
        <f aca="false">Зведена!R1116</f>
        <v>41.16</v>
      </c>
      <c r="J1115" s="71" t="n">
        <f aca="false">Зведена!U1116</f>
        <v>29</v>
      </c>
      <c r="K1115" s="71" t="n">
        <f aca="false">Зведена!X1116</f>
        <v>10</v>
      </c>
      <c r="L1115" s="71" t="n">
        <f aca="false">Зведена!AA1116</f>
        <v>3.8</v>
      </c>
      <c r="M1115" s="71" t="n">
        <f aca="false">Зведена!AD1116</f>
        <v>14.2</v>
      </c>
      <c r="N1115" s="71" t="n">
        <f aca="false">Зведена!AG1116</f>
        <v>4.75</v>
      </c>
      <c r="O1115" s="71" t="n">
        <f aca="false">Зведена!AJ1116</f>
        <v>0</v>
      </c>
      <c r="P1115" s="71" t="n">
        <f aca="false">Зведена!AM1116</f>
        <v>0</v>
      </c>
      <c r="Q1115" s="71" t="n">
        <f aca="false">Зведена!AP1116</f>
        <v>0.8</v>
      </c>
      <c r="R1115" s="71" t="n">
        <f aca="false">Зведена!AS1116</f>
        <v>0</v>
      </c>
      <c r="S1115" s="71" t="n">
        <f aca="false">Зведена!AV1116</f>
        <v>15.06</v>
      </c>
      <c r="T1115" s="71" t="n">
        <f aca="false">Зведена!AY1116</f>
        <v>0.8</v>
      </c>
      <c r="U1115" s="71" t="n">
        <f aca="false">Зведена!BB1116</f>
        <v>0.77</v>
      </c>
      <c r="V1115" s="71" t="n">
        <f aca="false">Зведена!BE1116</f>
        <v>2.4</v>
      </c>
      <c r="W1115" s="71" t="n">
        <f aca="false">Зведена!BH1116</f>
        <v>0</v>
      </c>
      <c r="X1115" s="71" t="n">
        <f aca="false">Зведена!BK1116</f>
        <v>0.8</v>
      </c>
      <c r="Y1115" s="71" t="n">
        <f aca="false">Зведена!BN1116</f>
        <v>1</v>
      </c>
      <c r="Z1115" s="71" t="n">
        <f aca="false">Зведена!BQ1116</f>
        <v>25</v>
      </c>
      <c r="AA1115" s="71" t="n">
        <f aca="false">Зведена!BT1116</f>
        <v>0</v>
      </c>
      <c r="AB1115" s="71" t="n">
        <f aca="false">Зведена!BW1116</f>
        <v>2.2</v>
      </c>
      <c r="AC1115" s="71" t="n">
        <f aca="false">Зведена!BZ1116</f>
        <v>0.8</v>
      </c>
      <c r="AD1115" s="71" t="n">
        <f aca="false">Зведена!CC1116</f>
        <v>2.4</v>
      </c>
      <c r="AE1115" s="71" t="n">
        <f aca="false">Зведена!CF1116</f>
        <v>2.15</v>
      </c>
      <c r="AF1115" s="71" t="n">
        <f aca="false">Зведена!CI1116</f>
        <v>0.7</v>
      </c>
      <c r="AG1115" s="71" t="n">
        <f aca="false">Зведена!CL1116</f>
        <v>0.8</v>
      </c>
      <c r="AH1115" s="71" t="n">
        <f aca="false">Зведена!CO1116</f>
        <v>3.45</v>
      </c>
      <c r="AI1115" s="71" t="n">
        <f aca="false">Зведена!CR1116</f>
        <v>1.14</v>
      </c>
      <c r="AJ1115" s="71" t="n">
        <f aca="false">Зведена!CU1116</f>
        <v>0</v>
      </c>
      <c r="AK1115" s="71" t="n">
        <f aca="false">Зведена!CX1116</f>
        <v>0</v>
      </c>
      <c r="AL1115" s="71" t="n">
        <f aca="false">Зведена!DA1116</f>
        <v>0.8</v>
      </c>
      <c r="AM1115" s="71" t="n">
        <f aca="false">Зведена!DD1116</f>
        <v>3</v>
      </c>
      <c r="AN1115" s="71" t="n">
        <f aca="false">Зведена!DG1116</f>
        <v>2.8</v>
      </c>
      <c r="AO1115" s="71" t="n">
        <f aca="false">Зведена!DJ1116</f>
        <v>2.8</v>
      </c>
      <c r="AP1115" s="71" t="n">
        <f aca="false">Зведена!DM1116</f>
        <v>0</v>
      </c>
      <c r="AQ1115" s="71" t="n">
        <f aca="false">Зведена!DP1116</f>
        <v>0.8</v>
      </c>
      <c r="AR1115" s="71" t="n">
        <f aca="false">Зведена!DS1116</f>
        <v>0</v>
      </c>
      <c r="AS1115" s="71" t="n">
        <f aca="false">Зведена!DV1116</f>
        <v>0</v>
      </c>
      <c r="AT1115" s="71" t="n">
        <f aca="false">Зведена!DY1116</f>
        <v>0</v>
      </c>
      <c r="AU1115" s="71" t="n">
        <f aca="false">Зведена!EB1116</f>
        <v>0</v>
      </c>
      <c r="AV1115" s="71" t="n">
        <f aca="false">Зведена!EE1116</f>
        <v>5.8</v>
      </c>
      <c r="AW1115" s="71" t="n">
        <f aca="false">Зведена!EH1116</f>
        <v>0.7</v>
      </c>
      <c r="AX1115" s="71" t="n">
        <f aca="false">Зведена!EK1116</f>
        <v>0.8</v>
      </c>
      <c r="AY1115" s="71" t="n">
        <f aca="false">Зведена!EN1116</f>
        <v>0.75</v>
      </c>
      <c r="AZ1115" s="71" t="n">
        <f aca="false">Зведена!EQ1116</f>
        <v>0.6</v>
      </c>
      <c r="BA1115" s="71" t="n">
        <f aca="false">Зведена!ET1116</f>
        <v>0.3</v>
      </c>
      <c r="BB1115" s="71" t="n">
        <f aca="false">Зведена!EW1116</f>
        <v>0.8</v>
      </c>
      <c r="BC1115" s="71" t="n">
        <f aca="false">Зведена!EZ1116</f>
        <v>1.46</v>
      </c>
      <c r="BD1115" s="71" t="n">
        <f aca="false">Зведена!FC1116</f>
        <v>0.3</v>
      </c>
      <c r="BE1115" s="71" t="n">
        <f aca="false">Зведена!FF1116</f>
        <v>3.4</v>
      </c>
      <c r="BF1115" s="71" t="n">
        <f aca="false">Зведена!FI1116</f>
        <v>0</v>
      </c>
      <c r="BG1115" s="71" t="n">
        <f aca="false">Зведена!FL1116</f>
        <v>0.93</v>
      </c>
      <c r="BH1115" s="66" t="n">
        <f aca="false">VLOOKUP(C1115,Зведена!$FM$4:$FP$1170,4,0)</f>
        <v>2</v>
      </c>
      <c r="BI1115" s="66" t="n">
        <f aca="false">VLOOKUP($C1115,Зведена!$FQ$4:$FT$1170,4,0)</f>
        <v>0.8</v>
      </c>
      <c r="BJ1115" s="66" t="n">
        <f aca="false">VLOOKUP($C1115,Зведена!$FU$4:$FX$1170,4,0)</f>
        <v>1.15</v>
      </c>
      <c r="BK1115" s="66" t="n">
        <f aca="false">VLOOKUP($C1115,Зведена!$FY$4:$GB$1170,4,0)</f>
        <v>0</v>
      </c>
      <c r="BL1115" s="66" t="n">
        <f aca="false">VLOOKUP($C1115,Зведена!$GC$4:$GF$1180,4,0)</f>
        <v>0.14</v>
      </c>
      <c r="BM1115" s="66" t="n">
        <f aca="false">VLOOKUP($C1115,Зведена!$GG$4:$GJ$1180,4,0)</f>
        <v>0</v>
      </c>
    </row>
    <row r="1116" customFormat="false" ht="18" hidden="false" customHeight="false" outlineLevel="0" collapsed="false">
      <c r="A1116" s="70" t="s">
        <v>1248</v>
      </c>
      <c r="B1116" s="70" t="str">
        <f aca="false">LEFT(C1116,2)</f>
        <v>91</v>
      </c>
      <c r="C1116" s="70" t="str">
        <f aca="false">LEFT(A1116,4)</f>
        <v>9105</v>
      </c>
      <c r="D1116" s="71" t="n">
        <f aca="false">Зведена!C1117</f>
        <v>14.27</v>
      </c>
      <c r="E1116" s="71" t="n">
        <f aca="false">Зведена!F1117</f>
        <v>1110.58</v>
      </c>
      <c r="F1116" s="71" t="n">
        <f aca="false">Зведена!I1117</f>
        <v>64.8</v>
      </c>
      <c r="G1116" s="71" t="n">
        <f aca="false">Зведена!L1117</f>
        <v>219.25</v>
      </c>
      <c r="H1116" s="71" t="n">
        <f aca="false">Зведена!O1117</f>
        <v>522.56</v>
      </c>
      <c r="I1116" s="71" t="n">
        <f aca="false">Зведена!R1117</f>
        <v>168.82</v>
      </c>
      <c r="J1116" s="71" t="n">
        <f aca="false">Зведена!U1117</f>
        <v>1578.24</v>
      </c>
      <c r="K1116" s="71" t="n">
        <f aca="false">Зведена!X1117</f>
        <v>55.63</v>
      </c>
      <c r="L1116" s="71" t="n">
        <f aca="false">Зведена!AA1117</f>
        <v>371.05</v>
      </c>
      <c r="M1116" s="71" t="n">
        <f aca="false">Зведена!AD1117</f>
        <v>855.47</v>
      </c>
      <c r="N1116" s="71" t="n">
        <f aca="false">Зведена!AG1117</f>
        <v>876.09</v>
      </c>
      <c r="O1116" s="71" t="n">
        <f aca="false">Зведена!AJ1117</f>
        <v>680.93</v>
      </c>
      <c r="P1116" s="71" t="n">
        <f aca="false">Зведена!AM1117</f>
        <v>241.22</v>
      </c>
      <c r="Q1116" s="71" t="n">
        <f aca="false">Зведена!AP1117</f>
        <v>99.81</v>
      </c>
      <c r="R1116" s="71" t="n">
        <f aca="false">Зведена!AS1117</f>
        <v>303.36</v>
      </c>
      <c r="S1116" s="71" t="n">
        <f aca="false">Зведена!AV1117</f>
        <v>869</v>
      </c>
      <c r="T1116" s="71" t="n">
        <f aca="false">Зведена!AY1117</f>
        <v>1198.37</v>
      </c>
      <c r="U1116" s="71" t="n">
        <f aca="false">Зведена!BB1117</f>
        <v>241.77</v>
      </c>
      <c r="V1116" s="71" t="n">
        <f aca="false">Зведена!BE1117</f>
        <v>619.75</v>
      </c>
      <c r="W1116" s="71" t="n">
        <f aca="false">Зведена!BH1117</f>
        <v>791.96</v>
      </c>
      <c r="X1116" s="71" t="n">
        <f aca="false">Зведена!BK1117</f>
        <v>950.33</v>
      </c>
      <c r="Y1116" s="71" t="n">
        <f aca="false">Зведена!BN1117</f>
        <v>1335.86</v>
      </c>
      <c r="Z1116" s="71" t="n">
        <f aca="false">Зведена!BQ1117</f>
        <v>364.12</v>
      </c>
      <c r="AA1116" s="71" t="n">
        <f aca="false">Зведена!BT1117</f>
        <v>1253.4</v>
      </c>
      <c r="AB1116" s="71" t="n">
        <f aca="false">Зведена!BW1117</f>
        <v>129.2</v>
      </c>
      <c r="AC1116" s="71" t="n">
        <f aca="false">Зведена!BZ1117</f>
        <v>114.32</v>
      </c>
      <c r="AD1116" s="71" t="n">
        <f aca="false">Зведена!CC1117</f>
        <v>467.65</v>
      </c>
      <c r="AE1116" s="71" t="n">
        <f aca="false">Зведена!CF1117</f>
        <v>813.31</v>
      </c>
      <c r="AF1116" s="71" t="n">
        <f aca="false">Зведена!CI1117</f>
        <v>66.56</v>
      </c>
      <c r="AG1116" s="71" t="n">
        <f aca="false">Зведена!CL1117</f>
        <v>448.92</v>
      </c>
      <c r="AH1116" s="71" t="n">
        <f aca="false">Зведена!CO1117</f>
        <v>578.96</v>
      </c>
      <c r="AI1116" s="71" t="n">
        <f aca="false">Зведена!CR1117</f>
        <v>659.69</v>
      </c>
      <c r="AJ1116" s="71" t="n">
        <f aca="false">Зведена!CU1117</f>
        <v>477.94</v>
      </c>
      <c r="AK1116" s="71" t="n">
        <f aca="false">Зведена!CX1117</f>
        <v>478.84</v>
      </c>
      <c r="AL1116" s="71" t="n">
        <f aca="false">Зведена!DA1117</f>
        <v>100.13</v>
      </c>
      <c r="AM1116" s="71" t="n">
        <f aca="false">Зведена!DD1117</f>
        <v>424.16</v>
      </c>
      <c r="AN1116" s="71" t="n">
        <f aca="false">Зведена!DG1117</f>
        <v>601.62</v>
      </c>
      <c r="AO1116" s="71" t="n">
        <f aca="false">Зведена!DJ1117</f>
        <v>438.1</v>
      </c>
      <c r="AP1116" s="71" t="n">
        <f aca="false">Зведена!DM1117</f>
        <v>376.89</v>
      </c>
      <c r="AQ1116" s="71" t="n">
        <f aca="false">Зведена!DP1117</f>
        <v>0.96</v>
      </c>
      <c r="AR1116" s="71" t="n">
        <f aca="false">Зведена!DS1117</f>
        <v>411.2</v>
      </c>
      <c r="AS1116" s="71" t="n">
        <f aca="false">Зведена!DV1117</f>
        <v>162.58</v>
      </c>
      <c r="AT1116" s="71" t="n">
        <f aca="false">Зведена!DY1117</f>
        <v>688.58</v>
      </c>
      <c r="AU1116" s="71" t="n">
        <f aca="false">Зведена!EB1117</f>
        <v>1173</v>
      </c>
      <c r="AV1116" s="71" t="n">
        <f aca="false">Зведена!EE1117</f>
        <v>1056.23</v>
      </c>
      <c r="AW1116" s="71" t="n">
        <f aca="false">Зведена!EH1117</f>
        <v>1002.4</v>
      </c>
      <c r="AX1116" s="71" t="n">
        <f aca="false">Зведена!EK1117</f>
        <v>98.9</v>
      </c>
      <c r="AY1116" s="71" t="n">
        <f aca="false">Зведена!EN1117</f>
        <v>735.77</v>
      </c>
      <c r="AZ1116" s="71" t="n">
        <f aca="false">Зведена!EQ1117</f>
        <v>89.05</v>
      </c>
      <c r="BA1116" s="71" t="n">
        <f aca="false">Зведена!ET1117</f>
        <v>1272.73</v>
      </c>
      <c r="BB1116" s="71" t="n">
        <f aca="false">Зведена!EW1117</f>
        <v>1759.31</v>
      </c>
      <c r="BC1116" s="71" t="n">
        <f aca="false">Зведена!EZ1117</f>
        <v>1520.53</v>
      </c>
      <c r="BD1116" s="71" t="n">
        <f aca="false">Зведена!FC1117</f>
        <v>553.18</v>
      </c>
      <c r="BE1116" s="71" t="n">
        <f aca="false">Зведена!FF1117</f>
        <v>854.06</v>
      </c>
      <c r="BF1116" s="71" t="n">
        <f aca="false">Зведена!FI1117</f>
        <v>823.28</v>
      </c>
      <c r="BG1116" s="71" t="n">
        <f aca="false">Зведена!FL1117</f>
        <v>741.59</v>
      </c>
      <c r="BH1116" s="66" t="n">
        <f aca="false">VLOOKUP(C1116,Зведена!$FM$4:$FP$1170,4,0)</f>
        <v>746.98</v>
      </c>
      <c r="BI1116" s="66" t="n">
        <f aca="false">VLOOKUP($C1116,Зведена!$FQ$4:$FT$1170,4,0)</f>
        <v>680.23</v>
      </c>
      <c r="BJ1116" s="66" t="n">
        <f aca="false">VLOOKUP($C1116,Зведена!$FU$4:$FX$1170,4,0)</f>
        <v>1286.66</v>
      </c>
      <c r="BK1116" s="66" t="n">
        <f aca="false">VLOOKUP($C1116,Зведена!$FY$4:$GB$1170,4,0)</f>
        <v>784.02</v>
      </c>
      <c r="BL1116" s="66" t="n">
        <f aca="false">VLOOKUP($C1116,Зведена!$GC$4:$GF$1180,4,0)</f>
        <v>943.17</v>
      </c>
      <c r="BM1116" s="66" t="n">
        <f aca="false">VLOOKUP($C1116,Зведена!$GG$4:$GJ$1180,4,0)</f>
        <v>378.91</v>
      </c>
    </row>
    <row r="1117" customFormat="false" ht="18" hidden="false" customHeight="false" outlineLevel="0" collapsed="false">
      <c r="A1117" s="70" t="s">
        <v>1249</v>
      </c>
      <c r="B1117" s="70" t="str">
        <f aca="false">LEFT(C1117,2)</f>
        <v>91</v>
      </c>
      <c r="C1117" s="70" t="str">
        <f aca="false">LEFT(A1117,4)</f>
        <v>9106</v>
      </c>
      <c r="D1117" s="71" t="n">
        <f aca="false">Зведена!C1118</f>
        <v>0</v>
      </c>
      <c r="E1117" s="71" t="n">
        <f aca="false">Зведена!F1118</f>
        <v>0</v>
      </c>
      <c r="F1117" s="71" t="n">
        <f aca="false">Зведена!I1118</f>
        <v>0.2</v>
      </c>
      <c r="G1117" s="71" t="n">
        <f aca="false">Зведена!L1118</f>
        <v>0</v>
      </c>
      <c r="H1117" s="71" t="n">
        <f aca="false">Зведена!O1118</f>
        <v>8.68</v>
      </c>
      <c r="I1117" s="71" t="n">
        <f aca="false">Зведена!R1118</f>
        <v>0.78</v>
      </c>
      <c r="J1117" s="71" t="n">
        <f aca="false">Зведена!U1118</f>
        <v>1.89</v>
      </c>
      <c r="K1117" s="71" t="n">
        <f aca="false">Зведена!X1118</f>
        <v>0</v>
      </c>
      <c r="L1117" s="71" t="n">
        <f aca="false">Зведена!AA1118</f>
        <v>0</v>
      </c>
      <c r="M1117" s="71" t="n">
        <f aca="false">Зведена!AD1118</f>
        <v>0.48</v>
      </c>
      <c r="N1117" s="71" t="n">
        <f aca="false">Зведена!AG1118</f>
        <v>0.24</v>
      </c>
      <c r="O1117" s="71" t="n">
        <f aca="false">Зведена!AJ1118</f>
        <v>0.92</v>
      </c>
      <c r="P1117" s="71" t="n">
        <f aca="false">Зведена!AM1118</f>
        <v>0</v>
      </c>
      <c r="Q1117" s="71" t="n">
        <f aca="false">Зведена!AP1118</f>
        <v>1.76</v>
      </c>
      <c r="R1117" s="71" t="n">
        <f aca="false">Зведена!AS1118</f>
        <v>1.94</v>
      </c>
      <c r="S1117" s="71" t="n">
        <f aca="false">Зведена!AV1118</f>
        <v>4.7</v>
      </c>
      <c r="T1117" s="71" t="n">
        <f aca="false">Зведена!AY1118</f>
        <v>2.47</v>
      </c>
      <c r="U1117" s="71" t="n">
        <f aca="false">Зведена!BB1118</f>
        <v>2.61</v>
      </c>
      <c r="V1117" s="71" t="n">
        <f aca="false">Зведена!BE1118</f>
        <v>5.19</v>
      </c>
      <c r="W1117" s="71" t="n">
        <f aca="false">Зведена!BH1118</f>
        <v>0.38</v>
      </c>
      <c r="X1117" s="71" t="n">
        <f aca="false">Зведена!BK1118</f>
        <v>0</v>
      </c>
      <c r="Y1117" s="71" t="n">
        <f aca="false">Зведена!BN1118</f>
        <v>1.5</v>
      </c>
      <c r="Z1117" s="71" t="n">
        <f aca="false">Зведена!BQ1118</f>
        <v>1.5</v>
      </c>
      <c r="AA1117" s="71" t="n">
        <f aca="false">Зведена!BT1118</f>
        <v>0</v>
      </c>
      <c r="AB1117" s="71" t="n">
        <f aca="false">Зведена!BW1118</f>
        <v>0</v>
      </c>
      <c r="AC1117" s="71" t="n">
        <f aca="false">Зведена!BZ1118</f>
        <v>5.62</v>
      </c>
      <c r="AD1117" s="71" t="n">
        <f aca="false">Зведена!CC1118</f>
        <v>3.3</v>
      </c>
      <c r="AE1117" s="71" t="n">
        <f aca="false">Зведена!CF1118</f>
        <v>5.3</v>
      </c>
      <c r="AF1117" s="71" t="n">
        <f aca="false">Зведена!CI1118</f>
        <v>1.58</v>
      </c>
      <c r="AG1117" s="71" t="n">
        <f aca="false">Зведена!CL1118</f>
        <v>0.34</v>
      </c>
      <c r="AH1117" s="71" t="n">
        <f aca="false">Зведена!CO1118</f>
        <v>0</v>
      </c>
      <c r="AI1117" s="71" t="n">
        <f aca="false">Зведена!CR1118</f>
        <v>0</v>
      </c>
      <c r="AJ1117" s="71" t="n">
        <f aca="false">Зведена!CU1118</f>
        <v>0</v>
      </c>
      <c r="AK1117" s="71" t="n">
        <f aca="false">Зведена!CX1118</f>
        <v>0.1</v>
      </c>
      <c r="AL1117" s="71" t="n">
        <f aca="false">Зведена!DA1118</f>
        <v>6.1</v>
      </c>
      <c r="AM1117" s="71" t="n">
        <f aca="false">Зведена!DD1118</f>
        <v>0.22</v>
      </c>
      <c r="AN1117" s="71" t="n">
        <f aca="false">Зведена!DG1118</f>
        <v>0</v>
      </c>
      <c r="AO1117" s="71" t="n">
        <f aca="false">Зведена!DJ1118</f>
        <v>2.15</v>
      </c>
      <c r="AP1117" s="71" t="n">
        <f aca="false">Зведена!DM1118</f>
        <v>0</v>
      </c>
      <c r="AQ1117" s="71" t="n">
        <f aca="false">Зведена!DP1118</f>
        <v>0</v>
      </c>
      <c r="AR1117" s="71" t="n">
        <f aca="false">Зведена!DS1118</f>
        <v>0</v>
      </c>
      <c r="AS1117" s="71" t="n">
        <f aca="false">Зведена!DV1118</f>
        <v>0.44</v>
      </c>
      <c r="AT1117" s="71" t="n">
        <f aca="false">Зведена!DY1118</f>
        <v>1.12</v>
      </c>
      <c r="AU1117" s="71" t="n">
        <f aca="false">Зведена!EB1118</f>
        <v>0.1</v>
      </c>
      <c r="AV1117" s="71" t="n">
        <f aca="false">Зведена!EE1118</f>
        <v>0</v>
      </c>
      <c r="AW1117" s="71" t="n">
        <f aca="false">Зведена!EH1118</f>
        <v>22.79</v>
      </c>
      <c r="AX1117" s="71" t="n">
        <f aca="false">Зведена!EK1118</f>
        <v>1.4</v>
      </c>
      <c r="AY1117" s="71" t="n">
        <f aca="false">Зведена!EN1118</f>
        <v>5</v>
      </c>
      <c r="AZ1117" s="71" t="n">
        <f aca="false">Зведена!EQ1118</f>
        <v>0.15</v>
      </c>
      <c r="BA1117" s="71" t="n">
        <f aca="false">Зведена!ET1118</f>
        <v>0</v>
      </c>
      <c r="BB1117" s="71" t="n">
        <f aca="false">Зведена!EW1118</f>
        <v>0.75</v>
      </c>
      <c r="BC1117" s="71" t="n">
        <f aca="false">Зведена!EZ1118</f>
        <v>0</v>
      </c>
      <c r="BD1117" s="71" t="n">
        <f aca="false">Зведена!FC1118</f>
        <v>3</v>
      </c>
      <c r="BE1117" s="71" t="n">
        <f aca="false">Зведена!FF1118</f>
        <v>0.44</v>
      </c>
      <c r="BF1117" s="71" t="n">
        <f aca="false">Зведена!FI1118</f>
        <v>2.37</v>
      </c>
      <c r="BG1117" s="71" t="n">
        <f aca="false">Зведена!FL1118</f>
        <v>0</v>
      </c>
      <c r="BH1117" s="66" t="n">
        <f aca="false">VLOOKUP(C1117,Зведена!$FM$4:$FP$1170,4,0)</f>
        <v>0.65</v>
      </c>
      <c r="BI1117" s="66" t="n">
        <f aca="false">VLOOKUP($C1117,Зведена!$FQ$4:$FT$1170,4,0)</f>
        <v>1.45</v>
      </c>
      <c r="BJ1117" s="66" t="n">
        <f aca="false">VLOOKUP($C1117,Зведена!$FU$4:$FX$1170,4,0)</f>
        <v>1.9</v>
      </c>
      <c r="BK1117" s="66" t="n">
        <f aca="false">VLOOKUP($C1117,Зведена!$FY$4:$GB$1170,4,0)</f>
        <v>12.05</v>
      </c>
      <c r="BL1117" s="66" t="n">
        <f aca="false">VLOOKUP($C1117,Зведена!$GC$4:$GF$1180,4,0)</f>
        <v>4.88</v>
      </c>
      <c r="BM1117" s="66" t="n">
        <f aca="false">VLOOKUP($C1117,Зведена!$GG$4:$GJ$1180,4,0)</f>
        <v>0</v>
      </c>
    </row>
    <row r="1118" customFormat="false" ht="18" hidden="false" customHeight="false" outlineLevel="0" collapsed="false">
      <c r="A1118" s="70" t="s">
        <v>1250</v>
      </c>
      <c r="B1118" s="70" t="str">
        <f aca="false">LEFT(C1118,2)</f>
        <v>91</v>
      </c>
      <c r="C1118" s="70" t="str">
        <f aca="false">LEFT(A1118,4)</f>
        <v>9107</v>
      </c>
      <c r="D1118" s="71" t="n">
        <f aca="false">Зведена!C1119</f>
        <v>57.58</v>
      </c>
      <c r="E1118" s="71" t="n">
        <f aca="false">Зведена!F1119</f>
        <v>21.57</v>
      </c>
      <c r="F1118" s="71" t="n">
        <f aca="false">Зведена!I1119</f>
        <v>10.21</v>
      </c>
      <c r="G1118" s="71" t="n">
        <f aca="false">Зведена!L1119</f>
        <v>252.16</v>
      </c>
      <c r="H1118" s="71" t="n">
        <f aca="false">Зведена!O1119</f>
        <v>59.24</v>
      </c>
      <c r="I1118" s="71" t="n">
        <f aca="false">Зведена!R1119</f>
        <v>19.89</v>
      </c>
      <c r="J1118" s="71" t="n">
        <f aca="false">Зведена!U1119</f>
        <v>46.94</v>
      </c>
      <c r="K1118" s="71" t="n">
        <f aca="false">Зведена!X1119</f>
        <v>23.69</v>
      </c>
      <c r="L1118" s="71" t="n">
        <f aca="false">Зведена!AA1119</f>
        <v>81.72</v>
      </c>
      <c r="M1118" s="71" t="n">
        <f aca="false">Зведена!AD1119</f>
        <v>39.2</v>
      </c>
      <c r="N1118" s="71" t="n">
        <f aca="false">Зведена!AG1119</f>
        <v>79.49</v>
      </c>
      <c r="O1118" s="71" t="n">
        <f aca="false">Зведена!AJ1119</f>
        <v>52.59</v>
      </c>
      <c r="P1118" s="71" t="n">
        <f aca="false">Зведена!AM1119</f>
        <v>86.29</v>
      </c>
      <c r="Q1118" s="71" t="n">
        <f aca="false">Зведена!AP1119</f>
        <v>189.01</v>
      </c>
      <c r="R1118" s="71" t="n">
        <f aca="false">Зведена!AS1119</f>
        <v>137.15</v>
      </c>
      <c r="S1118" s="71" t="n">
        <f aca="false">Зведена!AV1119</f>
        <v>96.16</v>
      </c>
      <c r="T1118" s="71" t="n">
        <f aca="false">Зведена!AY1119</f>
        <v>322.48</v>
      </c>
      <c r="U1118" s="71" t="n">
        <f aca="false">Зведена!BB1119</f>
        <v>125.22</v>
      </c>
      <c r="V1118" s="71" t="n">
        <f aca="false">Зведена!BE1119</f>
        <v>185.16</v>
      </c>
      <c r="W1118" s="71" t="n">
        <f aca="false">Зведена!BH1119</f>
        <v>133.56</v>
      </c>
      <c r="X1118" s="71" t="n">
        <f aca="false">Зведена!BK1119</f>
        <v>283.5</v>
      </c>
      <c r="Y1118" s="71" t="n">
        <f aca="false">Зведена!BN1119</f>
        <v>289.13</v>
      </c>
      <c r="Z1118" s="71" t="n">
        <f aca="false">Зведена!BQ1119</f>
        <v>103.97</v>
      </c>
      <c r="AA1118" s="71" t="n">
        <f aca="false">Зведена!BT1119</f>
        <v>25.32</v>
      </c>
      <c r="AB1118" s="71" t="n">
        <f aca="false">Зведена!BW1119</f>
        <v>440.67</v>
      </c>
      <c r="AC1118" s="71" t="n">
        <f aca="false">Зведена!BZ1119</f>
        <v>301.63</v>
      </c>
      <c r="AD1118" s="71" t="n">
        <f aca="false">Зведена!CC1119</f>
        <v>109.44</v>
      </c>
      <c r="AE1118" s="71" t="n">
        <f aca="false">Зведена!CF1119</f>
        <v>38.37</v>
      </c>
      <c r="AF1118" s="71" t="n">
        <f aca="false">Зведена!CI1119</f>
        <v>60.5</v>
      </c>
      <c r="AG1118" s="71" t="n">
        <f aca="false">Зведена!CL1119</f>
        <v>125.11</v>
      </c>
      <c r="AH1118" s="71" t="n">
        <f aca="false">Зведена!CO1119</f>
        <v>94.89</v>
      </c>
      <c r="AI1118" s="71" t="n">
        <f aca="false">Зведена!CR1119</f>
        <v>81.46</v>
      </c>
      <c r="AJ1118" s="71" t="n">
        <f aca="false">Зведена!CU1119</f>
        <v>41.03</v>
      </c>
      <c r="AK1118" s="71" t="n">
        <f aca="false">Зведена!CX1119</f>
        <v>167.35</v>
      </c>
      <c r="AL1118" s="71" t="n">
        <f aca="false">Зведена!DA1119</f>
        <v>126.41</v>
      </c>
      <c r="AM1118" s="71" t="n">
        <f aca="false">Зведена!DD1119</f>
        <v>321.95</v>
      </c>
      <c r="AN1118" s="71" t="n">
        <f aca="false">Зведена!DG1119</f>
        <v>27.32</v>
      </c>
      <c r="AO1118" s="71" t="n">
        <f aca="false">Зведена!DJ1119</f>
        <v>87.54</v>
      </c>
      <c r="AP1118" s="71" t="n">
        <f aca="false">Зведена!DM1119</f>
        <v>79.71</v>
      </c>
      <c r="AQ1118" s="71" t="n">
        <f aca="false">Зведена!DP1119</f>
        <v>39.09</v>
      </c>
      <c r="AR1118" s="71" t="n">
        <f aca="false">Зведена!DS1119</f>
        <v>47.9</v>
      </c>
      <c r="AS1118" s="71" t="n">
        <f aca="false">Зведена!DV1119</f>
        <v>70.04</v>
      </c>
      <c r="AT1118" s="71" t="n">
        <f aca="false">Зведена!DY1119</f>
        <v>41.41</v>
      </c>
      <c r="AU1118" s="71" t="n">
        <f aca="false">Зведена!EB1119</f>
        <v>99.71</v>
      </c>
      <c r="AV1118" s="71" t="n">
        <f aca="false">Зведена!EE1119</f>
        <v>158.37</v>
      </c>
      <c r="AW1118" s="71" t="n">
        <f aca="false">Зведена!EH1119</f>
        <v>118.38</v>
      </c>
      <c r="AX1118" s="71" t="n">
        <f aca="false">Зведена!EK1119</f>
        <v>27.58</v>
      </c>
      <c r="AY1118" s="71" t="n">
        <f aca="false">Зведена!EN1119</f>
        <v>126.76</v>
      </c>
      <c r="AZ1118" s="71" t="n">
        <f aca="false">Зведена!EQ1119</f>
        <v>124.59</v>
      </c>
      <c r="BA1118" s="71" t="n">
        <f aca="false">Зведена!ET1119</f>
        <v>79.45</v>
      </c>
      <c r="BB1118" s="71" t="n">
        <f aca="false">Зведена!EW1119</f>
        <v>91.37</v>
      </c>
      <c r="BC1118" s="71" t="n">
        <f aca="false">Зведена!EZ1119</f>
        <v>261.73</v>
      </c>
      <c r="BD1118" s="71" t="n">
        <f aca="false">Зведена!FC1119</f>
        <v>125.61</v>
      </c>
      <c r="BE1118" s="71" t="n">
        <f aca="false">Зведена!FF1119</f>
        <v>117.39</v>
      </c>
      <c r="BF1118" s="71" t="n">
        <f aca="false">Зведена!FI1119</f>
        <v>217.18</v>
      </c>
      <c r="BG1118" s="71" t="n">
        <f aca="false">Зведена!FL1119</f>
        <v>73.6</v>
      </c>
      <c r="BH1118" s="66" t="n">
        <f aca="false">VLOOKUP(C1118,Зведена!$FM$4:$FP$1170,4,0)</f>
        <v>84.59</v>
      </c>
      <c r="BI1118" s="66" t="n">
        <f aca="false">VLOOKUP($C1118,Зведена!$FQ$4:$FT$1170,4,0)</f>
        <v>92.79</v>
      </c>
      <c r="BJ1118" s="66" t="n">
        <f aca="false">VLOOKUP($C1118,Зведена!$FU$4:$FX$1170,4,0)</f>
        <v>196.48</v>
      </c>
      <c r="BK1118" s="66" t="n">
        <f aca="false">VLOOKUP($C1118,Зведена!$FY$4:$GB$1170,4,0)</f>
        <v>101.16</v>
      </c>
      <c r="BL1118" s="66" t="n">
        <f aca="false">VLOOKUP($C1118,Зведена!$GC$4:$GF$1180,4,0)</f>
        <v>57.12</v>
      </c>
      <c r="BM1118" s="66" t="n">
        <f aca="false">VLOOKUP($C1118,Зведена!$GG$4:$GJ$1180,4,0)</f>
        <v>55.34</v>
      </c>
    </row>
    <row r="1119" customFormat="false" ht="18" hidden="false" customHeight="false" outlineLevel="0" collapsed="false">
      <c r="A1119" s="70" t="s">
        <v>1251</v>
      </c>
      <c r="B1119" s="70" t="str">
        <f aca="false">LEFT(C1119,2)</f>
        <v>91</v>
      </c>
      <c r="C1119" s="70" t="str">
        <f aca="false">LEFT(A1119,4)</f>
        <v>9108</v>
      </c>
      <c r="D1119" s="71" t="n">
        <f aca="false">Зведена!C1120</f>
        <v>0</v>
      </c>
      <c r="E1119" s="71" t="n">
        <f aca="false">Зведена!F1120</f>
        <v>0</v>
      </c>
      <c r="F1119" s="71" t="n">
        <f aca="false">Зведена!I1120</f>
        <v>0</v>
      </c>
      <c r="G1119" s="71" t="n">
        <f aca="false">Зведена!L1120</f>
        <v>0</v>
      </c>
      <c r="H1119" s="71" t="n">
        <f aca="false">Зведена!O1120</f>
        <v>28</v>
      </c>
      <c r="I1119" s="71" t="n">
        <f aca="false">Зведена!R1120</f>
        <v>0</v>
      </c>
      <c r="J1119" s="71" t="n">
        <f aca="false">Зведена!U1120</f>
        <v>0</v>
      </c>
      <c r="K1119" s="71" t="n">
        <f aca="false">Зведена!X1120</f>
        <v>15</v>
      </c>
      <c r="L1119" s="71" t="n">
        <f aca="false">Зведена!AA1120</f>
        <v>0</v>
      </c>
      <c r="M1119" s="71" t="n">
        <f aca="false">Зведена!AD1120</f>
        <v>0</v>
      </c>
      <c r="N1119" s="71" t="n">
        <f aca="false">Зведена!AG1120</f>
        <v>0</v>
      </c>
      <c r="O1119" s="71" t="n">
        <f aca="false">Зведена!AJ1120</f>
        <v>0</v>
      </c>
      <c r="P1119" s="71" t="n">
        <f aca="false">Зведена!AM1120</f>
        <v>0</v>
      </c>
      <c r="Q1119" s="71" t="n">
        <f aca="false">Зведена!AP1120</f>
        <v>0</v>
      </c>
      <c r="R1119" s="71" t="n">
        <f aca="false">Зведена!AS1120</f>
        <v>0</v>
      </c>
      <c r="S1119" s="71" t="n">
        <f aca="false">Зведена!AV1120</f>
        <v>0</v>
      </c>
      <c r="T1119" s="71" t="n">
        <f aca="false">Зведена!AY1120</f>
        <v>4</v>
      </c>
      <c r="U1119" s="71" t="n">
        <f aca="false">Зведена!BB1120</f>
        <v>0</v>
      </c>
      <c r="V1119" s="71" t="n">
        <f aca="false">Зведена!BE1120</f>
        <v>0</v>
      </c>
      <c r="W1119" s="71" t="n">
        <f aca="false">Зведена!BH1120</f>
        <v>0</v>
      </c>
      <c r="X1119" s="71" t="n">
        <f aca="false">Зведена!BK1120</f>
        <v>0</v>
      </c>
      <c r="Y1119" s="71" t="n">
        <f aca="false">Зведена!BN1120</f>
        <v>0</v>
      </c>
      <c r="Z1119" s="71" t="n">
        <f aca="false">Зведена!BQ1120</f>
        <v>0</v>
      </c>
      <c r="AA1119" s="71" t="n">
        <f aca="false">Зведена!BT1120</f>
        <v>0</v>
      </c>
      <c r="AB1119" s="71" t="n">
        <f aca="false">Зведена!BW1120</f>
        <v>0</v>
      </c>
      <c r="AC1119" s="71" t="n">
        <f aca="false">Зведена!BZ1120</f>
        <v>0</v>
      </c>
      <c r="AD1119" s="71" t="n">
        <f aca="false">Зведена!CC1120</f>
        <v>0</v>
      </c>
      <c r="AE1119" s="71" t="n">
        <f aca="false">Зведена!CF1120</f>
        <v>0</v>
      </c>
      <c r="AF1119" s="71" t="n">
        <f aca="false">Зведена!CI1120</f>
        <v>0</v>
      </c>
      <c r="AG1119" s="71" t="n">
        <f aca="false">Зведена!CL1120</f>
        <v>0</v>
      </c>
      <c r="AH1119" s="71" t="n">
        <f aca="false">Зведена!CO1120</f>
        <v>0</v>
      </c>
      <c r="AI1119" s="71" t="n">
        <f aca="false">Зведена!CR1120</f>
        <v>0</v>
      </c>
      <c r="AJ1119" s="71" t="n">
        <f aca="false">Зведена!CU1120</f>
        <v>0</v>
      </c>
      <c r="AK1119" s="71" t="n">
        <f aca="false">Зведена!CX1120</f>
        <v>0</v>
      </c>
      <c r="AL1119" s="71" t="n">
        <f aca="false">Зведена!DA1120</f>
        <v>0</v>
      </c>
      <c r="AM1119" s="71" t="n">
        <f aca="false">Зведена!DD1120</f>
        <v>0</v>
      </c>
      <c r="AN1119" s="71" t="n">
        <f aca="false">Зведена!DG1120</f>
        <v>0</v>
      </c>
      <c r="AO1119" s="71" t="n">
        <f aca="false">Зведена!DJ1120</f>
        <v>0</v>
      </c>
      <c r="AP1119" s="71" t="n">
        <f aca="false">Зведена!DM1120</f>
        <v>0</v>
      </c>
      <c r="AQ1119" s="71" t="n">
        <f aca="false">Зведена!DP1120</f>
        <v>0</v>
      </c>
      <c r="AR1119" s="71" t="n">
        <f aca="false">Зведена!DS1120</f>
        <v>0</v>
      </c>
      <c r="AS1119" s="71" t="n">
        <f aca="false">Зведена!DV1120</f>
        <v>0</v>
      </c>
      <c r="AT1119" s="71" t="n">
        <f aca="false">Зведена!DY1120</f>
        <v>0</v>
      </c>
      <c r="AU1119" s="71" t="n">
        <f aca="false">Зведена!EB1120</f>
        <v>0</v>
      </c>
      <c r="AV1119" s="71" t="n">
        <f aca="false">Зведена!EE1120</f>
        <v>0</v>
      </c>
      <c r="AW1119" s="71" t="n">
        <f aca="false">Зведена!EH1120</f>
        <v>0</v>
      </c>
      <c r="AX1119" s="71" t="n">
        <f aca="false">Зведена!EK1120</f>
        <v>0</v>
      </c>
      <c r="AY1119" s="71" t="n">
        <f aca="false">Зведена!EN1120</f>
        <v>0</v>
      </c>
      <c r="AZ1119" s="71" t="n">
        <f aca="false">Зведена!EQ1120</f>
        <v>0</v>
      </c>
      <c r="BA1119" s="71" t="n">
        <f aca="false">Зведена!ET1120</f>
        <v>0</v>
      </c>
      <c r="BB1119" s="71" t="n">
        <f aca="false">Зведена!EW1120</f>
        <v>0</v>
      </c>
      <c r="BC1119" s="71" t="n">
        <f aca="false">Зведена!EZ1120</f>
        <v>0</v>
      </c>
      <c r="BD1119" s="71" t="n">
        <f aca="false">Зведена!FC1120</f>
        <v>0</v>
      </c>
      <c r="BE1119" s="71" t="n">
        <f aca="false">Зведена!FF1120</f>
        <v>0</v>
      </c>
      <c r="BF1119" s="71" t="n">
        <f aca="false">Зведена!FI1120</f>
        <v>0</v>
      </c>
      <c r="BG1119" s="71" t="n">
        <f aca="false">Зведена!FL1120</f>
        <v>0</v>
      </c>
      <c r="BH1119" s="66" t="n">
        <f aca="false">VLOOKUP(C1119,Зведена!$FM$4:$FP$1170,4,0)</f>
        <v>0</v>
      </c>
      <c r="BI1119" s="66" t="n">
        <f aca="false">VLOOKUP($C1119,Зведена!$FQ$4:$FT$1170,4,0)</f>
        <v>0</v>
      </c>
      <c r="BJ1119" s="66" t="n">
        <f aca="false">VLOOKUP($C1119,Зведена!$FU$4:$FX$1170,4,0)</f>
        <v>0</v>
      </c>
      <c r="BK1119" s="66" t="n">
        <f aca="false">VLOOKUP($C1119,Зведена!$FY$4:$GB$1170,4,0)</f>
        <v>0</v>
      </c>
      <c r="BL1119" s="66" t="n">
        <f aca="false">VLOOKUP($C1119,Зведена!$GC$4:$GF$1180,4,0)</f>
        <v>0.02</v>
      </c>
      <c r="BM1119" s="66" t="n">
        <f aca="false">VLOOKUP($C1119,Зведена!$GG$4:$GJ$1180,4,0)</f>
        <v>0</v>
      </c>
    </row>
    <row r="1120" customFormat="false" ht="18" hidden="false" customHeight="false" outlineLevel="0" collapsed="false">
      <c r="A1120" s="70" t="s">
        <v>1252</v>
      </c>
      <c r="B1120" s="70" t="str">
        <f aca="false">LEFT(C1120,2)</f>
        <v>91</v>
      </c>
      <c r="C1120" s="70" t="str">
        <f aca="false">LEFT(A1120,4)</f>
        <v>9109</v>
      </c>
      <c r="D1120" s="71" t="n">
        <f aca="false">Зведена!C1121</f>
        <v>0</v>
      </c>
      <c r="E1120" s="71" t="n">
        <f aca="false">Зведена!F1121</f>
        <v>0</v>
      </c>
      <c r="F1120" s="71" t="n">
        <f aca="false">Зведена!I1121</f>
        <v>0</v>
      </c>
      <c r="G1120" s="71" t="n">
        <f aca="false">Зведена!L1121</f>
        <v>0</v>
      </c>
      <c r="H1120" s="71" t="n">
        <f aca="false">Зведена!O1121</f>
        <v>0</v>
      </c>
      <c r="I1120" s="71" t="n">
        <f aca="false">Зведена!R1121</f>
        <v>0</v>
      </c>
      <c r="J1120" s="71" t="n">
        <f aca="false">Зведена!U1121</f>
        <v>0</v>
      </c>
      <c r="K1120" s="71" t="n">
        <f aca="false">Зведена!X1121</f>
        <v>0</v>
      </c>
      <c r="L1120" s="71" t="n">
        <f aca="false">Зведена!AA1121</f>
        <v>0</v>
      </c>
      <c r="M1120" s="71" t="n">
        <f aca="false">Зведена!AD1121</f>
        <v>0</v>
      </c>
      <c r="N1120" s="71" t="n">
        <f aca="false">Зведена!AG1121</f>
        <v>0</v>
      </c>
      <c r="O1120" s="71" t="n">
        <f aca="false">Зведена!AJ1121</f>
        <v>0</v>
      </c>
      <c r="P1120" s="71" t="n">
        <f aca="false">Зведена!AM1121</f>
        <v>0</v>
      </c>
      <c r="Q1120" s="71" t="n">
        <f aca="false">Зведена!AP1121</f>
        <v>0</v>
      </c>
      <c r="R1120" s="71" t="n">
        <f aca="false">Зведена!AS1121</f>
        <v>0</v>
      </c>
      <c r="S1120" s="71" t="n">
        <f aca="false">Зведена!AV1121</f>
        <v>0</v>
      </c>
      <c r="T1120" s="71" t="n">
        <f aca="false">Зведена!AY1121</f>
        <v>0</v>
      </c>
      <c r="U1120" s="71" t="n">
        <f aca="false">Зведена!BB1121</f>
        <v>6</v>
      </c>
      <c r="V1120" s="71" t="n">
        <f aca="false">Зведена!BE1121</f>
        <v>0</v>
      </c>
      <c r="W1120" s="71" t="n">
        <f aca="false">Зведена!BH1121</f>
        <v>0</v>
      </c>
      <c r="X1120" s="71" t="n">
        <f aca="false">Зведена!BK1121</f>
        <v>0</v>
      </c>
      <c r="Y1120" s="71" t="n">
        <f aca="false">Зведена!BN1121</f>
        <v>0</v>
      </c>
      <c r="Z1120" s="71" t="n">
        <f aca="false">Зведена!BQ1121</f>
        <v>0</v>
      </c>
      <c r="AA1120" s="71" t="n">
        <f aca="false">Зведена!BT1121</f>
        <v>0</v>
      </c>
      <c r="AB1120" s="71" t="n">
        <f aca="false">Зведена!BW1121</f>
        <v>0</v>
      </c>
      <c r="AC1120" s="71" t="n">
        <f aca="false">Зведена!BZ1121</f>
        <v>15.65</v>
      </c>
      <c r="AD1120" s="71" t="n">
        <f aca="false">Зведена!CC1121</f>
        <v>21</v>
      </c>
      <c r="AE1120" s="71" t="n">
        <f aca="false">Зведена!CF1121</f>
        <v>34.5</v>
      </c>
      <c r="AF1120" s="71" t="n">
        <f aca="false">Зведена!CI1121</f>
        <v>0</v>
      </c>
      <c r="AG1120" s="71" t="n">
        <f aca="false">Зведена!CL1121</f>
        <v>0</v>
      </c>
      <c r="AH1120" s="71" t="n">
        <f aca="false">Зведена!CO1121</f>
        <v>0</v>
      </c>
      <c r="AI1120" s="71" t="n">
        <f aca="false">Зведена!CR1121</f>
        <v>0</v>
      </c>
      <c r="AJ1120" s="71" t="n">
        <f aca="false">Зведена!CU1121</f>
        <v>84.95</v>
      </c>
      <c r="AK1120" s="71" t="n">
        <f aca="false">Зведена!CX1121</f>
        <v>0</v>
      </c>
      <c r="AL1120" s="71" t="n">
        <f aca="false">Зведена!DA1121</f>
        <v>0</v>
      </c>
      <c r="AM1120" s="71" t="n">
        <f aca="false">Зведена!DD1121</f>
        <v>0</v>
      </c>
      <c r="AN1120" s="71" t="n">
        <f aca="false">Зведена!DG1121</f>
        <v>0</v>
      </c>
      <c r="AO1120" s="71" t="n">
        <f aca="false">Зведена!DJ1121</f>
        <v>0</v>
      </c>
      <c r="AP1120" s="71" t="n">
        <f aca="false">Зведена!DM1121</f>
        <v>0</v>
      </c>
      <c r="AQ1120" s="71" t="n">
        <f aca="false">Зведена!DP1121</f>
        <v>0</v>
      </c>
      <c r="AR1120" s="71" t="n">
        <f aca="false">Зведена!DS1121</f>
        <v>0</v>
      </c>
      <c r="AS1120" s="71" t="n">
        <f aca="false">Зведена!DV1121</f>
        <v>30.4</v>
      </c>
      <c r="AT1120" s="71" t="n">
        <f aca="false">Зведена!DY1121</f>
        <v>0</v>
      </c>
      <c r="AU1120" s="71" t="n">
        <f aca="false">Зведена!EB1121</f>
        <v>0</v>
      </c>
      <c r="AV1120" s="71" t="n">
        <f aca="false">Зведена!EE1121</f>
        <v>23</v>
      </c>
      <c r="AW1120" s="71" t="n">
        <f aca="false">Зведена!EH1121</f>
        <v>0.25</v>
      </c>
      <c r="AX1120" s="71" t="n">
        <f aca="false">Зведена!EK1121</f>
        <v>0.05</v>
      </c>
      <c r="AY1120" s="71" t="n">
        <f aca="false">Зведена!EN1121</f>
        <v>5.4</v>
      </c>
      <c r="AZ1120" s="71" t="n">
        <f aca="false">Зведена!EQ1121</f>
        <v>0</v>
      </c>
      <c r="BA1120" s="71" t="n">
        <f aca="false">Зведена!ET1121</f>
        <v>66</v>
      </c>
      <c r="BB1120" s="71" t="n">
        <f aca="false">Зведена!EW1121</f>
        <v>2.4</v>
      </c>
      <c r="BC1120" s="71" t="n">
        <f aca="false">Зведена!EZ1121</f>
        <v>0.9</v>
      </c>
      <c r="BD1120" s="71" t="n">
        <f aca="false">Зведена!FC1121</f>
        <v>0</v>
      </c>
      <c r="BE1120" s="71" t="n">
        <f aca="false">Зведена!FF1121</f>
        <v>12.4</v>
      </c>
      <c r="BF1120" s="71" t="n">
        <f aca="false">Зведена!FI1121</f>
        <v>0</v>
      </c>
      <c r="BG1120" s="71" t="n">
        <f aca="false">Зведена!FL1121</f>
        <v>0</v>
      </c>
      <c r="BH1120" s="66" t="n">
        <f aca="false">VLOOKUP(C1120,Зведена!$FM$4:$FP$1170,4,0)</f>
        <v>0.9</v>
      </c>
      <c r="BI1120" s="66" t="n">
        <f aca="false">VLOOKUP($C1120,Зведена!$FQ$4:$FT$1170,4,0)</f>
        <v>56.6</v>
      </c>
      <c r="BJ1120" s="66" t="n">
        <f aca="false">VLOOKUP($C1120,Зведена!$FU$4:$FX$1170,4,0)</f>
        <v>0</v>
      </c>
      <c r="BK1120" s="66" t="n">
        <f aca="false">VLOOKUP($C1120,Зведена!$FY$4:$GB$1170,4,0)</f>
        <v>0</v>
      </c>
      <c r="BL1120" s="66" t="n">
        <f aca="false">VLOOKUP($C1120,Зведена!$GC$4:$GF$1180,4,0)</f>
        <v>0</v>
      </c>
      <c r="BM1120" s="66" t="n">
        <f aca="false">VLOOKUP($C1120,Зведена!$GG$4:$GJ$1180,4,0)</f>
        <v>0</v>
      </c>
    </row>
    <row r="1121" customFormat="false" ht="18" hidden="false" customHeight="false" outlineLevel="0" collapsed="false">
      <c r="A1121" s="70" t="s">
        <v>1253</v>
      </c>
      <c r="B1121" s="70" t="str">
        <f aca="false">LEFT(C1121,2)</f>
        <v>91</v>
      </c>
      <c r="C1121" s="70" t="str">
        <f aca="false">LEFT(A1121,4)</f>
        <v>9110</v>
      </c>
      <c r="D1121" s="71" t="n">
        <f aca="false">Зведена!C1122</f>
        <v>0</v>
      </c>
      <c r="E1121" s="71" t="n">
        <f aca="false">Зведена!F1122</f>
        <v>0</v>
      </c>
      <c r="F1121" s="71" t="n">
        <f aca="false">Зведена!I1122</f>
        <v>0</v>
      </c>
      <c r="G1121" s="71" t="n">
        <f aca="false">Зведена!L1122</f>
        <v>0</v>
      </c>
      <c r="H1121" s="71" t="n">
        <f aca="false">Зведена!O1122</f>
        <v>0</v>
      </c>
      <c r="I1121" s="71" t="n">
        <f aca="false">Зведена!R1122</f>
        <v>0</v>
      </c>
      <c r="J1121" s="71" t="n">
        <f aca="false">Зведена!U1122</f>
        <v>0</v>
      </c>
      <c r="K1121" s="71" t="n">
        <f aca="false">Зведена!X1122</f>
        <v>0</v>
      </c>
      <c r="L1121" s="71" t="n">
        <f aca="false">Зведена!AA1122</f>
        <v>0</v>
      </c>
      <c r="M1121" s="71" t="n">
        <f aca="false">Зведена!AD1122</f>
        <v>0</v>
      </c>
      <c r="N1121" s="71" t="n">
        <f aca="false">Зведена!AG1122</f>
        <v>0</v>
      </c>
      <c r="O1121" s="71" t="n">
        <f aca="false">Зведена!AJ1122</f>
        <v>0</v>
      </c>
      <c r="P1121" s="71" t="n">
        <f aca="false">Зведена!AM1122</f>
        <v>0</v>
      </c>
      <c r="Q1121" s="71" t="n">
        <f aca="false">Зведена!AP1122</f>
        <v>0</v>
      </c>
      <c r="R1121" s="71" t="n">
        <f aca="false">Зведена!AS1122</f>
        <v>0</v>
      </c>
      <c r="S1121" s="71" t="n">
        <f aca="false">Зведена!AV1122</f>
        <v>0.28</v>
      </c>
      <c r="T1121" s="71" t="n">
        <f aca="false">Зведена!AY1122</f>
        <v>0</v>
      </c>
      <c r="U1121" s="71" t="n">
        <f aca="false">Зведена!BB1122</f>
        <v>0</v>
      </c>
      <c r="V1121" s="71" t="n">
        <f aca="false">Зведена!BE1122</f>
        <v>0</v>
      </c>
      <c r="W1121" s="71" t="n">
        <f aca="false">Зведена!BH1122</f>
        <v>0</v>
      </c>
      <c r="X1121" s="71" t="n">
        <f aca="false">Зведена!BK1122</f>
        <v>0</v>
      </c>
      <c r="Y1121" s="71" t="n">
        <f aca="false">Зведена!BN1122</f>
        <v>0</v>
      </c>
      <c r="Z1121" s="71" t="n">
        <f aca="false">Зведена!BQ1122</f>
        <v>0</v>
      </c>
      <c r="AA1121" s="71" t="n">
        <f aca="false">Зведена!BT1122</f>
        <v>0</v>
      </c>
      <c r="AB1121" s="71" t="n">
        <f aca="false">Зведена!BW1122</f>
        <v>0</v>
      </c>
      <c r="AC1121" s="71" t="n">
        <f aca="false">Зведена!BZ1122</f>
        <v>0</v>
      </c>
      <c r="AD1121" s="71" t="n">
        <f aca="false">Зведена!CC1122</f>
        <v>0</v>
      </c>
      <c r="AE1121" s="71" t="n">
        <f aca="false">Зведена!CF1122</f>
        <v>0</v>
      </c>
      <c r="AF1121" s="71" t="n">
        <f aca="false">Зведена!CI1122</f>
        <v>0</v>
      </c>
      <c r="AG1121" s="71" t="n">
        <f aca="false">Зведена!CL1122</f>
        <v>0</v>
      </c>
      <c r="AH1121" s="71" t="n">
        <f aca="false">Зведена!CO1122</f>
        <v>0</v>
      </c>
      <c r="AI1121" s="71" t="n">
        <f aca="false">Зведена!CR1122</f>
        <v>0</v>
      </c>
      <c r="AJ1121" s="71" t="n">
        <f aca="false">Зведена!CU1122</f>
        <v>0</v>
      </c>
      <c r="AK1121" s="71" t="n">
        <f aca="false">Зведена!CX1122</f>
        <v>0</v>
      </c>
      <c r="AL1121" s="71" t="n">
        <f aca="false">Зведена!DA1122</f>
        <v>0</v>
      </c>
      <c r="AM1121" s="71" t="n">
        <f aca="false">Зведена!DD1122</f>
        <v>0</v>
      </c>
      <c r="AN1121" s="71" t="n">
        <f aca="false">Зведена!DG1122</f>
        <v>0</v>
      </c>
      <c r="AO1121" s="71" t="n">
        <f aca="false">Зведена!DJ1122</f>
        <v>0</v>
      </c>
      <c r="AP1121" s="71" t="n">
        <f aca="false">Зведена!DM1122</f>
        <v>0</v>
      </c>
      <c r="AQ1121" s="71" t="n">
        <f aca="false">Зведена!DP1122</f>
        <v>0</v>
      </c>
      <c r="AR1121" s="71" t="n">
        <f aca="false">Зведена!DS1122</f>
        <v>1.2</v>
      </c>
      <c r="AS1121" s="71" t="n">
        <f aca="false">Зведена!DV1122</f>
        <v>0</v>
      </c>
      <c r="AT1121" s="71" t="n">
        <f aca="false">Зведена!DY1122</f>
        <v>0</v>
      </c>
      <c r="AU1121" s="71" t="n">
        <f aca="false">Зведена!EB1122</f>
        <v>0.2</v>
      </c>
      <c r="AV1121" s="71" t="n">
        <f aca="false">Зведена!EE1122</f>
        <v>0</v>
      </c>
      <c r="AW1121" s="71" t="n">
        <f aca="false">Зведена!EH1122</f>
        <v>0</v>
      </c>
      <c r="AX1121" s="71" t="n">
        <f aca="false">Зведена!EK1122</f>
        <v>0</v>
      </c>
      <c r="AY1121" s="71" t="n">
        <f aca="false">Зведена!EN1122</f>
        <v>0</v>
      </c>
      <c r="AZ1121" s="71" t="n">
        <f aca="false">Зведена!EQ1122</f>
        <v>1.2</v>
      </c>
      <c r="BA1121" s="71" t="n">
        <f aca="false">Зведена!ET1122</f>
        <v>0</v>
      </c>
      <c r="BB1121" s="71" t="n">
        <f aca="false">Зведена!EW1122</f>
        <v>0</v>
      </c>
      <c r="BC1121" s="71" t="n">
        <f aca="false">Зведена!EZ1122</f>
        <v>0.3</v>
      </c>
      <c r="BD1121" s="71" t="n">
        <f aca="false">Зведена!FC1122</f>
        <v>0</v>
      </c>
      <c r="BE1121" s="71" t="n">
        <f aca="false">Зведена!FF1122</f>
        <v>1.2</v>
      </c>
      <c r="BF1121" s="71" t="n">
        <f aca="false">Зведена!FI1122</f>
        <v>0</v>
      </c>
      <c r="BG1121" s="71" t="n">
        <f aca="false">Зведена!FL1122</f>
        <v>0</v>
      </c>
      <c r="BH1121" s="66" t="n">
        <f aca="false">VLOOKUP(C1121,Зведена!$FM$4:$FP$1170,4,0)</f>
        <v>0</v>
      </c>
      <c r="BI1121" s="66" t="n">
        <f aca="false">VLOOKUP($C1121,Зведена!$FQ$4:$FT$1170,4,0)</f>
        <v>0</v>
      </c>
      <c r="BJ1121" s="66" t="n">
        <f aca="false">VLOOKUP($C1121,Зведена!$FU$4:$FX$1170,4,0)</f>
        <v>0</v>
      </c>
      <c r="BK1121" s="66" t="n">
        <f aca="false">VLOOKUP($C1121,Зведена!$FY$4:$GB$1170,4,0)</f>
        <v>0</v>
      </c>
      <c r="BL1121" s="66" t="n">
        <f aca="false">VLOOKUP($C1121,Зведена!$GC$4:$GF$1180,4,0)</f>
        <v>1.7</v>
      </c>
      <c r="BM1121" s="66" t="n">
        <f aca="false">VLOOKUP($C1121,Зведена!$GG$4:$GJ$1180,4,0)</f>
        <v>0.4</v>
      </c>
    </row>
    <row r="1122" customFormat="false" ht="18" hidden="false" customHeight="false" outlineLevel="0" collapsed="false">
      <c r="A1122" s="70" t="s">
        <v>1254</v>
      </c>
      <c r="B1122" s="70" t="str">
        <f aca="false">LEFT(C1122,2)</f>
        <v>91</v>
      </c>
      <c r="C1122" s="70" t="str">
        <f aca="false">LEFT(A1122,4)</f>
        <v>9111</v>
      </c>
      <c r="D1122" s="71" t="n">
        <f aca="false">Зведена!C1123</f>
        <v>3.42</v>
      </c>
      <c r="E1122" s="71" t="n">
        <f aca="false">Зведена!F1123</f>
        <v>1.56</v>
      </c>
      <c r="F1122" s="71" t="n">
        <f aca="false">Зведена!I1123</f>
        <v>0.36</v>
      </c>
      <c r="G1122" s="71" t="n">
        <f aca="false">Зведена!L1123</f>
        <v>0.46</v>
      </c>
      <c r="H1122" s="71" t="n">
        <f aca="false">Зведена!O1123</f>
        <v>3.86</v>
      </c>
      <c r="I1122" s="71" t="n">
        <f aca="false">Зведена!R1123</f>
        <v>1.83</v>
      </c>
      <c r="J1122" s="71" t="n">
        <f aca="false">Зведена!U1123</f>
        <v>0.46</v>
      </c>
      <c r="K1122" s="71" t="n">
        <f aca="false">Зведена!X1123</f>
        <v>2</v>
      </c>
      <c r="L1122" s="71" t="n">
        <f aca="false">Зведена!AA1123</f>
        <v>1.92</v>
      </c>
      <c r="M1122" s="71" t="n">
        <f aca="false">Зведена!AD1123</f>
        <v>4.21</v>
      </c>
      <c r="N1122" s="71" t="n">
        <f aca="false">Зведена!AG1123</f>
        <v>2.24</v>
      </c>
      <c r="O1122" s="71" t="n">
        <f aca="false">Зведена!AJ1123</f>
        <v>2.38</v>
      </c>
      <c r="P1122" s="71" t="n">
        <f aca="false">Зведена!AM1123</f>
        <v>1.8</v>
      </c>
      <c r="Q1122" s="71" t="n">
        <f aca="false">Зведена!AP1123</f>
        <v>2.23</v>
      </c>
      <c r="R1122" s="71" t="n">
        <f aca="false">Зведена!AS1123</f>
        <v>3.07</v>
      </c>
      <c r="S1122" s="71" t="n">
        <f aca="false">Зведена!AV1123</f>
        <v>4.56</v>
      </c>
      <c r="T1122" s="71" t="n">
        <f aca="false">Зведена!AY1123</f>
        <v>4.05</v>
      </c>
      <c r="U1122" s="71" t="n">
        <f aca="false">Зведена!BB1123</f>
        <v>4.06</v>
      </c>
      <c r="V1122" s="71" t="n">
        <f aca="false">Зведена!BE1123</f>
        <v>3.01</v>
      </c>
      <c r="W1122" s="71" t="n">
        <f aca="false">Зведена!BH1123</f>
        <v>0.46</v>
      </c>
      <c r="X1122" s="71" t="n">
        <f aca="false">Зведена!BK1123</f>
        <v>0.46</v>
      </c>
      <c r="Y1122" s="71" t="n">
        <f aca="false">Зведена!BN1123</f>
        <v>0.53</v>
      </c>
      <c r="Z1122" s="71" t="n">
        <f aca="false">Зведена!BQ1123</f>
        <v>5.12</v>
      </c>
      <c r="AA1122" s="71" t="n">
        <f aca="false">Зведена!BT1123</f>
        <v>1.3</v>
      </c>
      <c r="AB1122" s="71" t="n">
        <f aca="false">Зведена!BW1123</f>
        <v>1.98</v>
      </c>
      <c r="AC1122" s="71" t="n">
        <f aca="false">Зведена!BZ1123</f>
        <v>12.19</v>
      </c>
      <c r="AD1122" s="71" t="n">
        <f aca="false">Зведена!CC1123</f>
        <v>9.73</v>
      </c>
      <c r="AE1122" s="71" t="n">
        <f aca="false">Зведена!CF1123</f>
        <v>2.09</v>
      </c>
      <c r="AF1122" s="71" t="n">
        <f aca="false">Зведена!CI1123</f>
        <v>7.37</v>
      </c>
      <c r="AG1122" s="71" t="n">
        <f aca="false">Зведена!CL1123</f>
        <v>7.38</v>
      </c>
      <c r="AH1122" s="71" t="n">
        <f aca="false">Зведена!CO1123</f>
        <v>1.01</v>
      </c>
      <c r="AI1122" s="71" t="n">
        <f aca="false">Зведена!CR1123</f>
        <v>5.61</v>
      </c>
      <c r="AJ1122" s="71" t="n">
        <f aca="false">Зведена!CU1123</f>
        <v>3.47</v>
      </c>
      <c r="AK1122" s="71" t="n">
        <f aca="false">Зведена!CX1123</f>
        <v>3.54</v>
      </c>
      <c r="AL1122" s="71" t="n">
        <f aca="false">Зведена!DA1123</f>
        <v>0.28</v>
      </c>
      <c r="AM1122" s="71" t="n">
        <f aca="false">Зведена!DD1123</f>
        <v>0.27</v>
      </c>
      <c r="AN1122" s="71" t="n">
        <f aca="false">Зведена!DG1123</f>
        <v>1.64</v>
      </c>
      <c r="AO1122" s="71" t="n">
        <f aca="false">Зведена!DJ1123</f>
        <v>5.39</v>
      </c>
      <c r="AP1122" s="71" t="n">
        <f aca="false">Зведена!DM1123</f>
        <v>0.11</v>
      </c>
      <c r="AQ1122" s="71" t="n">
        <f aca="false">Зведена!DP1123</f>
        <v>2.77</v>
      </c>
      <c r="AR1122" s="71" t="n">
        <f aca="false">Зведена!DS1123</f>
        <v>8.67</v>
      </c>
      <c r="AS1122" s="71" t="n">
        <f aca="false">Зведена!DV1123</f>
        <v>6.77</v>
      </c>
      <c r="AT1122" s="71" t="n">
        <f aca="false">Зведена!DY1123</f>
        <v>3.52</v>
      </c>
      <c r="AU1122" s="71" t="n">
        <f aca="false">Зведена!EB1123</f>
        <v>25.89</v>
      </c>
      <c r="AV1122" s="71" t="n">
        <f aca="false">Зведена!EE1123</f>
        <v>5.12</v>
      </c>
      <c r="AW1122" s="71" t="n">
        <f aca="false">Зведена!EH1123</f>
        <v>3.71</v>
      </c>
      <c r="AX1122" s="71" t="n">
        <f aca="false">Зведена!EK1123</f>
        <v>12.12</v>
      </c>
      <c r="AY1122" s="71" t="n">
        <f aca="false">Зведена!EN1123</f>
        <v>2.29</v>
      </c>
      <c r="AZ1122" s="71" t="n">
        <f aca="false">Зведена!EQ1123</f>
        <v>2.18</v>
      </c>
      <c r="BA1122" s="71" t="n">
        <f aca="false">Зведена!ET1123</f>
        <v>1.79</v>
      </c>
      <c r="BB1122" s="71" t="n">
        <f aca="false">Зведена!EW1123</f>
        <v>3.59</v>
      </c>
      <c r="BC1122" s="71" t="n">
        <f aca="false">Зведена!EZ1123</f>
        <v>7.13</v>
      </c>
      <c r="BD1122" s="71" t="n">
        <f aca="false">Зведена!FC1123</f>
        <v>4.79</v>
      </c>
      <c r="BE1122" s="71" t="n">
        <f aca="false">Зведена!FF1123</f>
        <v>5.55</v>
      </c>
      <c r="BF1122" s="71" t="n">
        <f aca="false">Зведена!FI1123</f>
        <v>12.1</v>
      </c>
      <c r="BG1122" s="71" t="n">
        <f aca="false">Зведена!FL1123</f>
        <v>0.42</v>
      </c>
      <c r="BH1122" s="66" t="n">
        <f aca="false">VLOOKUP(C1122,Зведена!$FM$4:$FP$1170,4,0)</f>
        <v>8.97</v>
      </c>
      <c r="BI1122" s="66" t="n">
        <f aca="false">VLOOKUP($C1122,Зведена!$FQ$4:$FT$1170,4,0)</f>
        <v>13.74</v>
      </c>
      <c r="BJ1122" s="66" t="n">
        <f aca="false">VLOOKUP($C1122,Зведена!$FU$4:$FX$1170,4,0)</f>
        <v>8.53</v>
      </c>
      <c r="BK1122" s="66" t="n">
        <f aca="false">VLOOKUP($C1122,Зведена!$FY$4:$GB$1170,4,0)</f>
        <v>16.66</v>
      </c>
      <c r="BL1122" s="66" t="n">
        <f aca="false">VLOOKUP($C1122,Зведена!$GC$4:$GF$1180,4,0)</f>
        <v>15.66</v>
      </c>
      <c r="BM1122" s="66" t="n">
        <f aca="false">VLOOKUP($C1122,Зведена!$GG$4:$GJ$1180,4,0)</f>
        <v>7.68</v>
      </c>
    </row>
    <row r="1123" customFormat="false" ht="18" hidden="false" customHeight="false" outlineLevel="0" collapsed="false">
      <c r="A1123" s="70" t="s">
        <v>1255</v>
      </c>
      <c r="B1123" s="70" t="str">
        <f aca="false">LEFT(C1123,2)</f>
        <v>91</v>
      </c>
      <c r="C1123" s="70" t="str">
        <f aca="false">LEFT(A1123,4)</f>
        <v>9113</v>
      </c>
      <c r="D1123" s="71" t="n">
        <f aca="false">Зведена!C1124</f>
        <v>5.77</v>
      </c>
      <c r="E1123" s="71" t="n">
        <f aca="false">Зведена!F1124</f>
        <v>3.09</v>
      </c>
      <c r="F1123" s="71" t="n">
        <f aca="false">Зведена!I1124</f>
        <v>10.3</v>
      </c>
      <c r="G1123" s="71" t="n">
        <f aca="false">Зведена!L1124</f>
        <v>9.84</v>
      </c>
      <c r="H1123" s="71" t="n">
        <f aca="false">Зведена!O1124</f>
        <v>5.19</v>
      </c>
      <c r="I1123" s="71" t="n">
        <f aca="false">Зведена!R1124</f>
        <v>1.99</v>
      </c>
      <c r="J1123" s="71" t="n">
        <f aca="false">Зведена!U1124</f>
        <v>24.92</v>
      </c>
      <c r="K1123" s="71" t="n">
        <f aca="false">Зведена!X1124</f>
        <v>5.45</v>
      </c>
      <c r="L1123" s="71" t="n">
        <f aca="false">Зведена!AA1124</f>
        <v>9.04</v>
      </c>
      <c r="M1123" s="71" t="n">
        <f aca="false">Зведена!AD1124</f>
        <v>10.11</v>
      </c>
      <c r="N1123" s="71" t="n">
        <f aca="false">Зведена!AG1124</f>
        <v>4.47</v>
      </c>
      <c r="O1123" s="71" t="n">
        <f aca="false">Зведена!AJ1124</f>
        <v>9.26</v>
      </c>
      <c r="P1123" s="71" t="n">
        <f aca="false">Зведена!AM1124</f>
        <v>3.25</v>
      </c>
      <c r="Q1123" s="71" t="n">
        <f aca="false">Зведена!AP1124</f>
        <v>4.86</v>
      </c>
      <c r="R1123" s="71" t="n">
        <f aca="false">Зведена!AS1124</f>
        <v>1.2</v>
      </c>
      <c r="S1123" s="71" t="n">
        <f aca="false">Зведена!AV1124</f>
        <v>4.43</v>
      </c>
      <c r="T1123" s="71" t="n">
        <f aca="false">Зведена!AY1124</f>
        <v>0.75</v>
      </c>
      <c r="U1123" s="71" t="n">
        <f aca="false">Зведена!BB1124</f>
        <v>0.18</v>
      </c>
      <c r="V1123" s="71" t="n">
        <f aca="false">Зведена!BE1124</f>
        <v>1.22</v>
      </c>
      <c r="W1123" s="71" t="n">
        <f aca="false">Зведена!BH1124</f>
        <v>11.49</v>
      </c>
      <c r="X1123" s="71" t="n">
        <f aca="false">Зведена!BK1124</f>
        <v>6.27</v>
      </c>
      <c r="Y1123" s="71" t="n">
        <f aca="false">Зведена!BN1124</f>
        <v>13.13</v>
      </c>
      <c r="Z1123" s="71" t="n">
        <f aca="false">Зведена!BQ1124</f>
        <v>29.36</v>
      </c>
      <c r="AA1123" s="71" t="n">
        <f aca="false">Зведена!BT1124</f>
        <v>2.71</v>
      </c>
      <c r="AB1123" s="71" t="n">
        <f aca="false">Зведена!BW1124</f>
        <v>4.1</v>
      </c>
      <c r="AC1123" s="71" t="n">
        <f aca="false">Зведена!BZ1124</f>
        <v>12.06</v>
      </c>
      <c r="AD1123" s="71" t="n">
        <f aca="false">Зведена!CC1124</f>
        <v>1.73</v>
      </c>
      <c r="AE1123" s="71" t="n">
        <f aca="false">Зведена!CF1124</f>
        <v>3.69</v>
      </c>
      <c r="AF1123" s="71" t="n">
        <f aca="false">Зведена!CI1124</f>
        <v>6.51</v>
      </c>
      <c r="AG1123" s="71" t="n">
        <f aca="false">Зведена!CL1124</f>
        <v>13.57</v>
      </c>
      <c r="AH1123" s="71" t="n">
        <f aca="false">Зведена!CO1124</f>
        <v>20.88</v>
      </c>
      <c r="AI1123" s="71" t="n">
        <f aca="false">Зведена!CR1124</f>
        <v>63.86</v>
      </c>
      <c r="AJ1123" s="71" t="n">
        <f aca="false">Зведена!CU1124</f>
        <v>66.24</v>
      </c>
      <c r="AK1123" s="71" t="n">
        <f aca="false">Зведена!CX1124</f>
        <v>0.18</v>
      </c>
      <c r="AL1123" s="71" t="n">
        <f aca="false">Зведена!DA1124</f>
        <v>28.37</v>
      </c>
      <c r="AM1123" s="71" t="n">
        <f aca="false">Зведена!DD1124</f>
        <v>16.82</v>
      </c>
      <c r="AN1123" s="71" t="n">
        <f aca="false">Зведена!DG1124</f>
        <v>4.47</v>
      </c>
      <c r="AO1123" s="71" t="n">
        <f aca="false">Зведена!DJ1124</f>
        <v>18.89</v>
      </c>
      <c r="AP1123" s="71" t="n">
        <f aca="false">Зведена!DM1124</f>
        <v>4.78</v>
      </c>
      <c r="AQ1123" s="71" t="n">
        <f aca="false">Зведена!DP1124</f>
        <v>0.15</v>
      </c>
      <c r="AR1123" s="71" t="n">
        <f aca="false">Зведена!DS1124</f>
        <v>5.01</v>
      </c>
      <c r="AS1123" s="71" t="n">
        <f aca="false">Зведена!DV1124</f>
        <v>4.85</v>
      </c>
      <c r="AT1123" s="71" t="n">
        <f aca="false">Зведена!DY1124</f>
        <v>0.2</v>
      </c>
      <c r="AU1123" s="71" t="n">
        <f aca="false">Зведена!EB1124</f>
        <v>39.14</v>
      </c>
      <c r="AV1123" s="71" t="n">
        <f aca="false">Зведена!EE1124</f>
        <v>16.35</v>
      </c>
      <c r="AW1123" s="71" t="n">
        <f aca="false">Зведена!EH1124</f>
        <v>28.52</v>
      </c>
      <c r="AX1123" s="71" t="n">
        <f aca="false">Зведена!EK1124</f>
        <v>17.55</v>
      </c>
      <c r="AY1123" s="71" t="n">
        <f aca="false">Зведена!EN1124</f>
        <v>9.97</v>
      </c>
      <c r="AZ1123" s="71" t="n">
        <f aca="false">Зведена!EQ1124</f>
        <v>22.52</v>
      </c>
      <c r="BA1123" s="71" t="n">
        <f aca="false">Зведена!ET1124</f>
        <v>47.42</v>
      </c>
      <c r="BB1123" s="71" t="n">
        <f aca="false">Зведена!EW1124</f>
        <v>14.62</v>
      </c>
      <c r="BC1123" s="71" t="n">
        <f aca="false">Зведена!EZ1124</f>
        <v>16.2</v>
      </c>
      <c r="BD1123" s="71" t="n">
        <f aca="false">Зведена!FC1124</f>
        <v>12.05</v>
      </c>
      <c r="BE1123" s="71" t="n">
        <f aca="false">Зведена!FF1124</f>
        <v>93.89</v>
      </c>
      <c r="BF1123" s="71" t="n">
        <f aca="false">Зведена!FI1124</f>
        <v>12.64</v>
      </c>
      <c r="BG1123" s="71" t="n">
        <f aca="false">Зведена!FL1124</f>
        <v>74.79</v>
      </c>
      <c r="BH1123" s="66" t="n">
        <f aca="false">VLOOKUP(C1123,Зведена!$FM$4:$FP$1170,4,0)</f>
        <v>28.88</v>
      </c>
      <c r="BI1123" s="66" t="n">
        <f aca="false">VLOOKUP($C1123,Зведена!$FQ$4:$FT$1170,4,0)</f>
        <v>4.13</v>
      </c>
      <c r="BJ1123" s="66" t="n">
        <f aca="false">VLOOKUP($C1123,Зведена!$FU$4:$FX$1170,4,0)</f>
        <v>18.76</v>
      </c>
      <c r="BK1123" s="66" t="n">
        <f aca="false">VLOOKUP($C1123,Зведена!$FY$4:$GB$1170,4,0)</f>
        <v>103.75</v>
      </c>
      <c r="BL1123" s="66" t="n">
        <f aca="false">VLOOKUP($C1123,Зведена!$GC$4:$GF$1180,4,0)</f>
        <v>16.64</v>
      </c>
      <c r="BM1123" s="66" t="n">
        <f aca="false">VLOOKUP($C1123,Зведена!$GG$4:$GJ$1180,4,0)</f>
        <v>9.2</v>
      </c>
    </row>
    <row r="1124" customFormat="false" ht="18" hidden="false" customHeight="false" outlineLevel="0" collapsed="false">
      <c r="A1124" s="70" t="s">
        <v>1256</v>
      </c>
      <c r="B1124" s="70" t="str">
        <f aca="false">LEFT(C1124,2)</f>
        <v>91</v>
      </c>
      <c r="C1124" s="70" t="str">
        <f aca="false">LEFT(A1124,4)</f>
        <v>9114</v>
      </c>
      <c r="D1124" s="71" t="n">
        <f aca="false">Зведена!C1125</f>
        <v>15.83</v>
      </c>
      <c r="E1124" s="71" t="n">
        <f aca="false">Зведена!F1125</f>
        <v>17.54</v>
      </c>
      <c r="F1124" s="71" t="n">
        <f aca="false">Зведена!I1125</f>
        <v>24.62</v>
      </c>
      <c r="G1124" s="71" t="n">
        <f aca="false">Зведена!L1125</f>
        <v>15.55</v>
      </c>
      <c r="H1124" s="71" t="n">
        <f aca="false">Зведена!O1125</f>
        <v>19.74</v>
      </c>
      <c r="I1124" s="71" t="n">
        <f aca="false">Зведена!R1125</f>
        <v>18.21</v>
      </c>
      <c r="J1124" s="71" t="n">
        <f aca="false">Зведена!U1125</f>
        <v>6.66</v>
      </c>
      <c r="K1124" s="71" t="n">
        <f aca="false">Зведена!X1125</f>
        <v>12.65</v>
      </c>
      <c r="L1124" s="71" t="n">
        <f aca="false">Зведена!AA1125</f>
        <v>16.57</v>
      </c>
      <c r="M1124" s="71" t="n">
        <f aca="false">Зведена!AD1125</f>
        <v>22.15</v>
      </c>
      <c r="N1124" s="71" t="n">
        <f aca="false">Зведена!AG1125</f>
        <v>18.55</v>
      </c>
      <c r="O1124" s="71" t="n">
        <f aca="false">Зведена!AJ1125</f>
        <v>10.27</v>
      </c>
      <c r="P1124" s="71" t="n">
        <f aca="false">Зведена!AM1125</f>
        <v>17.55</v>
      </c>
      <c r="Q1124" s="71" t="n">
        <f aca="false">Зведена!AP1125</f>
        <v>22.24</v>
      </c>
      <c r="R1124" s="71" t="n">
        <f aca="false">Зведена!AS1125</f>
        <v>45.06</v>
      </c>
      <c r="S1124" s="71" t="n">
        <f aca="false">Зведена!AV1125</f>
        <v>30.11</v>
      </c>
      <c r="T1124" s="71" t="n">
        <f aca="false">Зведена!AY1125</f>
        <v>18.59</v>
      </c>
      <c r="U1124" s="71" t="n">
        <f aca="false">Зведена!BB1125</f>
        <v>25.96</v>
      </c>
      <c r="V1124" s="71" t="n">
        <f aca="false">Зведена!BE1125</f>
        <v>8.46</v>
      </c>
      <c r="W1124" s="71" t="n">
        <f aca="false">Зведена!BH1125</f>
        <v>13.08</v>
      </c>
      <c r="X1124" s="71" t="n">
        <f aca="false">Зведена!BK1125</f>
        <v>12.62</v>
      </c>
      <c r="Y1124" s="71" t="n">
        <f aca="false">Зведена!BN1125</f>
        <v>15.5</v>
      </c>
      <c r="Z1124" s="71" t="n">
        <f aca="false">Зведена!BQ1125</f>
        <v>17.53</v>
      </c>
      <c r="AA1124" s="71" t="n">
        <f aca="false">Зведена!BT1125</f>
        <v>8.49</v>
      </c>
      <c r="AB1124" s="71" t="n">
        <f aca="false">Зведена!BW1125</f>
        <v>21.63</v>
      </c>
      <c r="AC1124" s="71" t="n">
        <f aca="false">Зведена!BZ1125</f>
        <v>44.23</v>
      </c>
      <c r="AD1124" s="71" t="n">
        <f aca="false">Зведена!CC1125</f>
        <v>12.68</v>
      </c>
      <c r="AE1124" s="71" t="n">
        <f aca="false">Зведена!CF1125</f>
        <v>28.1</v>
      </c>
      <c r="AF1124" s="71" t="n">
        <f aca="false">Зведена!CI1125</f>
        <v>17.52</v>
      </c>
      <c r="AG1124" s="71" t="n">
        <f aca="false">Зведена!CL1125</f>
        <v>11.91</v>
      </c>
      <c r="AH1124" s="71" t="n">
        <f aca="false">Зведена!CO1125</f>
        <v>7.66</v>
      </c>
      <c r="AI1124" s="71" t="n">
        <f aca="false">Зведена!CR1125</f>
        <v>9.24</v>
      </c>
      <c r="AJ1124" s="71" t="n">
        <f aca="false">Зведена!CU1125</f>
        <v>8.81</v>
      </c>
      <c r="AK1124" s="71" t="n">
        <f aca="false">Зведена!CX1125</f>
        <v>7.29</v>
      </c>
      <c r="AL1124" s="71" t="n">
        <f aca="false">Зведена!DA1125</f>
        <v>15.31</v>
      </c>
      <c r="AM1124" s="71" t="n">
        <f aca="false">Зведена!DD1125</f>
        <v>11.04</v>
      </c>
      <c r="AN1124" s="71" t="n">
        <f aca="false">Зведена!DG1125</f>
        <v>98.53</v>
      </c>
      <c r="AO1124" s="71" t="n">
        <f aca="false">Зведена!DJ1125</f>
        <v>97.08</v>
      </c>
      <c r="AP1124" s="71" t="n">
        <f aca="false">Зведена!DM1125</f>
        <v>6.19</v>
      </c>
      <c r="AQ1124" s="71" t="n">
        <f aca="false">Зведена!DP1125</f>
        <v>4.6</v>
      </c>
      <c r="AR1124" s="71" t="n">
        <f aca="false">Зведена!DS1125</f>
        <v>163.85</v>
      </c>
      <c r="AS1124" s="71" t="n">
        <f aca="false">Зведена!DV1125</f>
        <v>7</v>
      </c>
      <c r="AT1124" s="71" t="n">
        <f aca="false">Зведена!DY1125</f>
        <v>4.47</v>
      </c>
      <c r="AU1124" s="71" t="n">
        <f aca="false">Зведена!EB1125</f>
        <v>60.73</v>
      </c>
      <c r="AV1124" s="71" t="n">
        <f aca="false">Зведена!EE1125</f>
        <v>60.47</v>
      </c>
      <c r="AW1124" s="71" t="n">
        <f aca="false">Зведена!EH1125</f>
        <v>28</v>
      </c>
      <c r="AX1124" s="71" t="n">
        <f aca="false">Зведена!EK1125</f>
        <v>8.63</v>
      </c>
      <c r="AY1124" s="71" t="n">
        <f aca="false">Зведена!EN1125</f>
        <v>59.99</v>
      </c>
      <c r="AZ1124" s="71" t="n">
        <f aca="false">Зведена!EQ1125</f>
        <v>99.58</v>
      </c>
      <c r="BA1124" s="71" t="n">
        <f aca="false">Зведена!ET1125</f>
        <v>209.2</v>
      </c>
      <c r="BB1124" s="71" t="n">
        <f aca="false">Зведена!EW1125</f>
        <v>96.57</v>
      </c>
      <c r="BC1124" s="71" t="n">
        <f aca="false">Зведена!EZ1125</f>
        <v>8.59</v>
      </c>
      <c r="BD1124" s="71" t="n">
        <f aca="false">Зведена!FC1125</f>
        <v>7.17</v>
      </c>
      <c r="BE1124" s="71" t="n">
        <f aca="false">Зведена!FF1125</f>
        <v>5.79</v>
      </c>
      <c r="BF1124" s="71" t="n">
        <f aca="false">Зведена!FI1125</f>
        <v>73.03</v>
      </c>
      <c r="BG1124" s="71" t="n">
        <f aca="false">Зведена!FL1125</f>
        <v>4.06</v>
      </c>
      <c r="BH1124" s="66" t="n">
        <f aca="false">VLOOKUP(C1124,Зведена!$FM$4:$FP$1170,4,0)</f>
        <v>5.07</v>
      </c>
      <c r="BI1124" s="66" t="n">
        <f aca="false">VLOOKUP($C1124,Зведена!$FQ$4:$FT$1170,4,0)</f>
        <v>66.24</v>
      </c>
      <c r="BJ1124" s="66" t="n">
        <f aca="false">VLOOKUP($C1124,Зведена!$FU$4:$FX$1170,4,0)</f>
        <v>12.01</v>
      </c>
      <c r="BK1124" s="66" t="n">
        <f aca="false">VLOOKUP($C1124,Зведена!$FY$4:$GB$1170,4,0)</f>
        <v>7.15</v>
      </c>
      <c r="BL1124" s="66" t="n">
        <f aca="false">VLOOKUP($C1124,Зведена!$GC$4:$GF$1180,4,0)</f>
        <v>8.54</v>
      </c>
      <c r="BM1124" s="66" t="n">
        <f aca="false">VLOOKUP($C1124,Зведена!$GG$4:$GJ$1180,4,0)</f>
        <v>7.92</v>
      </c>
    </row>
    <row r="1125" customFormat="false" ht="18" hidden="false" customHeight="false" outlineLevel="0" collapsed="false">
      <c r="A1125" s="70" t="s">
        <v>1257</v>
      </c>
      <c r="B1125" s="70" t="str">
        <f aca="false">LEFT(C1125,2)</f>
        <v>92</v>
      </c>
      <c r="C1125" s="70" t="str">
        <f aca="false">LEFT(A1125,4)</f>
        <v>9201</v>
      </c>
      <c r="D1125" s="71" t="n">
        <f aca="false">Зведена!C1126</f>
        <v>0</v>
      </c>
      <c r="E1125" s="71" t="n">
        <f aca="false">Зведена!F1126</f>
        <v>0</v>
      </c>
      <c r="F1125" s="71" t="n">
        <f aca="false">Зведена!I1126</f>
        <v>500</v>
      </c>
      <c r="G1125" s="71" t="n">
        <f aca="false">Зведена!L1126</f>
        <v>0</v>
      </c>
      <c r="H1125" s="71" t="n">
        <f aca="false">Зведена!O1126</f>
        <v>500</v>
      </c>
      <c r="I1125" s="71" t="n">
        <f aca="false">Зведена!R1126</f>
        <v>0</v>
      </c>
      <c r="J1125" s="71" t="n">
        <f aca="false">Зведена!U1126</f>
        <v>0</v>
      </c>
      <c r="K1125" s="71" t="n">
        <f aca="false">Зведена!X1126</f>
        <v>0</v>
      </c>
      <c r="L1125" s="71" t="n">
        <f aca="false">Зведена!AA1126</f>
        <v>0</v>
      </c>
      <c r="M1125" s="71" t="n">
        <f aca="false">Зведена!AD1126</f>
        <v>0</v>
      </c>
      <c r="N1125" s="71" t="n">
        <f aca="false">Зведена!AG1126</f>
        <v>0</v>
      </c>
      <c r="O1125" s="71" t="n">
        <f aca="false">Зведена!AJ1126</f>
        <v>0</v>
      </c>
      <c r="P1125" s="71" t="n">
        <f aca="false">Зведена!AM1126</f>
        <v>0</v>
      </c>
      <c r="Q1125" s="71" t="n">
        <f aca="false">Зведена!AP1126</f>
        <v>0</v>
      </c>
      <c r="R1125" s="71" t="n">
        <f aca="false">Зведена!AS1126</f>
        <v>0</v>
      </c>
      <c r="S1125" s="71" t="n">
        <f aca="false">Зведена!AV1126</f>
        <v>0</v>
      </c>
      <c r="T1125" s="71" t="n">
        <f aca="false">Зведена!AY1126</f>
        <v>0</v>
      </c>
      <c r="U1125" s="71" t="n">
        <f aca="false">Зведена!BB1126</f>
        <v>0</v>
      </c>
      <c r="V1125" s="71" t="n">
        <f aca="false">Зведена!BE1126</f>
        <v>0</v>
      </c>
      <c r="W1125" s="71" t="n">
        <f aca="false">Зведена!BH1126</f>
        <v>0</v>
      </c>
      <c r="X1125" s="71" t="n">
        <f aca="false">Зведена!BK1126</f>
        <v>0</v>
      </c>
      <c r="Y1125" s="71" t="n">
        <f aca="false">Зведена!BN1126</f>
        <v>0</v>
      </c>
      <c r="Z1125" s="71" t="n">
        <f aca="false">Зведена!BQ1126</f>
        <v>0</v>
      </c>
      <c r="AA1125" s="71" t="n">
        <f aca="false">Зведена!BT1126</f>
        <v>0</v>
      </c>
      <c r="AB1125" s="71" t="n">
        <f aca="false">Зведена!BW1126</f>
        <v>520</v>
      </c>
      <c r="AC1125" s="71" t="n">
        <f aca="false">Зведена!BZ1126</f>
        <v>0</v>
      </c>
      <c r="AD1125" s="71" t="n">
        <f aca="false">Зведена!CC1126</f>
        <v>0</v>
      </c>
      <c r="AE1125" s="71" t="n">
        <f aca="false">Зведена!CF1126</f>
        <v>0</v>
      </c>
      <c r="AF1125" s="71" t="n">
        <f aca="false">Зведена!CI1126</f>
        <v>0</v>
      </c>
      <c r="AG1125" s="71" t="n">
        <f aca="false">Зведена!CL1126</f>
        <v>0</v>
      </c>
      <c r="AH1125" s="71" t="n">
        <f aca="false">Зведена!CO1126</f>
        <v>484</v>
      </c>
      <c r="AI1125" s="71" t="n">
        <f aca="false">Зведена!CR1126</f>
        <v>0</v>
      </c>
      <c r="AJ1125" s="71" t="n">
        <f aca="false">Зведена!CU1126</f>
        <v>0</v>
      </c>
      <c r="AK1125" s="71" t="n">
        <f aca="false">Зведена!CX1126</f>
        <v>0</v>
      </c>
      <c r="AL1125" s="71" t="n">
        <f aca="false">Зведена!DA1126</f>
        <v>0</v>
      </c>
      <c r="AM1125" s="71" t="n">
        <f aca="false">Зведена!DD1126</f>
        <v>0</v>
      </c>
      <c r="AN1125" s="71" t="n">
        <f aca="false">Зведена!DG1126</f>
        <v>0</v>
      </c>
      <c r="AO1125" s="71" t="n">
        <f aca="false">Зведена!DJ1126</f>
        <v>0</v>
      </c>
      <c r="AP1125" s="71" t="n">
        <f aca="false">Зведена!DM1126</f>
        <v>0</v>
      </c>
      <c r="AQ1125" s="71" t="n">
        <f aca="false">Зведена!DP1126</f>
        <v>0</v>
      </c>
      <c r="AR1125" s="71" t="n">
        <f aca="false">Зведена!DS1126</f>
        <v>380</v>
      </c>
      <c r="AS1125" s="71" t="n">
        <f aca="false">Зведена!DV1126</f>
        <v>0</v>
      </c>
      <c r="AT1125" s="71" t="n">
        <f aca="false">Зведена!DY1126</f>
        <v>0</v>
      </c>
      <c r="AU1125" s="71" t="n">
        <f aca="false">Зведена!EB1126</f>
        <v>0</v>
      </c>
      <c r="AV1125" s="71" t="n">
        <f aca="false">Зведена!EE1126</f>
        <v>0</v>
      </c>
      <c r="AW1125" s="71" t="n">
        <f aca="false">Зведена!EH1126</f>
        <v>0</v>
      </c>
      <c r="AX1125" s="71" t="n">
        <f aca="false">Зведена!EK1126</f>
        <v>0</v>
      </c>
      <c r="AY1125" s="71" t="n">
        <f aca="false">Зведена!EN1126</f>
        <v>0</v>
      </c>
      <c r="AZ1125" s="71" t="n">
        <f aca="false">Зведена!EQ1126</f>
        <v>0</v>
      </c>
      <c r="BA1125" s="71" t="n">
        <f aca="false">Зведена!ET1126</f>
        <v>0</v>
      </c>
      <c r="BB1125" s="71" t="n">
        <f aca="false">Зведена!EW1126</f>
        <v>652</v>
      </c>
      <c r="BC1125" s="71" t="n">
        <f aca="false">Зведена!EZ1126</f>
        <v>0</v>
      </c>
      <c r="BD1125" s="71" t="n">
        <f aca="false">Зведена!FC1126</f>
        <v>0</v>
      </c>
      <c r="BE1125" s="71" t="n">
        <f aca="false">Зведена!FF1126</f>
        <v>0</v>
      </c>
      <c r="BF1125" s="71" t="n">
        <f aca="false">Зведена!FI1126</f>
        <v>0</v>
      </c>
      <c r="BG1125" s="71" t="n">
        <f aca="false">Зведена!FL1126</f>
        <v>0</v>
      </c>
      <c r="BH1125" s="66" t="n">
        <f aca="false">VLOOKUP(C1125,Зведена!$FM$4:$FP$1170,4,0)</f>
        <v>0</v>
      </c>
      <c r="BI1125" s="66" t="n">
        <f aca="false">VLOOKUP($C1125,Зведена!$FQ$4:$FT$1170,4,0)</f>
        <v>0</v>
      </c>
      <c r="BJ1125" s="66" t="n">
        <f aca="false">VLOOKUP($C1125,Зведена!$FU$4:$FX$1170,4,0)</f>
        <v>0</v>
      </c>
      <c r="BK1125" s="66" t="n">
        <f aca="false">VLOOKUP($C1125,Зведена!$FY$4:$GB$1170,4,0)</f>
        <v>0</v>
      </c>
      <c r="BL1125" s="66" t="n">
        <f aca="false">VLOOKUP($C1125,Зведена!$GC$4:$GF$1180,4,0)</f>
        <v>0</v>
      </c>
      <c r="BM1125" s="66" t="n">
        <f aca="false">VLOOKUP($C1125,Зведена!$GG$4:$GJ$1180,4,0)</f>
        <v>0</v>
      </c>
    </row>
    <row r="1126" customFormat="false" ht="18" hidden="false" customHeight="false" outlineLevel="0" collapsed="false">
      <c r="A1126" s="70" t="s">
        <v>1258</v>
      </c>
      <c r="B1126" s="70" t="str">
        <f aca="false">LEFT(C1126,2)</f>
        <v>92</v>
      </c>
      <c r="C1126" s="70" t="str">
        <f aca="false">LEFT(A1126,4)</f>
        <v>9202</v>
      </c>
      <c r="D1126" s="71" t="n">
        <f aca="false">Зведена!C1127</f>
        <v>0</v>
      </c>
      <c r="E1126" s="71" t="n">
        <f aca="false">Зведена!F1127</f>
        <v>0</v>
      </c>
      <c r="F1126" s="71" t="n">
        <f aca="false">Зведена!I1127</f>
        <v>0</v>
      </c>
      <c r="G1126" s="71" t="n">
        <f aca="false">Зведена!L1127</f>
        <v>0</v>
      </c>
      <c r="H1126" s="71" t="n">
        <f aca="false">Зведена!O1127</f>
        <v>403</v>
      </c>
      <c r="I1126" s="71" t="n">
        <f aca="false">Зведена!R1127</f>
        <v>12</v>
      </c>
      <c r="J1126" s="71" t="n">
        <f aca="false">Зведена!U1127</f>
        <v>24</v>
      </c>
      <c r="K1126" s="71" t="n">
        <f aca="false">Зведена!X1127</f>
        <v>0</v>
      </c>
      <c r="L1126" s="71" t="n">
        <f aca="false">Зведена!AA1127</f>
        <v>0</v>
      </c>
      <c r="M1126" s="71" t="n">
        <f aca="false">Зведена!AD1127</f>
        <v>15</v>
      </c>
      <c r="N1126" s="71" t="n">
        <f aca="false">Зведена!AG1127</f>
        <v>8.4</v>
      </c>
      <c r="O1126" s="71" t="n">
        <f aca="false">Зведена!AJ1127</f>
        <v>0</v>
      </c>
      <c r="P1126" s="71" t="n">
        <f aca="false">Зведена!AM1127</f>
        <v>245</v>
      </c>
      <c r="Q1126" s="71" t="n">
        <f aca="false">Зведена!AP1127</f>
        <v>78</v>
      </c>
      <c r="R1126" s="71" t="n">
        <f aca="false">Зведена!AS1127</f>
        <v>0</v>
      </c>
      <c r="S1126" s="71" t="n">
        <f aca="false">Зведена!AV1127</f>
        <v>29.8</v>
      </c>
      <c r="T1126" s="71" t="n">
        <f aca="false">Зведена!AY1127</f>
        <v>180</v>
      </c>
      <c r="U1126" s="71" t="n">
        <f aca="false">Зведена!BB1127</f>
        <v>252</v>
      </c>
      <c r="V1126" s="71" t="n">
        <f aca="false">Зведена!BE1127</f>
        <v>5</v>
      </c>
      <c r="W1126" s="71" t="n">
        <f aca="false">Зведена!BH1127</f>
        <v>0</v>
      </c>
      <c r="X1126" s="71" t="n">
        <f aca="false">Зведена!BK1127</f>
        <v>264</v>
      </c>
      <c r="Y1126" s="71" t="n">
        <f aca="false">Зведена!BN1127</f>
        <v>0</v>
      </c>
      <c r="Z1126" s="71" t="n">
        <f aca="false">Зведена!BQ1127</f>
        <v>442</v>
      </c>
      <c r="AA1126" s="71" t="n">
        <f aca="false">Зведена!BT1127</f>
        <v>0</v>
      </c>
      <c r="AB1126" s="71" t="n">
        <f aca="false">Зведена!BW1127</f>
        <v>0</v>
      </c>
      <c r="AC1126" s="71" t="n">
        <f aca="false">Зведена!BZ1127</f>
        <v>0</v>
      </c>
      <c r="AD1126" s="71" t="n">
        <f aca="false">Зведена!CC1127</f>
        <v>332</v>
      </c>
      <c r="AE1126" s="71" t="n">
        <f aca="false">Зведена!CF1127</f>
        <v>0</v>
      </c>
      <c r="AF1126" s="71" t="n">
        <f aca="false">Зведена!CI1127</f>
        <v>0</v>
      </c>
      <c r="AG1126" s="71" t="n">
        <f aca="false">Зведена!CL1127</f>
        <v>250</v>
      </c>
      <c r="AH1126" s="71" t="n">
        <f aca="false">Зведена!CO1127</f>
        <v>19</v>
      </c>
      <c r="AI1126" s="71" t="n">
        <f aca="false">Зведена!CR1127</f>
        <v>0</v>
      </c>
      <c r="AJ1126" s="71" t="n">
        <f aca="false">Зведена!CU1127</f>
        <v>0</v>
      </c>
      <c r="AK1126" s="71" t="n">
        <f aca="false">Зведена!CX1127</f>
        <v>219</v>
      </c>
      <c r="AL1126" s="71" t="n">
        <f aca="false">Зведена!DA1127</f>
        <v>0</v>
      </c>
      <c r="AM1126" s="71" t="n">
        <f aca="false">Зведена!DD1127</f>
        <v>0</v>
      </c>
      <c r="AN1126" s="71" t="n">
        <f aca="false">Зведена!DG1127</f>
        <v>4.2</v>
      </c>
      <c r="AO1126" s="71" t="n">
        <f aca="false">Зведена!DJ1127</f>
        <v>0</v>
      </c>
      <c r="AP1126" s="71" t="n">
        <f aca="false">Зведена!DM1127</f>
        <v>4.5</v>
      </c>
      <c r="AQ1126" s="71" t="n">
        <f aca="false">Зведена!DP1127</f>
        <v>0</v>
      </c>
      <c r="AR1126" s="71" t="n">
        <f aca="false">Зведена!DS1127</f>
        <v>0</v>
      </c>
      <c r="AS1126" s="71" t="n">
        <f aca="false">Зведена!DV1127</f>
        <v>18.1</v>
      </c>
      <c r="AT1126" s="71" t="n">
        <f aca="false">Зведена!DY1127</f>
        <v>60.9</v>
      </c>
      <c r="AU1126" s="71" t="n">
        <f aca="false">Зведена!EB1127</f>
        <v>3.5</v>
      </c>
      <c r="AV1126" s="71" t="n">
        <f aca="false">Зведена!EE1127</f>
        <v>21.58</v>
      </c>
      <c r="AW1126" s="71" t="n">
        <f aca="false">Зведена!EH1127</f>
        <v>57.8</v>
      </c>
      <c r="AX1126" s="71" t="n">
        <f aca="false">Зведена!EK1127</f>
        <v>69</v>
      </c>
      <c r="AY1126" s="71" t="n">
        <f aca="false">Зведена!EN1127</f>
        <v>278.95</v>
      </c>
      <c r="AZ1126" s="71" t="n">
        <f aca="false">Зведена!EQ1127</f>
        <v>33.79</v>
      </c>
      <c r="BA1126" s="71" t="n">
        <f aca="false">Зведена!ET1127</f>
        <v>41.4</v>
      </c>
      <c r="BB1126" s="71" t="n">
        <f aca="false">Зведена!EW1127</f>
        <v>23.15</v>
      </c>
      <c r="BC1126" s="71" t="n">
        <f aca="false">Зведена!EZ1127</f>
        <v>15</v>
      </c>
      <c r="BD1126" s="71" t="n">
        <f aca="false">Зведена!FC1127</f>
        <v>5.4</v>
      </c>
      <c r="BE1126" s="71" t="n">
        <f aca="false">Зведена!FF1127</f>
        <v>68.7</v>
      </c>
      <c r="BF1126" s="71" t="n">
        <f aca="false">Зведена!FI1127</f>
        <v>87.7</v>
      </c>
      <c r="BG1126" s="71" t="n">
        <f aca="false">Зведена!FL1127</f>
        <v>35.73</v>
      </c>
      <c r="BH1126" s="66" t="n">
        <f aca="false">VLOOKUP(C1126,Зведена!$FM$4:$FP$1170,4,0)</f>
        <v>11</v>
      </c>
      <c r="BI1126" s="66" t="n">
        <f aca="false">VLOOKUP($C1126,Зведена!$FQ$4:$FT$1170,4,0)</f>
        <v>28.8</v>
      </c>
      <c r="BJ1126" s="66" t="n">
        <f aca="false">VLOOKUP($C1126,Зведена!$FU$4:$FX$1170,4,0)</f>
        <v>280.17</v>
      </c>
      <c r="BK1126" s="66" t="n">
        <f aca="false">VLOOKUP($C1126,Зведена!$FY$4:$GB$1170,4,0)</f>
        <v>104.69</v>
      </c>
      <c r="BL1126" s="66" t="n">
        <f aca="false">VLOOKUP($C1126,Зведена!$GC$4:$GF$1180,4,0)</f>
        <v>124.8</v>
      </c>
      <c r="BM1126" s="66" t="n">
        <f aca="false">VLOOKUP($C1126,Зведена!$GG$4:$GJ$1180,4,0)</f>
        <v>0</v>
      </c>
    </row>
    <row r="1127" customFormat="false" ht="18" hidden="false" customHeight="false" outlineLevel="0" collapsed="false">
      <c r="A1127" s="70" t="s">
        <v>1259</v>
      </c>
      <c r="B1127" s="70" t="str">
        <f aca="false">LEFT(C1127,2)</f>
        <v>92</v>
      </c>
      <c r="C1127" s="70" t="str">
        <f aca="false">LEFT(A1127,4)</f>
        <v>9205</v>
      </c>
      <c r="D1127" s="71" t="n">
        <f aca="false">Зведена!C1128</f>
        <v>0</v>
      </c>
      <c r="E1127" s="71" t="n">
        <f aca="false">Зведена!F1128</f>
        <v>326.4</v>
      </c>
      <c r="F1127" s="71" t="n">
        <f aca="false">Зведена!I1128</f>
        <v>744.9</v>
      </c>
      <c r="G1127" s="71" t="n">
        <f aca="false">Зведена!L1128</f>
        <v>0</v>
      </c>
      <c r="H1127" s="71" t="n">
        <f aca="false">Зведена!O1128</f>
        <v>460.8</v>
      </c>
      <c r="I1127" s="71" t="n">
        <f aca="false">Зведена!R1128</f>
        <v>518.2</v>
      </c>
      <c r="J1127" s="71" t="n">
        <f aca="false">Зведена!U1128</f>
        <v>504.6</v>
      </c>
      <c r="K1127" s="71" t="n">
        <f aca="false">Зведена!X1128</f>
        <v>528</v>
      </c>
      <c r="L1127" s="71" t="n">
        <f aca="false">Зведена!AA1128</f>
        <v>700.8</v>
      </c>
      <c r="M1127" s="71" t="n">
        <f aca="false">Зведена!AD1128</f>
        <v>355.2</v>
      </c>
      <c r="N1127" s="71" t="n">
        <f aca="false">Зведена!AG1128</f>
        <v>471.99</v>
      </c>
      <c r="O1127" s="71" t="n">
        <f aca="false">Зведена!AJ1128</f>
        <v>626.1</v>
      </c>
      <c r="P1127" s="71" t="n">
        <f aca="false">Зведена!AM1128</f>
        <v>162.2</v>
      </c>
      <c r="Q1127" s="71" t="n">
        <f aca="false">Зведена!AP1128</f>
        <v>533</v>
      </c>
      <c r="R1127" s="71" t="n">
        <f aca="false">Зведена!AS1128</f>
        <v>635.3</v>
      </c>
      <c r="S1127" s="71" t="n">
        <f aca="false">Зведена!AV1128</f>
        <v>437</v>
      </c>
      <c r="T1127" s="71" t="n">
        <f aca="false">Зведена!AY1128</f>
        <v>755.3</v>
      </c>
      <c r="U1127" s="71" t="n">
        <f aca="false">Зведена!BB1128</f>
        <v>523.6</v>
      </c>
      <c r="V1127" s="71" t="n">
        <f aca="false">Зведена!BE1128</f>
        <v>522.9</v>
      </c>
      <c r="W1127" s="71" t="n">
        <f aca="false">Зведена!BH1128</f>
        <v>23</v>
      </c>
      <c r="X1127" s="71" t="n">
        <f aca="false">Зведена!BK1128</f>
        <v>568.8</v>
      </c>
      <c r="Y1127" s="71" t="n">
        <f aca="false">Зведена!BN1128</f>
        <v>528.1</v>
      </c>
      <c r="Z1127" s="71" t="n">
        <f aca="false">Зведена!BQ1128</f>
        <v>589.6</v>
      </c>
      <c r="AA1127" s="71" t="n">
        <f aca="false">Зведена!BT1128</f>
        <v>559.57</v>
      </c>
      <c r="AB1127" s="71" t="n">
        <f aca="false">Зведена!BW1128</f>
        <v>507</v>
      </c>
      <c r="AC1127" s="71" t="n">
        <f aca="false">Зведена!BZ1128</f>
        <v>9</v>
      </c>
      <c r="AD1127" s="71" t="n">
        <f aca="false">Зведена!CC1128</f>
        <v>413.1</v>
      </c>
      <c r="AE1127" s="71" t="n">
        <f aca="false">Зведена!CF1128</f>
        <v>547.2</v>
      </c>
      <c r="AF1127" s="71" t="n">
        <f aca="false">Зведена!CI1128</f>
        <v>934.8</v>
      </c>
      <c r="AG1127" s="71" t="n">
        <f aca="false">Зведена!CL1128</f>
        <v>0</v>
      </c>
      <c r="AH1127" s="71" t="n">
        <f aca="false">Зведена!CO1128</f>
        <v>531.5</v>
      </c>
      <c r="AI1127" s="71" t="n">
        <f aca="false">Зведена!CR1128</f>
        <v>86.4</v>
      </c>
      <c r="AJ1127" s="71" t="n">
        <f aca="false">Зведена!CU1128</f>
        <v>96</v>
      </c>
      <c r="AK1127" s="71" t="n">
        <f aca="false">Зведена!CX1128</f>
        <v>468.3</v>
      </c>
      <c r="AL1127" s="71" t="n">
        <f aca="false">Зведена!DA1128</f>
        <v>115.2</v>
      </c>
      <c r="AM1127" s="71" t="n">
        <f aca="false">Зведена!DD1128</f>
        <v>299.8</v>
      </c>
      <c r="AN1127" s="71" t="n">
        <f aca="false">Зведена!DG1128</f>
        <v>115.2</v>
      </c>
      <c r="AO1127" s="71" t="n">
        <f aca="false">Зведена!DJ1128</f>
        <v>547.85</v>
      </c>
      <c r="AP1127" s="71" t="n">
        <f aca="false">Зведена!DM1128</f>
        <v>84.6</v>
      </c>
      <c r="AQ1127" s="71" t="n">
        <f aca="false">Зведена!DP1128</f>
        <v>0</v>
      </c>
      <c r="AR1127" s="71" t="n">
        <f aca="false">Зведена!DS1128</f>
        <v>0</v>
      </c>
      <c r="AS1127" s="71" t="n">
        <f aca="false">Зведена!DV1128</f>
        <v>325</v>
      </c>
      <c r="AT1127" s="71" t="n">
        <f aca="false">Зведена!DY1128</f>
        <v>302.3</v>
      </c>
      <c r="AU1127" s="71" t="n">
        <f aca="false">Зведена!EB1128</f>
        <v>297</v>
      </c>
      <c r="AV1127" s="71" t="n">
        <f aca="false">Зведена!EE1128</f>
        <v>29.49</v>
      </c>
      <c r="AW1127" s="71" t="n">
        <f aca="false">Зведена!EH1128</f>
        <v>449.08</v>
      </c>
      <c r="AX1127" s="71" t="n">
        <f aca="false">Зведена!EK1128</f>
        <v>420.8</v>
      </c>
      <c r="AY1127" s="71" t="n">
        <f aca="false">Зведена!EN1128</f>
        <v>244.26</v>
      </c>
      <c r="AZ1127" s="71" t="n">
        <f aca="false">Зведена!EQ1128</f>
        <v>98.5</v>
      </c>
      <c r="BA1127" s="71" t="n">
        <f aca="false">Зведена!ET1128</f>
        <v>267.26</v>
      </c>
      <c r="BB1127" s="71" t="n">
        <f aca="false">Зведена!EW1128</f>
        <v>70.35</v>
      </c>
      <c r="BC1127" s="71" t="n">
        <f aca="false">Зведена!EZ1128</f>
        <v>0.2</v>
      </c>
      <c r="BD1127" s="71" t="n">
        <f aca="false">Зведена!FC1128</f>
        <v>474.3</v>
      </c>
      <c r="BE1127" s="71" t="n">
        <f aca="false">Зведена!FF1128</f>
        <v>39.6</v>
      </c>
      <c r="BF1127" s="71" t="n">
        <f aca="false">Зведена!FI1128</f>
        <v>0.82</v>
      </c>
      <c r="BG1127" s="71" t="n">
        <f aca="false">Зведена!FL1128</f>
        <v>148.7</v>
      </c>
      <c r="BH1127" s="66" t="n">
        <f aca="false">VLOOKUP(C1127,Зведена!$FM$4:$FP$1170,4,0)</f>
        <v>1.2</v>
      </c>
      <c r="BI1127" s="66" t="n">
        <f aca="false">VLOOKUP($C1127,Зведена!$FQ$4:$FT$1170,4,0)</f>
        <v>345.87</v>
      </c>
      <c r="BJ1127" s="66" t="n">
        <f aca="false">VLOOKUP($C1127,Зведена!$FU$4:$FX$1170,4,0)</f>
        <v>78</v>
      </c>
      <c r="BK1127" s="66" t="n">
        <f aca="false">VLOOKUP($C1127,Зведена!$FY$4:$GB$1170,4,0)</f>
        <v>0</v>
      </c>
      <c r="BL1127" s="66" t="n">
        <f aca="false">VLOOKUP($C1127,Зведена!$GC$4:$GF$1180,4,0)</f>
        <v>0</v>
      </c>
      <c r="BM1127" s="66" t="n">
        <f aca="false">VLOOKUP($C1127,Зведена!$GG$4:$GJ$1180,4,0)</f>
        <v>576</v>
      </c>
    </row>
    <row r="1128" customFormat="false" ht="18" hidden="false" customHeight="false" outlineLevel="0" collapsed="false">
      <c r="A1128" s="70" t="s">
        <v>1261</v>
      </c>
      <c r="B1128" s="70" t="str">
        <f aca="false">LEFT(C1128,2)</f>
        <v>92</v>
      </c>
      <c r="C1128" s="70" t="str">
        <f aca="false">LEFT(A1128,4)</f>
        <v>9206</v>
      </c>
      <c r="D1128" s="71" t="n">
        <f aca="false">Зведена!C1129</f>
        <v>0</v>
      </c>
      <c r="E1128" s="71" t="n">
        <f aca="false">Зведена!F1129</f>
        <v>0</v>
      </c>
      <c r="F1128" s="71" t="n">
        <f aca="false">Зведена!I1129</f>
        <v>0</v>
      </c>
      <c r="G1128" s="71" t="n">
        <f aca="false">Зведена!L1129</f>
        <v>0</v>
      </c>
      <c r="H1128" s="71" t="n">
        <f aca="false">Зведена!O1129</f>
        <v>0</v>
      </c>
      <c r="I1128" s="71" t="n">
        <f aca="false">Зведена!R1129</f>
        <v>0</v>
      </c>
      <c r="J1128" s="71" t="n">
        <f aca="false">Зведена!U1129</f>
        <v>0</v>
      </c>
      <c r="K1128" s="71" t="n">
        <f aca="false">Зведена!X1129</f>
        <v>0</v>
      </c>
      <c r="L1128" s="71" t="n">
        <f aca="false">Зведена!AA1129</f>
        <v>0</v>
      </c>
      <c r="M1128" s="71" t="n">
        <f aca="false">Зведена!AD1129</f>
        <v>0</v>
      </c>
      <c r="N1128" s="71" t="n">
        <f aca="false">Зведена!AG1129</f>
        <v>0</v>
      </c>
      <c r="O1128" s="71" t="n">
        <f aca="false">Зведена!AJ1129</f>
        <v>21</v>
      </c>
      <c r="P1128" s="71" t="n">
        <f aca="false">Зведена!AM1129</f>
        <v>0</v>
      </c>
      <c r="Q1128" s="71" t="n">
        <f aca="false">Зведена!AP1129</f>
        <v>0</v>
      </c>
      <c r="R1128" s="71" t="n">
        <f aca="false">Зведена!AS1129</f>
        <v>0</v>
      </c>
      <c r="S1128" s="71" t="n">
        <f aca="false">Зведена!AV1129</f>
        <v>0</v>
      </c>
      <c r="T1128" s="71" t="n">
        <f aca="false">Зведена!AY1129</f>
        <v>0</v>
      </c>
      <c r="U1128" s="71" t="n">
        <f aca="false">Зведена!BB1129</f>
        <v>0</v>
      </c>
      <c r="V1128" s="71" t="n">
        <f aca="false">Зведена!BE1129</f>
        <v>0</v>
      </c>
      <c r="W1128" s="71" t="n">
        <f aca="false">Зведена!BH1129</f>
        <v>487.5</v>
      </c>
      <c r="X1128" s="71" t="n">
        <f aca="false">Зведена!BK1129</f>
        <v>0</v>
      </c>
      <c r="Y1128" s="71" t="n">
        <f aca="false">Зведена!BN1129</f>
        <v>0</v>
      </c>
      <c r="Z1128" s="71" t="n">
        <f aca="false">Зведена!BQ1129</f>
        <v>8.6</v>
      </c>
      <c r="AA1128" s="71" t="n">
        <f aca="false">Зведена!BT1129</f>
        <v>0</v>
      </c>
      <c r="AB1128" s="71" t="n">
        <f aca="false">Зведена!BW1129</f>
        <v>5.3</v>
      </c>
      <c r="AC1128" s="71" t="n">
        <f aca="false">Зведена!BZ1129</f>
        <v>52</v>
      </c>
      <c r="AD1128" s="71" t="n">
        <f aca="false">Зведена!CC1129</f>
        <v>0</v>
      </c>
      <c r="AE1128" s="71" t="n">
        <f aca="false">Зведена!CF1129</f>
        <v>0</v>
      </c>
      <c r="AF1128" s="71" t="n">
        <f aca="false">Зведена!CI1129</f>
        <v>0</v>
      </c>
      <c r="AG1128" s="71" t="n">
        <f aca="false">Зведена!CL1129</f>
        <v>0</v>
      </c>
      <c r="AH1128" s="71" t="n">
        <f aca="false">Зведена!CO1129</f>
        <v>225</v>
      </c>
      <c r="AI1128" s="71" t="n">
        <f aca="false">Зведена!CR1129</f>
        <v>0</v>
      </c>
      <c r="AJ1128" s="71" t="n">
        <f aca="false">Зведена!CU1129</f>
        <v>0</v>
      </c>
      <c r="AK1128" s="71" t="n">
        <f aca="false">Зведена!CX1129</f>
        <v>0</v>
      </c>
      <c r="AL1128" s="71" t="n">
        <f aca="false">Зведена!DA1129</f>
        <v>0</v>
      </c>
      <c r="AM1128" s="71" t="n">
        <f aca="false">Зведена!DD1129</f>
        <v>0</v>
      </c>
      <c r="AN1128" s="71" t="n">
        <f aca="false">Зведена!DG1129</f>
        <v>0</v>
      </c>
      <c r="AO1128" s="71" t="n">
        <f aca="false">Зведена!DJ1129</f>
        <v>0</v>
      </c>
      <c r="AP1128" s="71" t="n">
        <f aca="false">Зведена!DM1129</f>
        <v>0</v>
      </c>
      <c r="AQ1128" s="71" t="n">
        <f aca="false">Зведена!DP1129</f>
        <v>0</v>
      </c>
      <c r="AR1128" s="71" t="n">
        <f aca="false">Зведена!DS1129</f>
        <v>0</v>
      </c>
      <c r="AS1128" s="71" t="n">
        <f aca="false">Зведена!DV1129</f>
        <v>0</v>
      </c>
      <c r="AT1128" s="71" t="n">
        <f aca="false">Зведена!DY1129</f>
        <v>0</v>
      </c>
      <c r="AU1128" s="71" t="n">
        <f aca="false">Зведена!EB1129</f>
        <v>0</v>
      </c>
      <c r="AV1128" s="71" t="n">
        <f aca="false">Зведена!EE1129</f>
        <v>0</v>
      </c>
      <c r="AW1128" s="71" t="n">
        <f aca="false">Зведена!EH1129</f>
        <v>0.6</v>
      </c>
      <c r="AX1128" s="71" t="n">
        <f aca="false">Зведена!EK1129</f>
        <v>0</v>
      </c>
      <c r="AY1128" s="71" t="n">
        <f aca="false">Зведена!EN1129</f>
        <v>1.3</v>
      </c>
      <c r="AZ1128" s="71" t="n">
        <f aca="false">Зведена!EQ1129</f>
        <v>4.2</v>
      </c>
      <c r="BA1128" s="71" t="n">
        <f aca="false">Зведена!ET1129</f>
        <v>7.82</v>
      </c>
      <c r="BB1128" s="71" t="n">
        <f aca="false">Зведена!EW1129</f>
        <v>1.75</v>
      </c>
      <c r="BC1128" s="71" t="n">
        <f aca="false">Зведена!EZ1129</f>
        <v>0.5</v>
      </c>
      <c r="BD1128" s="71" t="n">
        <f aca="false">Зведена!FC1129</f>
        <v>0</v>
      </c>
      <c r="BE1128" s="71" t="n">
        <f aca="false">Зведена!FF1129</f>
        <v>0.5</v>
      </c>
      <c r="BF1128" s="71" t="n">
        <f aca="false">Зведена!FI1129</f>
        <v>0.37</v>
      </c>
      <c r="BG1128" s="71" t="n">
        <f aca="false">Зведена!FL1129</f>
        <v>5.77</v>
      </c>
      <c r="BH1128" s="66" t="n">
        <f aca="false">VLOOKUP(C1128,Зведена!$FM$4:$FP$1170,4,0)</f>
        <v>0</v>
      </c>
      <c r="BI1128" s="66" t="n">
        <f aca="false">VLOOKUP($C1128,Зведена!$FQ$4:$FT$1170,4,0)</f>
        <v>5.1</v>
      </c>
      <c r="BJ1128" s="66" t="n">
        <f aca="false">VLOOKUP($C1128,Зведена!$FU$4:$FX$1170,4,0)</f>
        <v>0.22</v>
      </c>
      <c r="BK1128" s="66" t="n">
        <f aca="false">VLOOKUP($C1128,Зведена!$FY$4:$GB$1170,4,0)</f>
        <v>0.3</v>
      </c>
      <c r="BL1128" s="66" t="n">
        <f aca="false">VLOOKUP($C1128,Зведена!$GC$4:$GF$1180,4,0)</f>
        <v>0</v>
      </c>
      <c r="BM1128" s="66" t="n">
        <f aca="false">VLOOKUP($C1128,Зведена!$GG$4:$GJ$1180,4,0)</f>
        <v>0</v>
      </c>
    </row>
    <row r="1129" customFormat="false" ht="18" hidden="false" customHeight="false" outlineLevel="0" collapsed="false">
      <c r="A1129" s="70" t="s">
        <v>1262</v>
      </c>
      <c r="B1129" s="70" t="str">
        <f aca="false">LEFT(C1129,2)</f>
        <v>92</v>
      </c>
      <c r="C1129" s="70" t="str">
        <f aca="false">LEFT(A1129,4)</f>
        <v>9207</v>
      </c>
      <c r="D1129" s="71" t="n">
        <f aca="false">Зведена!C1130</f>
        <v>0</v>
      </c>
      <c r="E1129" s="71" t="n">
        <f aca="false">Зведена!F1130</f>
        <v>0</v>
      </c>
      <c r="F1129" s="71" t="n">
        <f aca="false">Зведена!I1130</f>
        <v>0</v>
      </c>
      <c r="G1129" s="71" t="n">
        <f aca="false">Зведена!L1130</f>
        <v>0</v>
      </c>
      <c r="H1129" s="71" t="n">
        <f aca="false">Зведена!O1130</f>
        <v>0</v>
      </c>
      <c r="I1129" s="71" t="n">
        <f aca="false">Зведена!R1130</f>
        <v>0</v>
      </c>
      <c r="J1129" s="71" t="n">
        <f aca="false">Зведена!U1130</f>
        <v>24.7</v>
      </c>
      <c r="K1129" s="71" t="n">
        <f aca="false">Зведена!X1130</f>
        <v>0</v>
      </c>
      <c r="L1129" s="71" t="n">
        <f aca="false">Зведена!AA1130</f>
        <v>0</v>
      </c>
      <c r="M1129" s="71" t="n">
        <f aca="false">Зведена!AD1130</f>
        <v>0</v>
      </c>
      <c r="N1129" s="71" t="n">
        <f aca="false">Зведена!AG1130</f>
        <v>27</v>
      </c>
      <c r="O1129" s="71" t="n">
        <f aca="false">Зведена!AJ1130</f>
        <v>42.08</v>
      </c>
      <c r="P1129" s="71" t="n">
        <f aca="false">Зведена!AM1130</f>
        <v>1.5</v>
      </c>
      <c r="Q1129" s="71" t="n">
        <f aca="false">Зведена!AP1130</f>
        <v>0</v>
      </c>
      <c r="R1129" s="71" t="n">
        <f aca="false">Зведена!AS1130</f>
        <v>0</v>
      </c>
      <c r="S1129" s="71" t="n">
        <f aca="false">Зведена!AV1130</f>
        <v>20.6</v>
      </c>
      <c r="T1129" s="71" t="n">
        <f aca="false">Зведена!AY1130</f>
        <v>0</v>
      </c>
      <c r="U1129" s="71" t="n">
        <f aca="false">Зведена!BB1130</f>
        <v>0</v>
      </c>
      <c r="V1129" s="71" t="n">
        <f aca="false">Зведена!BE1130</f>
        <v>39</v>
      </c>
      <c r="W1129" s="71" t="n">
        <f aca="false">Зведена!BH1130</f>
        <v>0</v>
      </c>
      <c r="X1129" s="71" t="n">
        <f aca="false">Зведена!BK1130</f>
        <v>0</v>
      </c>
      <c r="Y1129" s="71" t="n">
        <f aca="false">Зведена!BN1130</f>
        <v>0</v>
      </c>
      <c r="Z1129" s="71" t="n">
        <f aca="false">Зведена!BQ1130</f>
        <v>0</v>
      </c>
      <c r="AA1129" s="71" t="n">
        <f aca="false">Зведена!BT1130</f>
        <v>0</v>
      </c>
      <c r="AB1129" s="71" t="n">
        <f aca="false">Зведена!BW1130</f>
        <v>0</v>
      </c>
      <c r="AC1129" s="71" t="n">
        <f aca="false">Зведена!BZ1130</f>
        <v>0</v>
      </c>
      <c r="AD1129" s="71" t="n">
        <f aca="false">Зведена!CC1130</f>
        <v>0</v>
      </c>
      <c r="AE1129" s="71" t="n">
        <f aca="false">Зведена!CF1130</f>
        <v>0</v>
      </c>
      <c r="AF1129" s="71" t="n">
        <f aca="false">Зведена!CI1130</f>
        <v>0</v>
      </c>
      <c r="AG1129" s="71" t="n">
        <f aca="false">Зведена!CL1130</f>
        <v>0</v>
      </c>
      <c r="AH1129" s="71" t="n">
        <f aca="false">Зведена!CO1130</f>
        <v>21</v>
      </c>
      <c r="AI1129" s="71" t="n">
        <f aca="false">Зведена!CR1130</f>
        <v>0</v>
      </c>
      <c r="AJ1129" s="71" t="n">
        <f aca="false">Зведена!CU1130</f>
        <v>0</v>
      </c>
      <c r="AK1129" s="71" t="n">
        <f aca="false">Зведена!CX1130</f>
        <v>0</v>
      </c>
      <c r="AL1129" s="71" t="n">
        <f aca="false">Зведена!DA1130</f>
        <v>0</v>
      </c>
      <c r="AM1129" s="71" t="n">
        <f aca="false">Зведена!DD1130</f>
        <v>0</v>
      </c>
      <c r="AN1129" s="71" t="n">
        <f aca="false">Зведена!DG1130</f>
        <v>0</v>
      </c>
      <c r="AO1129" s="71" t="n">
        <f aca="false">Зведена!DJ1130</f>
        <v>0</v>
      </c>
      <c r="AP1129" s="71" t="n">
        <f aca="false">Зведена!DM1130</f>
        <v>0</v>
      </c>
      <c r="AQ1129" s="71" t="n">
        <f aca="false">Зведена!DP1130</f>
        <v>0</v>
      </c>
      <c r="AR1129" s="71" t="n">
        <f aca="false">Зведена!DS1130</f>
        <v>1.8</v>
      </c>
      <c r="AS1129" s="71" t="n">
        <f aca="false">Зведена!DV1130</f>
        <v>4.2</v>
      </c>
      <c r="AT1129" s="71" t="n">
        <f aca="false">Зведена!DY1130</f>
        <v>12.9</v>
      </c>
      <c r="AU1129" s="71" t="n">
        <f aca="false">Зведена!EB1130</f>
        <v>14.8</v>
      </c>
      <c r="AV1129" s="71" t="n">
        <f aca="false">Зведена!EE1130</f>
        <v>105.54</v>
      </c>
      <c r="AW1129" s="71" t="n">
        <f aca="false">Зведена!EH1130</f>
        <v>22.87</v>
      </c>
      <c r="AX1129" s="71" t="n">
        <f aca="false">Зведена!EK1130</f>
        <v>63.2</v>
      </c>
      <c r="AY1129" s="71" t="n">
        <f aca="false">Зведена!EN1130</f>
        <v>69.06</v>
      </c>
      <c r="AZ1129" s="71" t="n">
        <f aca="false">Зведена!EQ1130</f>
        <v>234.1</v>
      </c>
      <c r="BA1129" s="71" t="n">
        <f aca="false">Зведена!ET1130</f>
        <v>38.4</v>
      </c>
      <c r="BB1129" s="71" t="n">
        <f aca="false">Зведена!EW1130</f>
        <v>75.23</v>
      </c>
      <c r="BC1129" s="71" t="n">
        <f aca="false">Зведена!EZ1130</f>
        <v>32.23</v>
      </c>
      <c r="BD1129" s="71" t="n">
        <f aca="false">Зведена!FC1130</f>
        <v>35</v>
      </c>
      <c r="BE1129" s="71" t="n">
        <f aca="false">Зведена!FF1130</f>
        <v>13.88</v>
      </c>
      <c r="BF1129" s="71" t="n">
        <f aca="false">Зведена!FI1130</f>
        <v>18.4</v>
      </c>
      <c r="BG1129" s="71" t="n">
        <f aca="false">Зведена!FL1130</f>
        <v>31.89</v>
      </c>
      <c r="BH1129" s="66" t="n">
        <f aca="false">VLOOKUP(C1129,Зведена!$FM$4:$FP$1170,4,0)</f>
        <v>14.32</v>
      </c>
      <c r="BI1129" s="66" t="n">
        <f aca="false">VLOOKUP($C1129,Зведена!$FQ$4:$FT$1170,4,0)</f>
        <v>25.32</v>
      </c>
      <c r="BJ1129" s="66" t="n">
        <f aca="false">VLOOKUP($C1129,Зведена!$FU$4:$FX$1170,4,0)</f>
        <v>106.62</v>
      </c>
      <c r="BK1129" s="66" t="n">
        <f aca="false">VLOOKUP($C1129,Зведена!$FY$4:$GB$1170,4,0)</f>
        <v>80.26</v>
      </c>
      <c r="BL1129" s="66" t="n">
        <f aca="false">VLOOKUP($C1129,Зведена!$GC$4:$GF$1180,4,0)</f>
        <v>0</v>
      </c>
      <c r="BM1129" s="66" t="n">
        <f aca="false">VLOOKUP($C1129,Зведена!$GG$4:$GJ$1180,4,0)</f>
        <v>4.2</v>
      </c>
    </row>
    <row r="1130" customFormat="false" ht="18" hidden="false" customHeight="false" outlineLevel="0" collapsed="false">
      <c r="A1130" s="70" t="s">
        <v>1263</v>
      </c>
      <c r="B1130" s="70" t="str">
        <f aca="false">LEFT(C1130,2)</f>
        <v>92</v>
      </c>
      <c r="C1130" s="70" t="str">
        <f aca="false">LEFT(A1130,4)</f>
        <v>9208</v>
      </c>
      <c r="D1130" s="71" t="n">
        <f aca="false">Зведена!C1131</f>
        <v>0.98</v>
      </c>
      <c r="E1130" s="71" t="n">
        <f aca="false">Зведена!F1131</f>
        <v>0</v>
      </c>
      <c r="F1130" s="71" t="n">
        <f aca="false">Зведена!I1131</f>
        <v>0</v>
      </c>
      <c r="G1130" s="71" t="n">
        <f aca="false">Зведена!L1131</f>
        <v>0</v>
      </c>
      <c r="H1130" s="71" t="n">
        <f aca="false">Зведена!O1131</f>
        <v>10</v>
      </c>
      <c r="I1130" s="71" t="n">
        <f aca="false">Зведена!R1131</f>
        <v>0</v>
      </c>
      <c r="J1130" s="71" t="n">
        <f aca="false">Зведена!U1131</f>
        <v>0</v>
      </c>
      <c r="K1130" s="71" t="n">
        <f aca="false">Зведена!X1131</f>
        <v>0</v>
      </c>
      <c r="L1130" s="71" t="n">
        <f aca="false">Зведена!AA1131</f>
        <v>0</v>
      </c>
      <c r="M1130" s="71" t="n">
        <f aca="false">Зведена!AD1131</f>
        <v>2</v>
      </c>
      <c r="N1130" s="71" t="n">
        <f aca="false">Зведена!AG1131</f>
        <v>0</v>
      </c>
      <c r="O1130" s="71" t="n">
        <f aca="false">Зведена!AJ1131</f>
        <v>0</v>
      </c>
      <c r="P1130" s="71" t="n">
        <f aca="false">Зведена!AM1131</f>
        <v>0.24</v>
      </c>
      <c r="Q1130" s="71" t="n">
        <f aca="false">Зведена!AP1131</f>
        <v>0.36</v>
      </c>
      <c r="R1130" s="71" t="n">
        <f aca="false">Зведена!AS1131</f>
        <v>0.69</v>
      </c>
      <c r="S1130" s="71" t="n">
        <f aca="false">Зведена!AV1131</f>
        <v>0.33</v>
      </c>
      <c r="T1130" s="71" t="n">
        <f aca="false">Зведена!AY1131</f>
        <v>6.18</v>
      </c>
      <c r="U1130" s="71" t="n">
        <f aca="false">Зведена!BB1131</f>
        <v>0.45</v>
      </c>
      <c r="V1130" s="71" t="n">
        <f aca="false">Зведена!BE1131</f>
        <v>26.41</v>
      </c>
      <c r="W1130" s="71" t="n">
        <f aca="false">Зведена!BH1131</f>
        <v>0.54</v>
      </c>
      <c r="X1130" s="71" t="n">
        <f aca="false">Зведена!BK1131</f>
        <v>0.2</v>
      </c>
      <c r="Y1130" s="71" t="n">
        <f aca="false">Зведена!BN1131</f>
        <v>4.89</v>
      </c>
      <c r="Z1130" s="71" t="n">
        <f aca="false">Зведена!BQ1131</f>
        <v>3.56</v>
      </c>
      <c r="AA1130" s="71" t="n">
        <f aca="false">Зведена!BT1131</f>
        <v>0.27</v>
      </c>
      <c r="AB1130" s="71" t="n">
        <f aca="false">Зведена!BW1131</f>
        <v>171.26</v>
      </c>
      <c r="AC1130" s="71" t="n">
        <f aca="false">Зведена!BZ1131</f>
        <v>10.08</v>
      </c>
      <c r="AD1130" s="71" t="n">
        <f aca="false">Зведена!CC1131</f>
        <v>1.26</v>
      </c>
      <c r="AE1130" s="71" t="n">
        <f aca="false">Зведена!CF1131</f>
        <v>0.55</v>
      </c>
      <c r="AF1130" s="71" t="n">
        <f aca="false">Зведена!CI1131</f>
        <v>0.39</v>
      </c>
      <c r="AG1130" s="71" t="n">
        <f aca="false">Зведена!CL1131</f>
        <v>0.42</v>
      </c>
      <c r="AH1130" s="71" t="n">
        <f aca="false">Зведена!CO1131</f>
        <v>1.94</v>
      </c>
      <c r="AI1130" s="71" t="n">
        <f aca="false">Зведена!CR1131</f>
        <v>1.31</v>
      </c>
      <c r="AJ1130" s="71" t="n">
        <f aca="false">Зведена!CU1131</f>
        <v>0.15</v>
      </c>
      <c r="AK1130" s="71" t="n">
        <f aca="false">Зведена!CX1131</f>
        <v>0.54</v>
      </c>
      <c r="AL1130" s="71" t="n">
        <f aca="false">Зведена!DA1131</f>
        <v>0</v>
      </c>
      <c r="AM1130" s="71" t="n">
        <f aca="false">Зведена!DD1131</f>
        <v>0.21</v>
      </c>
      <c r="AN1130" s="71" t="n">
        <f aca="false">Зведена!DG1131</f>
        <v>0.09</v>
      </c>
      <c r="AO1130" s="71" t="n">
        <f aca="false">Зведена!DJ1131</f>
        <v>37</v>
      </c>
      <c r="AP1130" s="71" t="n">
        <f aca="false">Зведена!DM1131</f>
        <v>0</v>
      </c>
      <c r="AQ1130" s="71" t="n">
        <f aca="false">Зведена!DP1131</f>
        <v>0</v>
      </c>
      <c r="AR1130" s="71" t="n">
        <f aca="false">Зведена!DS1131</f>
        <v>0.06</v>
      </c>
      <c r="AS1130" s="71" t="n">
        <f aca="false">Зведена!DV1131</f>
        <v>0</v>
      </c>
      <c r="AT1130" s="71" t="n">
        <f aca="false">Зведена!DY1131</f>
        <v>0</v>
      </c>
      <c r="AU1130" s="71" t="n">
        <f aca="false">Зведена!EB1131</f>
        <v>0</v>
      </c>
      <c r="AV1130" s="71" t="n">
        <f aca="false">Зведена!EE1131</f>
        <v>0</v>
      </c>
      <c r="AW1130" s="71" t="n">
        <f aca="false">Зведена!EH1131</f>
        <v>10.2</v>
      </c>
      <c r="AX1130" s="71" t="n">
        <f aca="false">Зведена!EK1131</f>
        <v>0</v>
      </c>
      <c r="AY1130" s="71" t="n">
        <f aca="false">Зведена!EN1131</f>
        <v>0</v>
      </c>
      <c r="AZ1130" s="71" t="n">
        <f aca="false">Зведена!EQ1131</f>
        <v>0.4</v>
      </c>
      <c r="BA1130" s="71" t="n">
        <f aca="false">Зведена!ET1131</f>
        <v>0.8</v>
      </c>
      <c r="BB1130" s="71" t="n">
        <f aca="false">Зведена!EW1131</f>
        <v>0.52</v>
      </c>
      <c r="BC1130" s="71" t="n">
        <f aca="false">Зведена!EZ1131</f>
        <v>0</v>
      </c>
      <c r="BD1130" s="71" t="n">
        <f aca="false">Зведена!FC1131</f>
        <v>0.15</v>
      </c>
      <c r="BE1130" s="71" t="n">
        <f aca="false">Зведена!FF1131</f>
        <v>12.9</v>
      </c>
      <c r="BF1130" s="71" t="n">
        <f aca="false">Зведена!FI1131</f>
        <v>0</v>
      </c>
      <c r="BG1130" s="71" t="n">
        <f aca="false">Зведена!FL1131</f>
        <v>0</v>
      </c>
      <c r="BH1130" s="66" t="n">
        <f aca="false">VLOOKUP(C1130,Зведена!$FM$4:$FP$1170,4,0)</f>
        <v>10</v>
      </c>
      <c r="BI1130" s="66" t="n">
        <f aca="false">VLOOKUP($C1130,Зведена!$FQ$4:$FT$1170,4,0)</f>
        <v>12.79</v>
      </c>
      <c r="BJ1130" s="66" t="n">
        <f aca="false">VLOOKUP($C1130,Зведена!$FU$4:$FX$1170,4,0)</f>
        <v>32.8</v>
      </c>
      <c r="BK1130" s="66" t="n">
        <f aca="false">VLOOKUP($C1130,Зведена!$FY$4:$GB$1170,4,0)</f>
        <v>0</v>
      </c>
      <c r="BL1130" s="66" t="n">
        <f aca="false">VLOOKUP($C1130,Зведена!$GC$4:$GF$1180,4,0)</f>
        <v>1</v>
      </c>
      <c r="BM1130" s="66" t="n">
        <f aca="false">VLOOKUP($C1130,Зведена!$GG$4:$GJ$1180,4,0)</f>
        <v>0</v>
      </c>
    </row>
    <row r="1131" customFormat="false" ht="18" hidden="false" customHeight="false" outlineLevel="0" collapsed="false">
      <c r="A1131" s="70" t="s">
        <v>1264</v>
      </c>
      <c r="B1131" s="70" t="str">
        <f aca="false">LEFT(C1131,2)</f>
        <v>92</v>
      </c>
      <c r="C1131" s="70" t="str">
        <f aca="false">LEFT(A1131,4)</f>
        <v>9209</v>
      </c>
      <c r="D1131" s="71" t="n">
        <f aca="false">Зведена!C1132</f>
        <v>10</v>
      </c>
      <c r="E1131" s="71" t="n">
        <f aca="false">Зведена!F1132</f>
        <v>9.8</v>
      </c>
      <c r="F1131" s="71" t="n">
        <f aca="false">Зведена!I1132</f>
        <v>8.19</v>
      </c>
      <c r="G1131" s="71" t="n">
        <f aca="false">Зведена!L1132</f>
        <v>12.8</v>
      </c>
      <c r="H1131" s="71" t="n">
        <f aca="false">Зведена!O1132</f>
        <v>9.8</v>
      </c>
      <c r="I1131" s="71" t="n">
        <f aca="false">Зведена!R1132</f>
        <v>15.2</v>
      </c>
      <c r="J1131" s="71" t="n">
        <f aca="false">Зведена!U1132</f>
        <v>14.6</v>
      </c>
      <c r="K1131" s="71" t="n">
        <f aca="false">Зведена!X1132</f>
        <v>0</v>
      </c>
      <c r="L1131" s="71" t="n">
        <f aca="false">Зведена!AA1132</f>
        <v>1278.05</v>
      </c>
      <c r="M1131" s="71" t="n">
        <f aca="false">Зведена!AD1132</f>
        <v>11.7</v>
      </c>
      <c r="N1131" s="71" t="n">
        <f aca="false">Зведена!AG1132</f>
        <v>17.7</v>
      </c>
      <c r="O1131" s="71" t="n">
        <f aca="false">Зведена!AJ1132</f>
        <v>72.52</v>
      </c>
      <c r="P1131" s="71" t="n">
        <f aca="false">Зведена!AM1132</f>
        <v>13.7</v>
      </c>
      <c r="Q1131" s="71" t="n">
        <f aca="false">Зведена!AP1132</f>
        <v>77</v>
      </c>
      <c r="R1131" s="71" t="n">
        <f aca="false">Зведена!AS1132</f>
        <v>1</v>
      </c>
      <c r="S1131" s="71" t="n">
        <f aca="false">Зведена!AV1132</f>
        <v>24.7</v>
      </c>
      <c r="T1131" s="71" t="n">
        <f aca="false">Зведена!AY1132</f>
        <v>30.5</v>
      </c>
      <c r="U1131" s="71" t="n">
        <f aca="false">Зведена!BB1132</f>
        <v>0</v>
      </c>
      <c r="V1131" s="71" t="n">
        <f aca="false">Зведена!BE1132</f>
        <v>8</v>
      </c>
      <c r="W1131" s="71" t="n">
        <f aca="false">Зведена!BH1132</f>
        <v>6.3</v>
      </c>
      <c r="X1131" s="71" t="n">
        <f aca="false">Зведена!BK1132</f>
        <v>0</v>
      </c>
      <c r="Y1131" s="71" t="n">
        <f aca="false">Зведена!BN1132</f>
        <v>13</v>
      </c>
      <c r="Z1131" s="71" t="n">
        <f aca="false">Зведена!BQ1132</f>
        <v>0</v>
      </c>
      <c r="AA1131" s="71" t="n">
        <f aca="false">Зведена!BT1132</f>
        <v>14.9</v>
      </c>
      <c r="AB1131" s="71" t="n">
        <f aca="false">Зведена!BW1132</f>
        <v>156.6</v>
      </c>
      <c r="AC1131" s="71" t="n">
        <f aca="false">Зведена!BZ1132</f>
        <v>37.3</v>
      </c>
      <c r="AD1131" s="71" t="n">
        <f aca="false">Зведена!CC1132</f>
        <v>43</v>
      </c>
      <c r="AE1131" s="71" t="n">
        <f aca="false">Зведена!CF1132</f>
        <v>72.2</v>
      </c>
      <c r="AF1131" s="71" t="n">
        <f aca="false">Зведена!CI1132</f>
        <v>164.6</v>
      </c>
      <c r="AG1131" s="71" t="n">
        <f aca="false">Зведена!CL1132</f>
        <v>9.6</v>
      </c>
      <c r="AH1131" s="71" t="n">
        <f aca="false">Зведена!CO1132</f>
        <v>288.15</v>
      </c>
      <c r="AI1131" s="71" t="n">
        <f aca="false">Зведена!CR1132</f>
        <v>72.05</v>
      </c>
      <c r="AJ1131" s="71" t="n">
        <f aca="false">Зведена!CU1132</f>
        <v>294</v>
      </c>
      <c r="AK1131" s="71" t="n">
        <f aca="false">Зведена!CX1132</f>
        <v>87.32</v>
      </c>
      <c r="AL1131" s="71" t="n">
        <f aca="false">Зведена!DA1132</f>
        <v>114</v>
      </c>
      <c r="AM1131" s="71" t="n">
        <f aca="false">Зведена!DD1132</f>
        <v>0</v>
      </c>
      <c r="AN1131" s="71" t="n">
        <f aca="false">Зведена!DG1132</f>
        <v>180</v>
      </c>
      <c r="AO1131" s="71" t="n">
        <f aca="false">Зведена!DJ1132</f>
        <v>116.76</v>
      </c>
      <c r="AP1131" s="71" t="n">
        <f aca="false">Зведена!DM1132</f>
        <v>336.3</v>
      </c>
      <c r="AQ1131" s="71" t="n">
        <f aca="false">Зведена!DP1132</f>
        <v>141.48</v>
      </c>
      <c r="AR1131" s="71" t="n">
        <f aca="false">Зведена!DS1132</f>
        <v>240</v>
      </c>
      <c r="AS1131" s="71" t="n">
        <f aca="false">Зведена!DV1132</f>
        <v>354.27</v>
      </c>
      <c r="AT1131" s="71" t="n">
        <f aca="false">Зведена!DY1132</f>
        <v>249.89</v>
      </c>
      <c r="AU1131" s="71" t="n">
        <f aca="false">Зведена!EB1132</f>
        <v>4.7</v>
      </c>
      <c r="AV1131" s="71" t="n">
        <f aca="false">Зведена!EE1132</f>
        <v>69.13</v>
      </c>
      <c r="AW1131" s="71" t="n">
        <f aca="false">Зведена!EH1132</f>
        <v>63.91</v>
      </c>
      <c r="AX1131" s="71" t="n">
        <f aca="false">Зведена!EK1132</f>
        <v>30.09</v>
      </c>
      <c r="AY1131" s="71" t="n">
        <f aca="false">Зведена!EN1132</f>
        <v>17.36</v>
      </c>
      <c r="AZ1131" s="71" t="n">
        <f aca="false">Зведена!EQ1132</f>
        <v>48.7</v>
      </c>
      <c r="BA1131" s="71" t="n">
        <f aca="false">Зведена!ET1132</f>
        <v>13.42</v>
      </c>
      <c r="BB1131" s="71" t="n">
        <f aca="false">Зведена!EW1132</f>
        <v>290.57</v>
      </c>
      <c r="BC1131" s="71" t="n">
        <f aca="false">Зведена!EZ1132</f>
        <v>12.8</v>
      </c>
      <c r="BD1131" s="71" t="n">
        <f aca="false">Зведена!FC1132</f>
        <v>163.45</v>
      </c>
      <c r="BE1131" s="71" t="n">
        <f aca="false">Зведена!FF1132</f>
        <v>19.22</v>
      </c>
      <c r="BF1131" s="71" t="n">
        <f aca="false">Зведена!FI1132</f>
        <v>72.17</v>
      </c>
      <c r="BG1131" s="71" t="n">
        <f aca="false">Зведена!FL1132</f>
        <v>184.62</v>
      </c>
      <c r="BH1131" s="66" t="n">
        <f aca="false">VLOOKUP(C1131,Зведена!$FM$4:$FP$1170,4,0)</f>
        <v>21.43</v>
      </c>
      <c r="BI1131" s="66" t="n">
        <f aca="false">VLOOKUP($C1131,Зведена!$FQ$4:$FT$1170,4,0)</f>
        <v>114.64</v>
      </c>
      <c r="BJ1131" s="66" t="n">
        <f aca="false">VLOOKUP($C1131,Зведена!$FU$4:$FX$1170,4,0)</f>
        <v>389.92</v>
      </c>
      <c r="BK1131" s="66" t="n">
        <f aca="false">VLOOKUP($C1131,Зведена!$FY$4:$GB$1170,4,0)</f>
        <v>3.69</v>
      </c>
      <c r="BL1131" s="66" t="n">
        <f aca="false">VLOOKUP($C1131,Зведена!$GC$4:$GF$1180,4,0)</f>
        <v>11</v>
      </c>
      <c r="BM1131" s="66" t="n">
        <f aca="false">VLOOKUP($C1131,Зведена!$GG$4:$GJ$1180,4,0)</f>
        <v>0</v>
      </c>
    </row>
    <row r="1132" customFormat="false" ht="18" hidden="false" customHeight="false" outlineLevel="0" collapsed="false">
      <c r="A1132" s="70" t="s">
        <v>1265</v>
      </c>
      <c r="B1132" s="70" t="str">
        <f aca="false">LEFT(C1132,2)</f>
        <v>94</v>
      </c>
      <c r="C1132" s="70" t="str">
        <f aca="false">LEFT(A1132,4)</f>
        <v>9401</v>
      </c>
      <c r="D1132" s="71" t="n">
        <f aca="false">Зведена!C1133</f>
        <v>4437102.88</v>
      </c>
      <c r="E1132" s="71" t="n">
        <f aca="false">Зведена!F1133</f>
        <v>5282068.17</v>
      </c>
      <c r="F1132" s="71" t="n">
        <f aca="false">Зведена!I1133</f>
        <v>5457758.98</v>
      </c>
      <c r="G1132" s="71" t="n">
        <f aca="false">Зведена!L1133</f>
        <v>4789190.93</v>
      </c>
      <c r="H1132" s="71" t="n">
        <f aca="false">Зведена!O1133</f>
        <v>4957949.8</v>
      </c>
      <c r="I1132" s="71" t="n">
        <f aca="false">Зведена!R1133</f>
        <v>4979462.73</v>
      </c>
      <c r="J1132" s="71" t="n">
        <f aca="false">Зведена!U1133</f>
        <v>5085759.6</v>
      </c>
      <c r="K1132" s="71" t="n">
        <f aca="false">Зведена!X1133</f>
        <v>5067621.35</v>
      </c>
      <c r="L1132" s="71" t="n">
        <f aca="false">Зведена!AA1133</f>
        <v>5628554.54</v>
      </c>
      <c r="M1132" s="71" t="n">
        <f aca="false">Зведена!AD1133</f>
        <v>5884148.46</v>
      </c>
      <c r="N1132" s="71" t="n">
        <f aca="false">Зведена!AG1133</f>
        <v>5988793.31</v>
      </c>
      <c r="O1132" s="71" t="n">
        <f aca="false">Зведена!AJ1133</f>
        <v>5201432.6</v>
      </c>
      <c r="P1132" s="71" t="n">
        <f aca="false">Зведена!AM1133</f>
        <v>5948879.25</v>
      </c>
      <c r="Q1132" s="71" t="n">
        <f aca="false">Зведена!AP1133</f>
        <v>5950392.26</v>
      </c>
      <c r="R1132" s="71" t="n">
        <f aca="false">Зведена!AS1133</f>
        <v>5755265.06</v>
      </c>
      <c r="S1132" s="71" t="n">
        <f aca="false">Зведена!AV1133</f>
        <v>5092379.53</v>
      </c>
      <c r="T1132" s="71" t="n">
        <f aca="false">Зведена!AY1133</f>
        <v>4582760.86</v>
      </c>
      <c r="U1132" s="71" t="n">
        <f aca="false">Зведена!BB1133</f>
        <v>5237927.93</v>
      </c>
      <c r="V1132" s="71" t="n">
        <f aca="false">Зведена!BE1133</f>
        <v>4555008.87</v>
      </c>
      <c r="W1132" s="71" t="n">
        <f aca="false">Зведена!BH1133</f>
        <v>5015569.73</v>
      </c>
      <c r="X1132" s="71" t="n">
        <f aca="false">Зведена!BK1133</f>
        <v>5502173.74</v>
      </c>
      <c r="Y1132" s="71" t="n">
        <f aca="false">Зведена!BN1133</f>
        <v>5699849.12</v>
      </c>
      <c r="Z1132" s="71" t="n">
        <f aca="false">Зведена!BQ1133</f>
        <v>5970375.04</v>
      </c>
      <c r="AA1132" s="71" t="n">
        <f aca="false">Зведена!BT1133</f>
        <v>4975479.14</v>
      </c>
      <c r="AB1132" s="71" t="n">
        <f aca="false">Зведена!BW1133</f>
        <v>5802197.85</v>
      </c>
      <c r="AC1132" s="71" t="n">
        <f aca="false">Зведена!BZ1133</f>
        <v>6216906.54</v>
      </c>
      <c r="AD1132" s="71" t="n">
        <f aca="false">Зведена!CC1133</f>
        <v>5913000.5</v>
      </c>
      <c r="AE1132" s="71" t="n">
        <f aca="false">Зведена!CF1133</f>
        <v>5443517.26</v>
      </c>
      <c r="AF1132" s="71" t="n">
        <f aca="false">Зведена!CI1133</f>
        <v>5617981.43</v>
      </c>
      <c r="AG1132" s="71" t="n">
        <f aca="false">Зведена!CL1133</f>
        <v>4934992.19</v>
      </c>
      <c r="AH1132" s="71" t="n">
        <f aca="false">Зведена!CO1133</f>
        <v>5596166.73</v>
      </c>
      <c r="AI1132" s="71" t="n">
        <f aca="false">Зведена!CR1133</f>
        <v>5819909.44</v>
      </c>
      <c r="AJ1132" s="71" t="n">
        <f aca="false">Зведена!CU1133</f>
        <v>5575257.05</v>
      </c>
      <c r="AK1132" s="71" t="n">
        <f aca="false">Зведена!CX1133</f>
        <v>5852437.32</v>
      </c>
      <c r="AL1132" s="71" t="n">
        <f aca="false">Зведена!DA1133</f>
        <v>6714038.34</v>
      </c>
      <c r="AM1132" s="71" t="n">
        <f aca="false">Зведена!DD1133</f>
        <v>5247591.08</v>
      </c>
      <c r="AN1132" s="71" t="n">
        <f aca="false">Зведена!DG1133</f>
        <v>5827562.4</v>
      </c>
      <c r="AO1132" s="71" t="n">
        <f aca="false">Зведена!DJ1133</f>
        <v>6271505</v>
      </c>
      <c r="AP1132" s="71" t="n">
        <f aca="false">Зведена!DM1133</f>
        <v>5092049.85</v>
      </c>
      <c r="AQ1132" s="71" t="n">
        <f aca="false">Зведена!DP1133</f>
        <v>2353922.57</v>
      </c>
      <c r="AR1132" s="71" t="n">
        <f aca="false">Зведена!DS1133</f>
        <v>4186330.31</v>
      </c>
      <c r="AS1132" s="71" t="n">
        <f aca="false">Зведена!DV1133</f>
        <v>5288999.38</v>
      </c>
      <c r="AT1132" s="71" t="n">
        <f aca="false">Зведена!DY1133</f>
        <v>5589973.42</v>
      </c>
      <c r="AU1132" s="71" t="n">
        <f aca="false">Зведена!EB1133</f>
        <v>5772958.95</v>
      </c>
      <c r="AV1132" s="71" t="n">
        <f aca="false">Зведена!EE1133</f>
        <v>6657137.84</v>
      </c>
      <c r="AW1132" s="71" t="n">
        <f aca="false">Зведена!EH1133</f>
        <v>7557359.64</v>
      </c>
      <c r="AX1132" s="71" t="n">
        <f aca="false">Зведена!EK1133</f>
        <v>6763458.86</v>
      </c>
      <c r="AY1132" s="71" t="n">
        <f aca="false">Зведена!EN1133</f>
        <v>6511048.98</v>
      </c>
      <c r="AZ1132" s="71" t="n">
        <f aca="false">Зведена!EQ1133</f>
        <v>6245363.93</v>
      </c>
      <c r="BA1132" s="71" t="n">
        <f aca="false">Зведена!ET1133</f>
        <v>6536007.72</v>
      </c>
      <c r="BB1132" s="71" t="n">
        <f aca="false">Зведена!EW1133</f>
        <v>7928051.92</v>
      </c>
      <c r="BC1132" s="71" t="n">
        <f aca="false">Зведена!EZ1133</f>
        <v>8398094.18</v>
      </c>
      <c r="BD1132" s="71" t="n">
        <f aca="false">Зведена!FC1133</f>
        <v>7215206.7</v>
      </c>
      <c r="BE1132" s="71" t="n">
        <f aca="false">Зведена!FF1133</f>
        <v>7750600.7</v>
      </c>
      <c r="BF1132" s="71" t="n">
        <f aca="false">Зведена!FI1133</f>
        <v>7138565.48</v>
      </c>
      <c r="BG1132" s="71" t="n">
        <f aca="false">Зведена!FL1133</f>
        <v>7307424.92</v>
      </c>
      <c r="BH1132" s="66" t="n">
        <f aca="false">VLOOKUP(C1132,Зведена!$FM$4:$FP$1170,4,0)</f>
        <v>8180760.84</v>
      </c>
      <c r="BI1132" s="66" t="n">
        <f aca="false">VLOOKUP($C1132,Зведена!$FQ$4:$FT$1170,4,0)</f>
        <v>6980584.22</v>
      </c>
      <c r="BJ1132" s="66" t="n">
        <f aca="false">VLOOKUP($C1132,Зведена!$FU$4:$FX$1170,4,0)</f>
        <v>8487387.4</v>
      </c>
      <c r="BK1132" s="66" t="n">
        <f aca="false">VLOOKUP($C1132,Зведена!$FY$4:$GB$1170,4,0)</f>
        <v>6588978.92</v>
      </c>
      <c r="BL1132" s="66" t="n">
        <f aca="false">VLOOKUP($C1132,Зведена!$GC$4:$GF$1180,4,0)</f>
        <v>7672746.7</v>
      </c>
      <c r="BM1132" s="66" t="n">
        <f aca="false">VLOOKUP($C1132,Зведена!$GG$4:$GJ$1180,4,0)</f>
        <v>6911738</v>
      </c>
    </row>
    <row r="1133" customFormat="false" ht="18" hidden="false" customHeight="false" outlineLevel="0" collapsed="false">
      <c r="A1133" s="70" t="s">
        <v>1266</v>
      </c>
      <c r="B1133" s="70" t="str">
        <f aca="false">LEFT(C1133,2)</f>
        <v>94</v>
      </c>
      <c r="C1133" s="70" t="str">
        <f aca="false">LEFT(A1133,4)</f>
        <v>9402</v>
      </c>
      <c r="D1133" s="71" t="n">
        <f aca="false">Зведена!C1134</f>
        <v>5699.8</v>
      </c>
      <c r="E1133" s="71" t="n">
        <f aca="false">Зведена!F1134</f>
        <v>5534.08</v>
      </c>
      <c r="F1133" s="71" t="n">
        <f aca="false">Зведена!I1134</f>
        <v>11717.14</v>
      </c>
      <c r="G1133" s="71" t="n">
        <f aca="false">Зведена!L1134</f>
        <v>6789.27</v>
      </c>
      <c r="H1133" s="71" t="n">
        <f aca="false">Зведена!O1134</f>
        <v>5714.96</v>
      </c>
      <c r="I1133" s="71" t="n">
        <f aca="false">Зведена!R1134</f>
        <v>6970.43</v>
      </c>
      <c r="J1133" s="71" t="n">
        <f aca="false">Зведена!U1134</f>
        <v>1447.95</v>
      </c>
      <c r="K1133" s="71" t="n">
        <f aca="false">Зведена!X1134</f>
        <v>4053.94</v>
      </c>
      <c r="L1133" s="71" t="n">
        <f aca="false">Зведена!AA1134</f>
        <v>12760.21</v>
      </c>
      <c r="M1133" s="71" t="n">
        <f aca="false">Зведена!AD1134</f>
        <v>2782.6</v>
      </c>
      <c r="N1133" s="71" t="n">
        <f aca="false">Зведена!AG1134</f>
        <v>2969.25</v>
      </c>
      <c r="O1133" s="71" t="n">
        <f aca="false">Зведена!AJ1134</f>
        <v>5405.79</v>
      </c>
      <c r="P1133" s="71" t="n">
        <f aca="false">Зведена!AM1134</f>
        <v>2613.04</v>
      </c>
      <c r="Q1133" s="71" t="n">
        <f aca="false">Зведена!AP1134</f>
        <v>2658.12</v>
      </c>
      <c r="R1133" s="71" t="n">
        <f aca="false">Зведена!AS1134</f>
        <v>4349.69</v>
      </c>
      <c r="S1133" s="71" t="n">
        <f aca="false">Зведена!AV1134</f>
        <v>981.18</v>
      </c>
      <c r="T1133" s="71" t="n">
        <f aca="false">Зведена!AY1134</f>
        <v>4140.84</v>
      </c>
      <c r="U1133" s="71" t="n">
        <f aca="false">Зведена!BB1134</f>
        <v>1410.94</v>
      </c>
      <c r="V1133" s="71" t="n">
        <f aca="false">Зведена!BE1134</f>
        <v>3146.28</v>
      </c>
      <c r="W1133" s="71" t="n">
        <f aca="false">Зведена!BH1134</f>
        <v>1623.8</v>
      </c>
      <c r="X1133" s="71" t="n">
        <f aca="false">Зведена!BK1134</f>
        <v>2473.49</v>
      </c>
      <c r="Y1133" s="71" t="n">
        <f aca="false">Зведена!BN1134</f>
        <v>2101.24</v>
      </c>
      <c r="Z1133" s="71" t="n">
        <f aca="false">Зведена!BQ1134</f>
        <v>2840.04</v>
      </c>
      <c r="AA1133" s="71" t="n">
        <f aca="false">Зведена!BT1134</f>
        <v>2342.08</v>
      </c>
      <c r="AB1133" s="71" t="n">
        <f aca="false">Зведена!BW1134</f>
        <v>4039.96</v>
      </c>
      <c r="AC1133" s="71" t="n">
        <f aca="false">Зведена!BZ1134</f>
        <v>13337.8</v>
      </c>
      <c r="AD1133" s="71" t="n">
        <f aca="false">Зведена!CC1134</f>
        <v>3630.62</v>
      </c>
      <c r="AE1133" s="71" t="n">
        <f aca="false">Зведена!CF1134</f>
        <v>4527.52</v>
      </c>
      <c r="AF1133" s="71" t="n">
        <f aca="false">Зведена!CI1134</f>
        <v>758</v>
      </c>
      <c r="AG1133" s="71" t="n">
        <f aca="false">Зведена!CL1134</f>
        <v>2582.07</v>
      </c>
      <c r="AH1133" s="71" t="n">
        <f aca="false">Зведена!CO1134</f>
        <v>4136.2</v>
      </c>
      <c r="AI1133" s="71" t="n">
        <f aca="false">Зведена!CR1134</f>
        <v>1825.6</v>
      </c>
      <c r="AJ1133" s="71" t="n">
        <f aca="false">Зведена!CU1134</f>
        <v>7523.48</v>
      </c>
      <c r="AK1133" s="71" t="n">
        <f aca="false">Зведена!CX1134</f>
        <v>4164.3</v>
      </c>
      <c r="AL1133" s="71" t="n">
        <f aca="false">Зведена!DA1134</f>
        <v>523.36</v>
      </c>
      <c r="AM1133" s="71" t="n">
        <f aca="false">Зведена!DD1134</f>
        <v>1247</v>
      </c>
      <c r="AN1133" s="71" t="n">
        <f aca="false">Зведена!DG1134</f>
        <v>1950.9</v>
      </c>
      <c r="AO1133" s="71" t="n">
        <f aca="false">Зведена!DJ1134</f>
        <v>6873.1</v>
      </c>
      <c r="AP1133" s="71" t="n">
        <f aca="false">Зведена!DM1134</f>
        <v>651.5</v>
      </c>
      <c r="AQ1133" s="71" t="n">
        <f aca="false">Зведена!DP1134</f>
        <v>7458.76</v>
      </c>
      <c r="AR1133" s="71" t="n">
        <f aca="false">Зведена!DS1134</f>
        <v>615.81</v>
      </c>
      <c r="AS1133" s="71" t="n">
        <f aca="false">Зведена!DV1134</f>
        <v>3130.14</v>
      </c>
      <c r="AT1133" s="71" t="n">
        <f aca="false">Зведена!DY1134</f>
        <v>5784.3</v>
      </c>
      <c r="AU1133" s="71" t="n">
        <f aca="false">Зведена!EB1134</f>
        <v>1063.99</v>
      </c>
      <c r="AV1133" s="71" t="n">
        <f aca="false">Зведена!EE1134</f>
        <v>880.3</v>
      </c>
      <c r="AW1133" s="71" t="n">
        <f aca="false">Зведена!EH1134</f>
        <v>1880.8</v>
      </c>
      <c r="AX1133" s="71" t="n">
        <f aca="false">Зведена!EK1134</f>
        <v>465.4</v>
      </c>
      <c r="AY1133" s="71" t="n">
        <f aca="false">Зведена!EN1134</f>
        <v>10157.84</v>
      </c>
      <c r="AZ1133" s="71" t="n">
        <f aca="false">Зведена!EQ1134</f>
        <v>307.6</v>
      </c>
      <c r="BA1133" s="71" t="n">
        <f aca="false">Зведена!ET1134</f>
        <v>1020</v>
      </c>
      <c r="BB1133" s="71" t="n">
        <f aca="false">Зведена!EW1134</f>
        <v>55.7</v>
      </c>
      <c r="BC1133" s="71" t="n">
        <f aca="false">Зведена!EZ1134</f>
        <v>6015.8</v>
      </c>
      <c r="BD1133" s="71" t="n">
        <f aca="false">Зведена!FC1134</f>
        <v>15117.7</v>
      </c>
      <c r="BE1133" s="71" t="n">
        <f aca="false">Зведена!FF1134</f>
        <v>145.55</v>
      </c>
      <c r="BF1133" s="71" t="n">
        <f aca="false">Зведена!FI1134</f>
        <v>4623</v>
      </c>
      <c r="BG1133" s="71" t="n">
        <f aca="false">Зведена!FL1134</f>
        <v>991</v>
      </c>
      <c r="BH1133" s="66" t="n">
        <f aca="false">VLOOKUP(C1133,Зведена!$FM$4:$FP$1170,4,0)</f>
        <v>543.5</v>
      </c>
      <c r="BI1133" s="66" t="n">
        <f aca="false">VLOOKUP($C1133,Зведена!$FQ$4:$FT$1170,4,0)</f>
        <v>16638.1</v>
      </c>
      <c r="BJ1133" s="66" t="n">
        <f aca="false">VLOOKUP($C1133,Зведена!$FU$4:$FX$1170,4,0)</f>
        <v>6860.78</v>
      </c>
      <c r="BK1133" s="66" t="n">
        <f aca="false">VLOOKUP($C1133,Зведена!$FY$4:$GB$1170,4,0)</f>
        <v>854.8</v>
      </c>
      <c r="BL1133" s="66" t="n">
        <f aca="false">VLOOKUP($C1133,Зведена!$GC$4:$GF$1180,4,0)</f>
        <v>2620.44</v>
      </c>
      <c r="BM1133" s="66" t="n">
        <f aca="false">VLOOKUP($C1133,Зведена!$GG$4:$GJ$1180,4,0)</f>
        <v>15394.7</v>
      </c>
    </row>
    <row r="1134" customFormat="false" ht="18" hidden="false" customHeight="false" outlineLevel="0" collapsed="false">
      <c r="A1134" s="70" t="s">
        <v>1267</v>
      </c>
      <c r="B1134" s="70" t="str">
        <f aca="false">LEFT(C1134,2)</f>
        <v>94</v>
      </c>
      <c r="C1134" s="70" t="str">
        <f aca="false">LEFT(A1134,4)</f>
        <v>9403</v>
      </c>
      <c r="D1134" s="71" t="n">
        <f aca="false">Зведена!C1135</f>
        <v>7204252.81</v>
      </c>
      <c r="E1134" s="71" t="n">
        <f aca="false">Зведена!F1135</f>
        <v>9458301.61</v>
      </c>
      <c r="F1134" s="71" t="n">
        <f aca="false">Зведена!I1135</f>
        <v>11458315.57</v>
      </c>
      <c r="G1134" s="71" t="n">
        <f aca="false">Зведена!L1135</f>
        <v>9231295.07</v>
      </c>
      <c r="H1134" s="71" t="n">
        <f aca="false">Зведена!O1135</f>
        <v>10834392.5</v>
      </c>
      <c r="I1134" s="71" t="n">
        <f aca="false">Зведена!R1135</f>
        <v>11302027.97</v>
      </c>
      <c r="J1134" s="71" t="n">
        <f aca="false">Зведена!U1135</f>
        <v>11300464.57</v>
      </c>
      <c r="K1134" s="71" t="n">
        <f aca="false">Зведена!X1135</f>
        <v>12265267.3</v>
      </c>
      <c r="L1134" s="71" t="n">
        <f aca="false">Зведена!AA1135</f>
        <v>12745637.59</v>
      </c>
      <c r="M1134" s="71" t="n">
        <f aca="false">Зведена!AD1135</f>
        <v>13239975.98</v>
      </c>
      <c r="N1134" s="71" t="n">
        <f aca="false">Зведена!AG1135</f>
        <v>13636261.69</v>
      </c>
      <c r="O1134" s="71" t="n">
        <f aca="false">Зведена!AJ1135</f>
        <v>11846901.6</v>
      </c>
      <c r="P1134" s="71" t="n">
        <f aca="false">Зведена!AM1135</f>
        <v>11172106.62</v>
      </c>
      <c r="Q1134" s="71" t="n">
        <f aca="false">Зведена!AP1135</f>
        <v>11609002.09</v>
      </c>
      <c r="R1134" s="71" t="n">
        <f aca="false">Зведена!AS1135</f>
        <v>13386732.34</v>
      </c>
      <c r="S1134" s="71" t="n">
        <f aca="false">Зведена!AV1135</f>
        <v>11638332.18</v>
      </c>
      <c r="T1134" s="71" t="n">
        <f aca="false">Зведена!AY1135</f>
        <v>12049966.73</v>
      </c>
      <c r="U1134" s="71" t="n">
        <f aca="false">Зведена!BB1135</f>
        <v>11196472.51</v>
      </c>
      <c r="V1134" s="71" t="n">
        <f aca="false">Зведена!BE1135</f>
        <v>12801099.59</v>
      </c>
      <c r="W1134" s="71" t="n">
        <f aca="false">Зведена!BH1135</f>
        <v>13639155.93</v>
      </c>
      <c r="X1134" s="71" t="n">
        <f aca="false">Зведена!BK1135</f>
        <v>13000070.28</v>
      </c>
      <c r="Y1134" s="71" t="n">
        <f aca="false">Зведена!BN1135</f>
        <v>14162758.06</v>
      </c>
      <c r="Z1134" s="71" t="n">
        <f aca="false">Зведена!BQ1135</f>
        <v>15085774.09</v>
      </c>
      <c r="AA1134" s="71" t="n">
        <f aca="false">Зведена!BT1135</f>
        <v>11760922.95</v>
      </c>
      <c r="AB1134" s="71" t="n">
        <f aca="false">Зведена!BW1135</f>
        <v>12940573.42</v>
      </c>
      <c r="AC1134" s="71" t="n">
        <f aca="false">Зведена!BZ1135</f>
        <v>14267671.49</v>
      </c>
      <c r="AD1134" s="71" t="n">
        <f aca="false">Зведена!CC1135</f>
        <v>15037839.92</v>
      </c>
      <c r="AE1134" s="71" t="n">
        <f aca="false">Зведена!CF1135</f>
        <v>14091128.76</v>
      </c>
      <c r="AF1134" s="71" t="n">
        <f aca="false">Зведена!CI1135</f>
        <v>15634945.85</v>
      </c>
      <c r="AG1134" s="71" t="n">
        <f aca="false">Зведена!CL1135</f>
        <v>12406945.9</v>
      </c>
      <c r="AH1134" s="71" t="n">
        <f aca="false">Зведена!CO1135</f>
        <v>14637193.89</v>
      </c>
      <c r="AI1134" s="71" t="n">
        <f aca="false">Зведена!CR1135</f>
        <v>15916032.14</v>
      </c>
      <c r="AJ1134" s="71" t="n">
        <f aca="false">Зведена!CU1135</f>
        <v>14967837.82</v>
      </c>
      <c r="AK1134" s="71" t="n">
        <f aca="false">Зведена!CX1135</f>
        <v>16198892.63</v>
      </c>
      <c r="AL1134" s="71" t="n">
        <f aca="false">Зведена!DA1135</f>
        <v>17182703.77</v>
      </c>
      <c r="AM1134" s="71" t="n">
        <f aca="false">Зведена!DD1135</f>
        <v>12661859.18</v>
      </c>
      <c r="AN1134" s="71" t="n">
        <f aca="false">Зведена!DG1135</f>
        <v>13325066.25</v>
      </c>
      <c r="AO1134" s="71" t="n">
        <f aca="false">Зведена!DJ1135</f>
        <v>14941568.04</v>
      </c>
      <c r="AP1134" s="71" t="n">
        <f aca="false">Зведена!DM1135</f>
        <v>12235659.88</v>
      </c>
      <c r="AQ1134" s="71" t="n">
        <f aca="false">Зведена!DP1135</f>
        <v>8142283.84</v>
      </c>
      <c r="AR1134" s="71" t="n">
        <f aca="false">Зведена!DS1135</f>
        <v>13122422.09</v>
      </c>
      <c r="AS1134" s="71" t="n">
        <f aca="false">Зведена!DV1135</f>
        <v>16161138.06</v>
      </c>
      <c r="AT1134" s="71" t="n">
        <f aca="false">Зведена!DY1135</f>
        <v>18948101.69</v>
      </c>
      <c r="AU1134" s="71" t="n">
        <f aca="false">Зведена!EB1135</f>
        <v>18835334.13</v>
      </c>
      <c r="AV1134" s="71" t="n">
        <f aca="false">Зведена!EE1135</f>
        <v>19308464.53</v>
      </c>
      <c r="AW1134" s="71" t="n">
        <f aca="false">Зведена!EH1135</f>
        <v>21803072.94</v>
      </c>
      <c r="AX1134" s="71" t="n">
        <f aca="false">Зведена!EK1135</f>
        <v>21224138.42</v>
      </c>
      <c r="AY1134" s="71" t="n">
        <f aca="false">Зведена!EN1135</f>
        <v>20492277.46</v>
      </c>
      <c r="AZ1134" s="71" t="n">
        <f aca="false">Зведена!EQ1135</f>
        <v>19299428.48</v>
      </c>
      <c r="BA1134" s="71" t="n">
        <f aca="false">Зведена!ET1135</f>
        <v>22852867.9</v>
      </c>
      <c r="BB1134" s="71" t="n">
        <f aca="false">Зведена!EW1135</f>
        <v>25538245.31</v>
      </c>
      <c r="BC1134" s="71" t="n">
        <f aca="false">Зведена!EZ1135</f>
        <v>23999571.41</v>
      </c>
      <c r="BD1134" s="71" t="n">
        <f aca="false">Зведена!FC1135</f>
        <v>21345100.92</v>
      </c>
      <c r="BE1134" s="71" t="n">
        <f aca="false">Зведена!FF1135</f>
        <v>21426696.62</v>
      </c>
      <c r="BF1134" s="71" t="n">
        <f aca="false">Зведена!FI1135</f>
        <v>19401200.99</v>
      </c>
      <c r="BG1134" s="71" t="n">
        <f aca="false">Зведена!FL1135</f>
        <v>19229181.63</v>
      </c>
      <c r="BH1134" s="66" t="n">
        <f aca="false">VLOOKUP(C1134,Зведена!$FM$4:$FP$1170,4,0)</f>
        <v>22885160.37</v>
      </c>
      <c r="BI1134" s="66" t="n">
        <f aca="false">VLOOKUP($C1134,Зведена!$FQ$4:$FT$1170,4,0)</f>
        <v>21398128.36</v>
      </c>
      <c r="BJ1134" s="66" t="n">
        <f aca="false">VLOOKUP($C1134,Зведена!$FU$4:$FX$1170,4,0)</f>
        <v>22758810.43</v>
      </c>
      <c r="BK1134" s="66" t="n">
        <f aca="false">VLOOKUP($C1134,Зведена!$FY$4:$GB$1170,4,0)</f>
        <v>22071053.56</v>
      </c>
      <c r="BL1134" s="66" t="n">
        <f aca="false">VLOOKUP($C1134,Зведена!$GC$4:$GF$1180,4,0)</f>
        <v>19290456.98</v>
      </c>
      <c r="BM1134" s="66" t="n">
        <f aca="false">VLOOKUP($C1134,Зведена!$GG$4:$GJ$1180,4,0)</f>
        <v>17244323.5</v>
      </c>
    </row>
    <row r="1135" customFormat="false" ht="18" hidden="false" customHeight="false" outlineLevel="0" collapsed="false">
      <c r="A1135" s="70" t="s">
        <v>1268</v>
      </c>
      <c r="B1135" s="70" t="str">
        <f aca="false">LEFT(C1135,2)</f>
        <v>94</v>
      </c>
      <c r="C1135" s="70" t="str">
        <f aca="false">LEFT(A1135,4)</f>
        <v>9404</v>
      </c>
      <c r="D1135" s="71" t="n">
        <f aca="false">Зведена!C1136</f>
        <v>661354.78</v>
      </c>
      <c r="E1135" s="71" t="n">
        <f aca="false">Зведена!F1136</f>
        <v>642174.43</v>
      </c>
      <c r="F1135" s="71" t="n">
        <f aca="false">Зведена!I1136</f>
        <v>807358.5</v>
      </c>
      <c r="G1135" s="71" t="n">
        <f aca="false">Зведена!L1136</f>
        <v>598238.69</v>
      </c>
      <c r="H1135" s="71" t="n">
        <f aca="false">Зведена!O1136</f>
        <v>697345.01</v>
      </c>
      <c r="I1135" s="71" t="n">
        <f aca="false">Зведена!R1136</f>
        <v>682788.49</v>
      </c>
      <c r="J1135" s="71" t="n">
        <f aca="false">Зведена!U1136</f>
        <v>772049.54</v>
      </c>
      <c r="K1135" s="71" t="n">
        <f aca="false">Зведена!X1136</f>
        <v>1043699.45</v>
      </c>
      <c r="L1135" s="71" t="n">
        <f aca="false">Зведена!AA1136</f>
        <v>917997.31</v>
      </c>
      <c r="M1135" s="71" t="n">
        <f aca="false">Зведена!AD1136</f>
        <v>1121770.09</v>
      </c>
      <c r="N1135" s="71" t="n">
        <f aca="false">Зведена!AG1136</f>
        <v>1040371.82</v>
      </c>
      <c r="O1135" s="71" t="n">
        <f aca="false">Зведена!AJ1136</f>
        <v>786081.49</v>
      </c>
      <c r="P1135" s="71" t="n">
        <f aca="false">Зведена!AM1136</f>
        <v>867141.56</v>
      </c>
      <c r="Q1135" s="71" t="n">
        <f aca="false">Зведена!AP1136</f>
        <v>717872.52</v>
      </c>
      <c r="R1135" s="71" t="n">
        <f aca="false">Зведена!AS1136</f>
        <v>812086.31</v>
      </c>
      <c r="S1135" s="71" t="n">
        <f aca="false">Зведена!AV1136</f>
        <v>644851.16</v>
      </c>
      <c r="T1135" s="71" t="n">
        <f aca="false">Зведена!AY1136</f>
        <v>749084.29</v>
      </c>
      <c r="U1135" s="71" t="n">
        <f aca="false">Зведена!BB1136</f>
        <v>831734.68</v>
      </c>
      <c r="V1135" s="71" t="n">
        <f aca="false">Зведена!BE1136</f>
        <v>856725.73</v>
      </c>
      <c r="W1135" s="71" t="n">
        <f aca="false">Зведена!BH1136</f>
        <v>1001939.53</v>
      </c>
      <c r="X1135" s="71" t="n">
        <f aca="false">Зведена!BK1136</f>
        <v>885097.65</v>
      </c>
      <c r="Y1135" s="71" t="n">
        <f aca="false">Зведена!BN1136</f>
        <v>951762.44</v>
      </c>
      <c r="Z1135" s="71" t="n">
        <f aca="false">Зведена!BQ1136</f>
        <v>979612.7</v>
      </c>
      <c r="AA1135" s="71" t="n">
        <f aca="false">Зведена!BT1136</f>
        <v>889038.99</v>
      </c>
      <c r="AB1135" s="71" t="n">
        <f aca="false">Зведена!BW1136</f>
        <v>807644.43</v>
      </c>
      <c r="AC1135" s="71" t="n">
        <f aca="false">Зведена!BZ1136</f>
        <v>837723.49</v>
      </c>
      <c r="AD1135" s="71" t="n">
        <f aca="false">Зведена!CC1136</f>
        <v>865131.36</v>
      </c>
      <c r="AE1135" s="71" t="n">
        <f aca="false">Зведена!CF1136</f>
        <v>666001.9</v>
      </c>
      <c r="AF1135" s="71" t="n">
        <f aca="false">Зведена!CI1136</f>
        <v>864053.39</v>
      </c>
      <c r="AG1135" s="71" t="n">
        <f aca="false">Зведена!CL1136</f>
        <v>830351.6</v>
      </c>
      <c r="AH1135" s="71" t="n">
        <f aca="false">Зведена!CO1136</f>
        <v>1108294.04</v>
      </c>
      <c r="AI1135" s="71" t="n">
        <f aca="false">Зведена!CR1136</f>
        <v>1340817.58</v>
      </c>
      <c r="AJ1135" s="71" t="n">
        <f aca="false">Зведена!CU1136</f>
        <v>1164790.98</v>
      </c>
      <c r="AK1135" s="71" t="n">
        <f aca="false">Зведена!CX1136</f>
        <v>1393408.54</v>
      </c>
      <c r="AL1135" s="71" t="n">
        <f aca="false">Зведена!DA1136</f>
        <v>1526712.48</v>
      </c>
      <c r="AM1135" s="71" t="n">
        <f aca="false">Зведена!DD1136</f>
        <v>1097690.26</v>
      </c>
      <c r="AN1135" s="71" t="n">
        <f aca="false">Зведена!DG1136</f>
        <v>1248254.05</v>
      </c>
      <c r="AO1135" s="71" t="n">
        <f aca="false">Зведена!DJ1136</f>
        <v>1221500.2</v>
      </c>
      <c r="AP1135" s="71" t="n">
        <f aca="false">Зведена!DM1136</f>
        <v>841561.64</v>
      </c>
      <c r="AQ1135" s="71" t="n">
        <f aca="false">Зведена!DP1136</f>
        <v>452819.65</v>
      </c>
      <c r="AR1135" s="71" t="n">
        <f aca="false">Зведена!DS1136</f>
        <v>730950.78</v>
      </c>
      <c r="AS1135" s="71" t="n">
        <f aca="false">Зведена!DV1136</f>
        <v>1059697.82</v>
      </c>
      <c r="AT1135" s="71" t="n">
        <f aca="false">Зведена!DY1136</f>
        <v>1543468.98</v>
      </c>
      <c r="AU1135" s="71" t="n">
        <f aca="false">Зведена!EB1136</f>
        <v>1207804.85</v>
      </c>
      <c r="AV1135" s="71" t="n">
        <f aca="false">Зведена!EE1136</f>
        <v>1573472.74</v>
      </c>
      <c r="AW1135" s="71" t="n">
        <f aca="false">Зведена!EH1136</f>
        <v>1519486.85</v>
      </c>
      <c r="AX1135" s="71" t="n">
        <f aca="false">Зведена!EK1136</f>
        <v>1438992.01</v>
      </c>
      <c r="AY1135" s="71" t="n">
        <f aca="false">Зведена!EN1136</f>
        <v>1400653.93</v>
      </c>
      <c r="AZ1135" s="71" t="n">
        <f aca="false">Зведена!EQ1136</f>
        <v>1260625.65</v>
      </c>
      <c r="BA1135" s="71" t="n">
        <f aca="false">Зведена!ET1136</f>
        <v>1062563.01</v>
      </c>
      <c r="BB1135" s="71" t="n">
        <f aca="false">Зведена!EW1136</f>
        <v>1120139.73</v>
      </c>
      <c r="BC1135" s="71" t="n">
        <f aca="false">Зведена!EZ1136</f>
        <v>1032751.99</v>
      </c>
      <c r="BD1135" s="71" t="n">
        <f aca="false">Зведена!FC1136</f>
        <v>1097752.56</v>
      </c>
      <c r="BE1135" s="71" t="n">
        <f aca="false">Зведена!FF1136</f>
        <v>1120967.4</v>
      </c>
      <c r="BF1135" s="71" t="n">
        <f aca="false">Зведена!FI1136</f>
        <v>1199529.72</v>
      </c>
      <c r="BG1135" s="71" t="n">
        <f aca="false">Зведена!FL1136</f>
        <v>1738677.02</v>
      </c>
      <c r="BH1135" s="66" t="n">
        <f aca="false">VLOOKUP(C1135,Зведена!$FM$4:$FP$1170,4,0)</f>
        <v>1570430.33</v>
      </c>
      <c r="BI1135" s="66" t="n">
        <f aca="false">VLOOKUP($C1135,Зведена!$FQ$4:$FT$1170,4,0)</f>
        <v>1826460.5</v>
      </c>
      <c r="BJ1135" s="66" t="n">
        <f aca="false">VLOOKUP($C1135,Зведена!$FU$4:$FX$1170,4,0)</f>
        <v>1690828.68</v>
      </c>
      <c r="BK1135" s="66" t="n">
        <f aca="false">VLOOKUP($C1135,Зведена!$FY$4:$GB$1170,4,0)</f>
        <v>1525851.73</v>
      </c>
      <c r="BL1135" s="66" t="n">
        <f aca="false">VLOOKUP($C1135,Зведена!$GC$4:$GF$1180,4,0)</f>
        <v>1537284.83</v>
      </c>
      <c r="BM1135" s="66" t="n">
        <f aca="false">VLOOKUP($C1135,Зведена!$GG$4:$GJ$1180,4,0)</f>
        <v>1387658.98</v>
      </c>
    </row>
    <row r="1136" customFormat="false" ht="18" hidden="false" customHeight="false" outlineLevel="0" collapsed="false">
      <c r="A1136" s="70" t="s">
        <v>1269</v>
      </c>
      <c r="B1136" s="70" t="str">
        <f aca="false">LEFT(C1136,2)</f>
        <v>94</v>
      </c>
      <c r="C1136" s="70" t="str">
        <f aca="false">LEFT(A1136,4)</f>
        <v>9405</v>
      </c>
      <c r="D1136" s="71" t="n">
        <f aca="false">Зведена!C1137</f>
        <v>180345.27</v>
      </c>
      <c r="E1136" s="71" t="n">
        <f aca="false">Зведена!F1137</f>
        <v>299767.95</v>
      </c>
      <c r="F1136" s="71" t="n">
        <f aca="false">Зведена!I1137</f>
        <v>128990.69</v>
      </c>
      <c r="G1136" s="71" t="n">
        <f aca="false">Зведена!L1137</f>
        <v>277737.12</v>
      </c>
      <c r="H1136" s="71" t="n">
        <f aca="false">Зведена!O1137</f>
        <v>604193.01</v>
      </c>
      <c r="I1136" s="71" t="n">
        <f aca="false">Зведена!R1137</f>
        <v>597910.67</v>
      </c>
      <c r="J1136" s="71" t="n">
        <f aca="false">Зведена!U1137</f>
        <v>786450.7</v>
      </c>
      <c r="K1136" s="71" t="n">
        <f aca="false">Зведена!X1137</f>
        <v>851267.06</v>
      </c>
      <c r="L1136" s="71" t="n">
        <f aca="false">Зведена!AA1137</f>
        <v>972349.58</v>
      </c>
      <c r="M1136" s="71" t="n">
        <f aca="false">Зведена!AD1137</f>
        <v>615225.45</v>
      </c>
      <c r="N1136" s="71" t="n">
        <f aca="false">Зведена!AG1137</f>
        <v>421178.48</v>
      </c>
      <c r="O1136" s="71" t="n">
        <f aca="false">Зведена!AJ1137</f>
        <v>484556.43</v>
      </c>
      <c r="P1136" s="71" t="n">
        <f aca="false">Зведена!AM1137</f>
        <v>790187.28</v>
      </c>
      <c r="Q1136" s="71" t="n">
        <f aca="false">Зведена!AP1137</f>
        <v>601551.3</v>
      </c>
      <c r="R1136" s="71" t="n">
        <f aca="false">Зведена!AS1137</f>
        <v>721283.18</v>
      </c>
      <c r="S1136" s="71" t="n">
        <f aca="false">Зведена!AV1137</f>
        <v>162905.51</v>
      </c>
      <c r="T1136" s="71" t="n">
        <f aca="false">Зведена!AY1137</f>
        <v>174687.18</v>
      </c>
      <c r="U1136" s="71" t="n">
        <f aca="false">Зведена!BB1137</f>
        <v>199816.04</v>
      </c>
      <c r="V1136" s="71" t="n">
        <f aca="false">Зведена!BE1137</f>
        <v>150715.68</v>
      </c>
      <c r="W1136" s="71" t="n">
        <f aca="false">Зведена!BH1137</f>
        <v>152800.7</v>
      </c>
      <c r="X1136" s="71" t="n">
        <f aca="false">Зведена!BK1137</f>
        <v>201075.32</v>
      </c>
      <c r="Y1136" s="71" t="n">
        <f aca="false">Зведена!BN1137</f>
        <v>229423.05</v>
      </c>
      <c r="Z1136" s="71" t="n">
        <f aca="false">Зведена!BQ1137</f>
        <v>228570.33</v>
      </c>
      <c r="AA1136" s="71" t="n">
        <f aca="false">Зведена!BT1137</f>
        <v>121102.85</v>
      </c>
      <c r="AB1136" s="71" t="n">
        <f aca="false">Зведена!BW1137</f>
        <v>87185.98</v>
      </c>
      <c r="AC1136" s="71" t="n">
        <f aca="false">Зведена!BZ1137</f>
        <v>132866.05</v>
      </c>
      <c r="AD1136" s="71" t="n">
        <f aca="false">Зведена!CC1137</f>
        <v>191876.08</v>
      </c>
      <c r="AE1136" s="71" t="n">
        <f aca="false">Зведена!CF1137</f>
        <v>174666.26</v>
      </c>
      <c r="AF1136" s="71" t="n">
        <f aca="false">Зведена!CI1137</f>
        <v>146814.34</v>
      </c>
      <c r="AG1136" s="71" t="n">
        <f aca="false">Зведена!CL1137</f>
        <v>157879.88</v>
      </c>
      <c r="AH1136" s="71" t="n">
        <f aca="false">Зведена!CO1137</f>
        <v>254931.22</v>
      </c>
      <c r="AI1136" s="71" t="n">
        <f aca="false">Зведена!CR1137</f>
        <v>150340.85</v>
      </c>
      <c r="AJ1136" s="71" t="n">
        <f aca="false">Зведена!CU1137</f>
        <v>181163.38</v>
      </c>
      <c r="AK1136" s="71" t="n">
        <f aca="false">Зведена!CX1137</f>
        <v>190341.45</v>
      </c>
      <c r="AL1136" s="71" t="n">
        <f aca="false">Зведена!DA1137</f>
        <v>173026.08</v>
      </c>
      <c r="AM1136" s="71" t="n">
        <f aca="false">Зведена!DD1137</f>
        <v>154359.11</v>
      </c>
      <c r="AN1136" s="71" t="n">
        <f aca="false">Зведена!DG1137</f>
        <v>121220.03</v>
      </c>
      <c r="AO1136" s="71" t="n">
        <f aca="false">Зведена!DJ1137</f>
        <v>179556.98</v>
      </c>
      <c r="AP1136" s="71" t="n">
        <f aca="false">Зведена!DM1137</f>
        <v>161959.18</v>
      </c>
      <c r="AQ1136" s="71" t="n">
        <f aca="false">Зведена!DP1137</f>
        <v>182218.64</v>
      </c>
      <c r="AR1136" s="71" t="n">
        <f aca="false">Зведена!DS1137</f>
        <v>253931.26</v>
      </c>
      <c r="AS1136" s="71" t="n">
        <f aca="false">Зведена!DV1137</f>
        <v>224249.12</v>
      </c>
      <c r="AT1136" s="71" t="n">
        <f aca="false">Зведена!DY1137</f>
        <v>243387.26</v>
      </c>
      <c r="AU1136" s="71" t="n">
        <f aca="false">Зведена!EB1137</f>
        <v>161770.84</v>
      </c>
      <c r="AV1136" s="71" t="n">
        <f aca="false">Зведена!EE1137</f>
        <v>248890.37</v>
      </c>
      <c r="AW1136" s="71" t="n">
        <f aca="false">Зведена!EH1137</f>
        <v>267868.61</v>
      </c>
      <c r="AX1136" s="71" t="n">
        <f aca="false">Зведена!EK1137</f>
        <v>233596.58</v>
      </c>
      <c r="AY1136" s="71" t="n">
        <f aca="false">Зведена!EN1137</f>
        <v>230175.82</v>
      </c>
      <c r="AZ1136" s="71" t="n">
        <f aca="false">Зведена!EQ1137</f>
        <v>122355.03</v>
      </c>
      <c r="BA1136" s="71" t="n">
        <f aca="false">Зведена!ET1137</f>
        <v>211899.7</v>
      </c>
      <c r="BB1136" s="71" t="n">
        <f aca="false">Зведена!EW1137</f>
        <v>206210.09</v>
      </c>
      <c r="BC1136" s="71" t="n">
        <f aca="false">Зведена!EZ1137</f>
        <v>213766.56</v>
      </c>
      <c r="BD1136" s="71" t="n">
        <f aca="false">Зведена!FC1137</f>
        <v>170001.46</v>
      </c>
      <c r="BE1136" s="71" t="n">
        <f aca="false">Зведена!FF1137</f>
        <v>235422.86</v>
      </c>
      <c r="BF1136" s="71" t="n">
        <f aca="false">Зведена!FI1137</f>
        <v>286229.82</v>
      </c>
      <c r="BG1136" s="71" t="n">
        <f aca="false">Зведена!FL1137</f>
        <v>185958.75</v>
      </c>
      <c r="BH1136" s="66" t="n">
        <f aca="false">VLOOKUP(C1136,Зведена!$FM$4:$FP$1170,4,0)</f>
        <v>297517.26</v>
      </c>
      <c r="BI1136" s="66" t="n">
        <f aca="false">VLOOKUP($C1136,Зведена!$FQ$4:$FT$1170,4,0)</f>
        <v>323934.69</v>
      </c>
      <c r="BJ1136" s="66" t="n">
        <f aca="false">VLOOKUP($C1136,Зведена!$FU$4:$FX$1170,4,0)</f>
        <v>295066.16</v>
      </c>
      <c r="BK1136" s="66" t="n">
        <f aca="false">VLOOKUP($C1136,Зведена!$FY$4:$GB$1170,4,0)</f>
        <v>391560.16</v>
      </c>
      <c r="BL1136" s="66" t="n">
        <f aca="false">VLOOKUP($C1136,Зведена!$GC$4:$GF$1180,4,0)</f>
        <v>163943.5</v>
      </c>
      <c r="BM1136" s="66" t="n">
        <f aca="false">VLOOKUP($C1136,Зведена!$GG$4:$GJ$1180,4,0)</f>
        <v>252758.6</v>
      </c>
    </row>
    <row r="1137" customFormat="false" ht="18" hidden="false" customHeight="false" outlineLevel="0" collapsed="false">
      <c r="A1137" s="70" t="s">
        <v>1270</v>
      </c>
      <c r="B1137" s="70" t="str">
        <f aca="false">LEFT(C1137,2)</f>
        <v>94</v>
      </c>
      <c r="C1137" s="70" t="str">
        <f aca="false">LEFT(A1137,4)</f>
        <v>9406</v>
      </c>
      <c r="D1137" s="71" t="n">
        <f aca="false">Зведена!C1138</f>
        <v>207914.64</v>
      </c>
      <c r="E1137" s="71" t="n">
        <f aca="false">Зведена!F1138</f>
        <v>438678.47</v>
      </c>
      <c r="F1137" s="71" t="n">
        <f aca="false">Зведена!I1138</f>
        <v>830484.96</v>
      </c>
      <c r="G1137" s="71" t="n">
        <f aca="false">Зведена!L1138</f>
        <v>365809.7</v>
      </c>
      <c r="H1137" s="71" t="n">
        <f aca="false">Зведена!O1138</f>
        <v>488909.37</v>
      </c>
      <c r="I1137" s="71" t="n">
        <f aca="false">Зведена!R1138</f>
        <v>621516.27</v>
      </c>
      <c r="J1137" s="71" t="n">
        <f aca="false">Зведена!U1138</f>
        <v>678801.35</v>
      </c>
      <c r="K1137" s="71" t="n">
        <f aca="false">Зведена!X1138</f>
        <v>920829.11</v>
      </c>
      <c r="L1137" s="71" t="n">
        <f aca="false">Зведена!AA1138</f>
        <v>1013649.57</v>
      </c>
      <c r="M1137" s="71" t="n">
        <f aca="false">Зведена!AD1138</f>
        <v>808789.31</v>
      </c>
      <c r="N1137" s="71" t="n">
        <f aca="false">Зведена!AG1138</f>
        <v>668760.75</v>
      </c>
      <c r="O1137" s="71" t="n">
        <f aca="false">Зведена!AJ1138</f>
        <v>718288.22</v>
      </c>
      <c r="P1137" s="71" t="n">
        <f aca="false">Зведена!AM1138</f>
        <v>515543.5</v>
      </c>
      <c r="Q1137" s="71" t="n">
        <f aca="false">Зведена!AP1138</f>
        <v>926633.36</v>
      </c>
      <c r="R1137" s="71" t="n">
        <f aca="false">Зведена!AS1138</f>
        <v>1316737.28</v>
      </c>
      <c r="S1137" s="71" t="n">
        <f aca="false">Зведена!AV1138</f>
        <v>662084.57</v>
      </c>
      <c r="T1137" s="71" t="n">
        <f aca="false">Зведена!AY1138</f>
        <v>751859.3</v>
      </c>
      <c r="U1137" s="71" t="n">
        <f aca="false">Зведена!BB1138</f>
        <v>1069981.01</v>
      </c>
      <c r="V1137" s="71" t="n">
        <f aca="false">Зведена!BE1138</f>
        <v>850523.93</v>
      </c>
      <c r="W1137" s="71" t="n">
        <f aca="false">Зведена!BH1138</f>
        <v>1022958.62</v>
      </c>
      <c r="X1137" s="71" t="n">
        <f aca="false">Зведена!BK1138</f>
        <v>875160.62</v>
      </c>
      <c r="Y1137" s="71" t="n">
        <f aca="false">Зведена!BN1138</f>
        <v>935128.82</v>
      </c>
      <c r="Z1137" s="71" t="n">
        <f aca="false">Зведена!BQ1138</f>
        <v>857108.11</v>
      </c>
      <c r="AA1137" s="71" t="n">
        <f aca="false">Зведена!BT1138</f>
        <v>424584.55</v>
      </c>
      <c r="AB1137" s="71" t="n">
        <f aca="false">Зведена!BW1138</f>
        <v>588738.26</v>
      </c>
      <c r="AC1137" s="71" t="n">
        <f aca="false">Зведена!BZ1138</f>
        <v>1093725.32</v>
      </c>
      <c r="AD1137" s="71" t="n">
        <f aca="false">Зведена!CC1138</f>
        <v>1511232.06</v>
      </c>
      <c r="AE1137" s="71" t="n">
        <f aca="false">Зведена!CF1138</f>
        <v>980086.14</v>
      </c>
      <c r="AF1137" s="71" t="n">
        <f aca="false">Зведена!CI1138</f>
        <v>1621839.29</v>
      </c>
      <c r="AG1137" s="71" t="n">
        <f aca="false">Зведена!CL1138</f>
        <v>941617.55</v>
      </c>
      <c r="AH1137" s="71" t="n">
        <f aca="false">Зведена!CO1138</f>
        <v>978296.26</v>
      </c>
      <c r="AI1137" s="71" t="n">
        <f aca="false">Зведена!CR1138</f>
        <v>933895.56</v>
      </c>
      <c r="AJ1137" s="71" t="n">
        <f aca="false">Зведена!CU1138</f>
        <v>1338351.8</v>
      </c>
      <c r="AK1137" s="71" t="n">
        <f aca="false">Зведена!CX1138</f>
        <v>1200192.68</v>
      </c>
      <c r="AL1137" s="71" t="n">
        <f aca="false">Зведена!DA1138</f>
        <v>1040177.39</v>
      </c>
      <c r="AM1137" s="71" t="n">
        <f aca="false">Зведена!DD1138</f>
        <v>643892.76</v>
      </c>
      <c r="AN1137" s="71" t="n">
        <f aca="false">Зведена!DG1138</f>
        <v>836936.74</v>
      </c>
      <c r="AO1137" s="71" t="n">
        <f aca="false">Зведена!DJ1138</f>
        <v>862844.27</v>
      </c>
      <c r="AP1137" s="71" t="n">
        <f aca="false">Зведена!DM1138</f>
        <v>949126.41</v>
      </c>
      <c r="AQ1137" s="71" t="n">
        <f aca="false">Зведена!DP1138</f>
        <v>754385.93</v>
      </c>
      <c r="AR1137" s="71" t="n">
        <f aca="false">Зведена!DS1138</f>
        <v>725999.61</v>
      </c>
      <c r="AS1137" s="71" t="n">
        <f aca="false">Зведена!DV1138</f>
        <v>1141424.54</v>
      </c>
      <c r="AT1137" s="71" t="n">
        <f aca="false">Зведена!DY1138</f>
        <v>1161173.18</v>
      </c>
      <c r="AU1137" s="71" t="n">
        <f aca="false">Зведена!EB1138</f>
        <v>1144796.3</v>
      </c>
      <c r="AV1137" s="71" t="n">
        <f aca="false">Зведена!EE1138</f>
        <v>1000438.16</v>
      </c>
      <c r="AW1137" s="71" t="n">
        <f aca="false">Зведена!EH1138</f>
        <v>1178126.67</v>
      </c>
      <c r="AX1137" s="71" t="n">
        <f aca="false">Зведена!EK1138</f>
        <v>976853</v>
      </c>
      <c r="AY1137" s="71" t="n">
        <f aca="false">Зведена!EN1138</f>
        <v>1114614.1</v>
      </c>
      <c r="AZ1137" s="71" t="n">
        <f aca="false">Зведена!EQ1138</f>
        <v>799527.37</v>
      </c>
      <c r="BA1137" s="71" t="n">
        <f aca="false">Зведена!ET1138</f>
        <v>931420.25</v>
      </c>
      <c r="BB1137" s="71" t="n">
        <f aca="false">Зведена!EW1138</f>
        <v>1275303.09</v>
      </c>
      <c r="BC1137" s="71" t="n">
        <f aca="false">Зведена!EZ1138</f>
        <v>1948002.65</v>
      </c>
      <c r="BD1137" s="71" t="n">
        <f aca="false">Зведена!FC1138</f>
        <v>1577616.41</v>
      </c>
      <c r="BE1137" s="71" t="n">
        <f aca="false">Зведена!FF1138</f>
        <v>1862619.67</v>
      </c>
      <c r="BF1137" s="71" t="n">
        <f aca="false">Зведена!FI1138</f>
        <v>1467949.72</v>
      </c>
      <c r="BG1137" s="71" t="n">
        <f aca="false">Зведена!FL1138</f>
        <v>1389122.69</v>
      </c>
      <c r="BH1137" s="66" t="n">
        <f aca="false">VLOOKUP(C1137,Зведена!$FM$4:$FP$1170,4,0)</f>
        <v>1680618.91</v>
      </c>
      <c r="BI1137" s="66" t="n">
        <f aca="false">VLOOKUP($C1137,Зведена!$FQ$4:$FT$1170,4,0)</f>
        <v>1452227.46</v>
      </c>
      <c r="BJ1137" s="66" t="n">
        <f aca="false">VLOOKUP($C1137,Зведена!$FU$4:$FX$1170,4,0)</f>
        <v>1690804.14</v>
      </c>
      <c r="BK1137" s="66" t="n">
        <f aca="false">VLOOKUP($C1137,Зведена!$FY$4:$GB$1170,4,0)</f>
        <v>926923.77</v>
      </c>
      <c r="BL1137" s="66" t="n">
        <f aca="false">VLOOKUP($C1137,Зведена!$GC$4:$GF$1180,4,0)</f>
        <v>1118848.62</v>
      </c>
      <c r="BM1137" s="66" t="n">
        <f aca="false">VLOOKUP($C1137,Зведена!$GG$4:$GJ$1180,4,0)</f>
        <v>1109105.87</v>
      </c>
    </row>
    <row r="1138" customFormat="false" ht="18" hidden="false" customHeight="false" outlineLevel="0" collapsed="false">
      <c r="A1138" s="70" t="s">
        <v>1271</v>
      </c>
      <c r="B1138" s="70" t="str">
        <f aca="false">LEFT(C1138,2)</f>
        <v>95</v>
      </c>
      <c r="C1138" s="70" t="str">
        <f aca="false">LEFT(A1138,4)</f>
        <v>9503</v>
      </c>
      <c r="D1138" s="71" t="n">
        <f aca="false">Зведена!C1139</f>
        <v>212958.54</v>
      </c>
      <c r="E1138" s="71" t="n">
        <f aca="false">Зведена!F1139</f>
        <v>293655</v>
      </c>
      <c r="F1138" s="71" t="n">
        <f aca="false">Зведена!I1139</f>
        <v>349366.1</v>
      </c>
      <c r="G1138" s="71" t="n">
        <f aca="false">Зведена!L1139</f>
        <v>285161.42</v>
      </c>
      <c r="H1138" s="71" t="n">
        <f aca="false">Зведена!O1139</f>
        <v>268169.49</v>
      </c>
      <c r="I1138" s="71" t="n">
        <f aca="false">Зведена!R1139</f>
        <v>294831.09</v>
      </c>
      <c r="J1138" s="71" t="n">
        <f aca="false">Зведена!U1139</f>
        <v>212410.89</v>
      </c>
      <c r="K1138" s="71" t="n">
        <f aca="false">Зведена!X1139</f>
        <v>298643.79</v>
      </c>
      <c r="L1138" s="71" t="n">
        <f aca="false">Зведена!AA1139</f>
        <v>369072.41</v>
      </c>
      <c r="M1138" s="71" t="n">
        <f aca="false">Зведена!AD1139</f>
        <v>404011.15</v>
      </c>
      <c r="N1138" s="71" t="n">
        <f aca="false">Зведена!AG1139</f>
        <v>482107.08</v>
      </c>
      <c r="O1138" s="71" t="n">
        <f aca="false">Зведена!AJ1139</f>
        <v>329561.73</v>
      </c>
      <c r="P1138" s="71" t="n">
        <f aca="false">Зведена!AM1139</f>
        <v>322571.24</v>
      </c>
      <c r="Q1138" s="71" t="n">
        <f aca="false">Зведена!AP1139</f>
        <v>377680.33</v>
      </c>
      <c r="R1138" s="71" t="n">
        <f aca="false">Зведена!AS1139</f>
        <v>432969.5</v>
      </c>
      <c r="S1138" s="71" t="n">
        <f aca="false">Зведена!AV1139</f>
        <v>347319.62</v>
      </c>
      <c r="T1138" s="71" t="n">
        <f aca="false">Зведена!AY1139</f>
        <v>378284.87</v>
      </c>
      <c r="U1138" s="71" t="n">
        <f aca="false">Зведена!BB1139</f>
        <v>277191.82</v>
      </c>
      <c r="V1138" s="71" t="n">
        <f aca="false">Зведена!BE1139</f>
        <v>280588.63</v>
      </c>
      <c r="W1138" s="71" t="n">
        <f aca="false">Зведена!BH1139</f>
        <v>244289.66</v>
      </c>
      <c r="X1138" s="71" t="n">
        <f aca="false">Зведена!BK1139</f>
        <v>332297.23</v>
      </c>
      <c r="Y1138" s="71" t="n">
        <f aca="false">Зведена!BN1139</f>
        <v>436175.51</v>
      </c>
      <c r="Z1138" s="71" t="n">
        <f aca="false">Зведена!BQ1139</f>
        <v>452170.06</v>
      </c>
      <c r="AA1138" s="71" t="n">
        <f aca="false">Зведена!BT1139</f>
        <v>324999.52</v>
      </c>
      <c r="AB1138" s="71" t="n">
        <f aca="false">Зведена!BW1139</f>
        <v>279136.53</v>
      </c>
      <c r="AC1138" s="71" t="n">
        <f aca="false">Зведена!BZ1139</f>
        <v>356356.07</v>
      </c>
      <c r="AD1138" s="71" t="n">
        <f aca="false">Зведена!CC1139</f>
        <v>364880.78</v>
      </c>
      <c r="AE1138" s="71" t="n">
        <f aca="false">Зведена!CF1139</f>
        <v>356858.13</v>
      </c>
      <c r="AF1138" s="71" t="n">
        <f aca="false">Зведена!CI1139</f>
        <v>382056.39</v>
      </c>
      <c r="AG1138" s="71" t="n">
        <f aca="false">Зведена!CL1139</f>
        <v>212705.41</v>
      </c>
      <c r="AH1138" s="71" t="n">
        <f aca="false">Зведена!CO1139</f>
        <v>283846.91</v>
      </c>
      <c r="AI1138" s="71" t="n">
        <f aca="false">Зведена!CR1139</f>
        <v>299092.97</v>
      </c>
      <c r="AJ1138" s="71" t="n">
        <f aca="false">Зведена!CU1139</f>
        <v>337621.43</v>
      </c>
      <c r="AK1138" s="71" t="n">
        <f aca="false">Зведена!CX1139</f>
        <v>383960.95</v>
      </c>
      <c r="AL1138" s="71" t="n">
        <f aca="false">Зведена!DA1139</f>
        <v>411828.58</v>
      </c>
      <c r="AM1138" s="71" t="n">
        <f aca="false">Зведена!DD1139</f>
        <v>288401.53</v>
      </c>
      <c r="AN1138" s="71" t="n">
        <f aca="false">Зведена!DG1139</f>
        <v>241128.6</v>
      </c>
      <c r="AO1138" s="71" t="n">
        <f aca="false">Зведена!DJ1139</f>
        <v>365258.83</v>
      </c>
      <c r="AP1138" s="71" t="n">
        <f aca="false">Зведена!DM1139</f>
        <v>399371.89</v>
      </c>
      <c r="AQ1138" s="71" t="n">
        <f aca="false">Зведена!DP1139</f>
        <v>230266.31</v>
      </c>
      <c r="AR1138" s="71" t="n">
        <f aca="false">Зведена!DS1139</f>
        <v>268365.21</v>
      </c>
      <c r="AS1138" s="71" t="n">
        <f aca="false">Зведена!DV1139</f>
        <v>365345.95</v>
      </c>
      <c r="AT1138" s="71" t="n">
        <f aca="false">Зведена!DY1139</f>
        <v>448822.43</v>
      </c>
      <c r="AU1138" s="71" t="n">
        <f aca="false">Зведена!EB1139</f>
        <v>365164.05</v>
      </c>
      <c r="AV1138" s="71" t="n">
        <f aca="false">Зведена!EE1139</f>
        <v>368930.87</v>
      </c>
      <c r="AW1138" s="71" t="n">
        <f aca="false">Зведена!EH1139</f>
        <v>432569.5</v>
      </c>
      <c r="AX1138" s="71" t="n">
        <f aca="false">Зведена!EK1139</f>
        <v>424725.31</v>
      </c>
      <c r="AY1138" s="71" t="n">
        <f aca="false">Зведена!EN1139</f>
        <v>342559.83</v>
      </c>
      <c r="AZ1138" s="71" t="n">
        <f aca="false">Зведена!EQ1139</f>
        <v>315597.92</v>
      </c>
      <c r="BA1138" s="71" t="n">
        <f aca="false">Зведена!ET1139</f>
        <v>519307.51</v>
      </c>
      <c r="BB1138" s="71" t="n">
        <f aca="false">Зведена!EW1139</f>
        <v>519406.64</v>
      </c>
      <c r="BC1138" s="71" t="n">
        <f aca="false">Зведена!EZ1139</f>
        <v>413712.59</v>
      </c>
      <c r="BD1138" s="71" t="n">
        <f aca="false">Зведена!FC1139</f>
        <v>317926.94</v>
      </c>
      <c r="BE1138" s="71" t="n">
        <f aca="false">Зведена!FF1139</f>
        <v>323905.84</v>
      </c>
      <c r="BF1138" s="71" t="n">
        <f aca="false">Зведена!FI1139</f>
        <v>382935.18</v>
      </c>
      <c r="BG1138" s="71" t="n">
        <f aca="false">Зведена!FL1139</f>
        <v>361175.84</v>
      </c>
      <c r="BH1138" s="66" t="n">
        <f aca="false">VLOOKUP(C1138,Зведена!$FM$4:$FP$1170,4,0)</f>
        <v>379326.18</v>
      </c>
      <c r="BI1138" s="66" t="n">
        <f aca="false">VLOOKUP($C1138,Зведена!$FQ$4:$FT$1170,4,0)</f>
        <v>388801.89</v>
      </c>
      <c r="BJ1138" s="66" t="n">
        <f aca="false">VLOOKUP($C1138,Зведена!$FU$4:$FX$1170,4,0)</f>
        <v>398423.79</v>
      </c>
      <c r="BK1138" s="66" t="n">
        <f aca="false">VLOOKUP($C1138,Зведена!$FY$4:$GB$1170,4,0)</f>
        <v>379421.65</v>
      </c>
      <c r="BL1138" s="66" t="n">
        <f aca="false">VLOOKUP($C1138,Зведена!$GC$4:$GF$1180,4,0)</f>
        <v>248439.71</v>
      </c>
      <c r="BM1138" s="66" t="n">
        <f aca="false">VLOOKUP($C1138,Зведена!$GG$4:$GJ$1180,4,0)</f>
        <v>348365.84</v>
      </c>
    </row>
    <row r="1139" customFormat="false" ht="18" hidden="false" customHeight="false" outlineLevel="0" collapsed="false">
      <c r="A1139" s="70" t="s">
        <v>1272</v>
      </c>
      <c r="B1139" s="70" t="str">
        <f aca="false">LEFT(C1139,2)</f>
        <v>95</v>
      </c>
      <c r="C1139" s="70" t="str">
        <f aca="false">LEFT(A1139,4)</f>
        <v>9504</v>
      </c>
      <c r="D1139" s="71" t="n">
        <f aca="false">Зведена!C1140</f>
        <v>70222.93</v>
      </c>
      <c r="E1139" s="71" t="n">
        <f aca="false">Зведена!F1140</f>
        <v>63648.61</v>
      </c>
      <c r="F1139" s="71" t="n">
        <f aca="false">Зведена!I1140</f>
        <v>41014</v>
      </c>
      <c r="G1139" s="71" t="n">
        <f aca="false">Зведена!L1140</f>
        <v>11476.57</v>
      </c>
      <c r="H1139" s="71" t="n">
        <f aca="false">Зведена!O1140</f>
        <v>35191.56</v>
      </c>
      <c r="I1139" s="71" t="n">
        <f aca="false">Зведена!R1140</f>
        <v>43156.21</v>
      </c>
      <c r="J1139" s="71" t="n">
        <f aca="false">Зведена!U1140</f>
        <v>28346.92</v>
      </c>
      <c r="K1139" s="71" t="n">
        <f aca="false">Зведена!X1140</f>
        <v>69051.04</v>
      </c>
      <c r="L1139" s="71" t="n">
        <f aca="false">Зведена!AA1140</f>
        <v>50341.87</v>
      </c>
      <c r="M1139" s="71" t="n">
        <f aca="false">Зведена!AD1140</f>
        <v>60899.53</v>
      </c>
      <c r="N1139" s="71" t="n">
        <f aca="false">Зведена!AG1140</f>
        <v>87891.08</v>
      </c>
      <c r="O1139" s="71" t="n">
        <f aca="false">Зведена!AJ1140</f>
        <v>60429.68</v>
      </c>
      <c r="P1139" s="71" t="n">
        <f aca="false">Зведена!AM1140</f>
        <v>104710.28</v>
      </c>
      <c r="Q1139" s="71" t="n">
        <f aca="false">Зведена!AP1140</f>
        <v>63837.36</v>
      </c>
      <c r="R1139" s="71" t="n">
        <f aca="false">Зведена!AS1140</f>
        <v>71937.4</v>
      </c>
      <c r="S1139" s="71" t="n">
        <f aca="false">Зведена!AV1140</f>
        <v>63014.88</v>
      </c>
      <c r="T1139" s="71" t="n">
        <f aca="false">Зведена!AY1140</f>
        <v>50318.44</v>
      </c>
      <c r="U1139" s="71" t="n">
        <f aca="false">Зведена!BB1140</f>
        <v>67134.22</v>
      </c>
      <c r="V1139" s="71" t="n">
        <f aca="false">Зведена!BE1140</f>
        <v>24559.03</v>
      </c>
      <c r="W1139" s="71" t="n">
        <f aca="false">Зведена!BH1140</f>
        <v>114815.6</v>
      </c>
      <c r="X1139" s="71" t="n">
        <f aca="false">Зведена!BK1140</f>
        <v>116040.63</v>
      </c>
      <c r="Y1139" s="71" t="n">
        <f aca="false">Зведена!BN1140</f>
        <v>79091.14</v>
      </c>
      <c r="Z1139" s="71" t="n">
        <f aca="false">Зведена!BQ1140</f>
        <v>143239.93</v>
      </c>
      <c r="AA1139" s="71" t="n">
        <f aca="false">Зведена!BT1140</f>
        <v>106401.19</v>
      </c>
      <c r="AB1139" s="71" t="n">
        <f aca="false">Зведена!BW1140</f>
        <v>63877.6</v>
      </c>
      <c r="AC1139" s="71" t="n">
        <f aca="false">Зведена!BZ1140</f>
        <v>117907.22</v>
      </c>
      <c r="AD1139" s="71" t="n">
        <f aca="false">Зведена!CC1140</f>
        <v>88247.22</v>
      </c>
      <c r="AE1139" s="71" t="n">
        <f aca="false">Зведена!CF1140</f>
        <v>78139.44</v>
      </c>
      <c r="AF1139" s="71" t="n">
        <f aca="false">Зведена!CI1140</f>
        <v>82796.91</v>
      </c>
      <c r="AG1139" s="71" t="n">
        <f aca="false">Зведена!CL1140</f>
        <v>29729.14</v>
      </c>
      <c r="AH1139" s="71" t="n">
        <f aca="false">Зведена!CO1140</f>
        <v>61372.06</v>
      </c>
      <c r="AI1139" s="71" t="n">
        <f aca="false">Зведена!CR1140</f>
        <v>57688.17</v>
      </c>
      <c r="AJ1139" s="71" t="n">
        <f aca="false">Зведена!CU1140</f>
        <v>80760.66</v>
      </c>
      <c r="AK1139" s="71" t="n">
        <f aca="false">Зведена!CX1140</f>
        <v>82956.72</v>
      </c>
      <c r="AL1139" s="71" t="n">
        <f aca="false">Зведена!DA1140</f>
        <v>165775.41</v>
      </c>
      <c r="AM1139" s="71" t="n">
        <f aca="false">Зведена!DD1140</f>
        <v>76312.07</v>
      </c>
      <c r="AN1139" s="71" t="n">
        <f aca="false">Зведена!DG1140</f>
        <v>70659.49</v>
      </c>
      <c r="AO1139" s="71" t="n">
        <f aca="false">Зведена!DJ1140</f>
        <v>67515.56</v>
      </c>
      <c r="AP1139" s="71" t="n">
        <f aca="false">Зведена!DM1140</f>
        <v>57604.74</v>
      </c>
      <c r="AQ1139" s="71" t="n">
        <f aca="false">Зведена!DP1140</f>
        <v>17083.62</v>
      </c>
      <c r="AR1139" s="71" t="n">
        <f aca="false">Зведена!DS1140</f>
        <v>75477.11</v>
      </c>
      <c r="AS1139" s="71" t="n">
        <f aca="false">Зведена!DV1140</f>
        <v>64517.51</v>
      </c>
      <c r="AT1139" s="71" t="n">
        <f aca="false">Зведена!DY1140</f>
        <v>57054.32</v>
      </c>
      <c r="AU1139" s="71" t="n">
        <f aca="false">Зведена!EB1140</f>
        <v>74059.98</v>
      </c>
      <c r="AV1139" s="71" t="n">
        <f aca="false">Зведена!EE1140</f>
        <v>90329.91</v>
      </c>
      <c r="AW1139" s="71" t="n">
        <f aca="false">Зведена!EH1140</f>
        <v>161444.55</v>
      </c>
      <c r="AX1139" s="71" t="n">
        <f aca="false">Зведена!EK1140</f>
        <v>165140.06</v>
      </c>
      <c r="AY1139" s="71" t="n">
        <f aca="false">Зведена!EN1140</f>
        <v>137205.84</v>
      </c>
      <c r="AZ1139" s="71" t="n">
        <f aca="false">Зведена!EQ1140</f>
        <v>72630.4</v>
      </c>
      <c r="BA1139" s="71" t="n">
        <f aca="false">Зведена!ET1140</f>
        <v>178930.62</v>
      </c>
      <c r="BB1139" s="71" t="n">
        <f aca="false">Зведена!EW1140</f>
        <v>74532.97</v>
      </c>
      <c r="BC1139" s="71" t="n">
        <f aca="false">Зведена!EZ1140</f>
        <v>113304.27</v>
      </c>
      <c r="BD1139" s="71" t="n">
        <f aca="false">Зведена!FC1140</f>
        <v>67333.78</v>
      </c>
      <c r="BE1139" s="71" t="n">
        <f aca="false">Зведена!FF1140</f>
        <v>53998.16</v>
      </c>
      <c r="BF1139" s="71" t="n">
        <f aca="false">Зведена!FI1140</f>
        <v>59681.9</v>
      </c>
      <c r="BG1139" s="71" t="n">
        <f aca="false">Зведена!FL1140</f>
        <v>47588.67</v>
      </c>
      <c r="BH1139" s="66" t="n">
        <f aca="false">VLOOKUP(C1139,Зведена!$FM$4:$FP$1170,4,0)</f>
        <v>79188.86</v>
      </c>
      <c r="BI1139" s="66" t="n">
        <f aca="false">VLOOKUP($C1139,Зведена!$FQ$4:$FT$1170,4,0)</f>
        <v>97864.8</v>
      </c>
      <c r="BJ1139" s="66" t="n">
        <f aca="false">VLOOKUP($C1139,Зведена!$FU$4:$FX$1170,4,0)</f>
        <v>219528.08</v>
      </c>
      <c r="BK1139" s="66" t="n">
        <f aca="false">VLOOKUP($C1139,Зведена!$FY$4:$GB$1170,4,0)</f>
        <v>187400.25</v>
      </c>
      <c r="BL1139" s="66" t="n">
        <f aca="false">VLOOKUP($C1139,Зведена!$GC$4:$GF$1180,4,0)</f>
        <v>54889.68</v>
      </c>
      <c r="BM1139" s="66" t="n">
        <f aca="false">VLOOKUP($C1139,Зведена!$GG$4:$GJ$1180,4,0)</f>
        <v>73424.5</v>
      </c>
    </row>
    <row r="1140" customFormat="false" ht="18" hidden="false" customHeight="false" outlineLevel="0" collapsed="false">
      <c r="A1140" s="70" t="s">
        <v>1273</v>
      </c>
      <c r="B1140" s="70" t="str">
        <f aca="false">LEFT(C1140,2)</f>
        <v>95</v>
      </c>
      <c r="C1140" s="70" t="str">
        <f aca="false">LEFT(A1140,4)</f>
        <v>9505</v>
      </c>
      <c r="D1140" s="71" t="n">
        <f aca="false">Зведена!C1141</f>
        <v>1101.54</v>
      </c>
      <c r="E1140" s="71" t="n">
        <f aca="false">Зведена!F1141</f>
        <v>4192.67</v>
      </c>
      <c r="F1140" s="71" t="n">
        <f aca="false">Зведена!I1141</f>
        <v>29395.38</v>
      </c>
      <c r="G1140" s="71" t="n">
        <f aca="false">Зведена!L1141</f>
        <v>16602.8</v>
      </c>
      <c r="H1140" s="71" t="n">
        <f aca="false">Зведена!O1141</f>
        <v>23354.59</v>
      </c>
      <c r="I1140" s="71" t="n">
        <f aca="false">Зведена!R1141</f>
        <v>48110.15</v>
      </c>
      <c r="J1140" s="71" t="n">
        <f aca="false">Зведена!U1141</f>
        <v>26614.06</v>
      </c>
      <c r="K1140" s="71" t="n">
        <f aca="false">Зведена!X1141</f>
        <v>45275.45</v>
      </c>
      <c r="L1140" s="71" t="n">
        <f aca="false">Зведена!AA1141</f>
        <v>113739.26</v>
      </c>
      <c r="M1140" s="71" t="n">
        <f aca="false">Зведена!AD1141</f>
        <v>327555.48</v>
      </c>
      <c r="N1140" s="71" t="n">
        <f aca="false">Зведена!AG1141</f>
        <v>303730.88</v>
      </c>
      <c r="O1140" s="71" t="n">
        <f aca="false">Зведена!AJ1141</f>
        <v>85055.92</v>
      </c>
      <c r="P1140" s="71" t="n">
        <f aca="false">Зведена!AM1141</f>
        <v>1657.01</v>
      </c>
      <c r="Q1140" s="71" t="n">
        <f aca="false">Зведена!AP1141</f>
        <v>4100.19</v>
      </c>
      <c r="R1140" s="71" t="n">
        <f aca="false">Зведена!AS1141</f>
        <v>24833.39</v>
      </c>
      <c r="S1140" s="71" t="n">
        <f aca="false">Зведена!AV1141</f>
        <v>21841.42</v>
      </c>
      <c r="T1140" s="71" t="n">
        <f aca="false">Зведена!AY1141</f>
        <v>30932.26</v>
      </c>
      <c r="U1140" s="71" t="n">
        <f aca="false">Зведена!BB1141</f>
        <v>30415.34</v>
      </c>
      <c r="V1140" s="71" t="n">
        <f aca="false">Зведена!BE1141</f>
        <v>38163.07</v>
      </c>
      <c r="W1140" s="71" t="n">
        <f aca="false">Зведена!BH1141</f>
        <v>60991.95</v>
      </c>
      <c r="X1140" s="71" t="n">
        <f aca="false">Зведена!BK1141</f>
        <v>111830.35</v>
      </c>
      <c r="Y1140" s="71" t="n">
        <f aca="false">Зведена!BN1141</f>
        <v>371121.92</v>
      </c>
      <c r="Z1140" s="71" t="n">
        <f aca="false">Зведена!BQ1141</f>
        <v>341636.45</v>
      </c>
      <c r="AA1140" s="71" t="n">
        <f aca="false">Зведена!BT1141</f>
        <v>74798.37</v>
      </c>
      <c r="AB1140" s="71" t="n">
        <f aca="false">Зведена!BW1141</f>
        <v>4006.58</v>
      </c>
      <c r="AC1140" s="71" t="n">
        <f aca="false">Зведена!BZ1141</f>
        <v>10898.86</v>
      </c>
      <c r="AD1140" s="71" t="n">
        <f aca="false">Зведена!CC1141</f>
        <v>23398.7</v>
      </c>
      <c r="AE1140" s="71" t="n">
        <f aca="false">Зведена!CF1141</f>
        <v>25381.01</v>
      </c>
      <c r="AF1140" s="71" t="n">
        <f aca="false">Зведена!CI1141</f>
        <v>21793.47</v>
      </c>
      <c r="AG1140" s="71" t="n">
        <f aca="false">Зведена!CL1141</f>
        <v>40901.01</v>
      </c>
      <c r="AH1140" s="71" t="n">
        <f aca="false">Зведена!CO1141</f>
        <v>29094.5</v>
      </c>
      <c r="AI1140" s="71" t="n">
        <f aca="false">Зведена!CR1141</f>
        <v>102692.99</v>
      </c>
      <c r="AJ1140" s="71" t="n">
        <f aca="false">Зведена!CU1141</f>
        <v>183933.07</v>
      </c>
      <c r="AK1140" s="71" t="n">
        <f aca="false">Зведена!CX1141</f>
        <v>397382.95</v>
      </c>
      <c r="AL1140" s="71" t="n">
        <f aca="false">Зведена!DA1141</f>
        <v>343799.28</v>
      </c>
      <c r="AM1140" s="71" t="n">
        <f aca="false">Зведена!DD1141</f>
        <v>106584.09</v>
      </c>
      <c r="AN1140" s="71" t="n">
        <f aca="false">Зведена!DG1141</f>
        <v>4121.62</v>
      </c>
      <c r="AO1140" s="71" t="n">
        <f aca="false">Зведена!DJ1141</f>
        <v>14157.73</v>
      </c>
      <c r="AP1140" s="71" t="n">
        <f aca="false">Зведена!DM1141</f>
        <v>22273.82</v>
      </c>
      <c r="AQ1140" s="71" t="n">
        <f aca="false">Зведена!DP1141</f>
        <v>15721.52</v>
      </c>
      <c r="AR1140" s="71" t="n">
        <f aca="false">Зведена!DS1141</f>
        <v>34503.35</v>
      </c>
      <c r="AS1140" s="71" t="n">
        <f aca="false">Зведена!DV1141</f>
        <v>43606.04</v>
      </c>
      <c r="AT1140" s="71" t="n">
        <f aca="false">Зведена!DY1141</f>
        <v>50098.14</v>
      </c>
      <c r="AU1140" s="71" t="n">
        <f aca="false">Зведена!EB1141</f>
        <v>92747.58</v>
      </c>
      <c r="AV1140" s="71" t="n">
        <f aca="false">Зведена!EE1141</f>
        <v>164154.83</v>
      </c>
      <c r="AW1140" s="71" t="n">
        <f aca="false">Зведена!EH1141</f>
        <v>412621.17</v>
      </c>
      <c r="AX1140" s="71" t="n">
        <f aca="false">Зведена!EK1141</f>
        <v>346348.36</v>
      </c>
      <c r="AY1140" s="71" t="n">
        <f aca="false">Зведена!EN1141</f>
        <v>94261.76</v>
      </c>
      <c r="AZ1140" s="71" t="n">
        <f aca="false">Зведена!EQ1141</f>
        <v>4376.42</v>
      </c>
      <c r="BA1140" s="71" t="n">
        <f aca="false">Зведена!ET1141</f>
        <v>11051.67</v>
      </c>
      <c r="BB1140" s="71" t="n">
        <f aca="false">Зведена!EW1141</f>
        <v>25963.09</v>
      </c>
      <c r="BC1140" s="71" t="n">
        <f aca="false">Зведена!EZ1141</f>
        <v>29957.68</v>
      </c>
      <c r="BD1140" s="71" t="n">
        <f aca="false">Зведена!FC1141</f>
        <v>34970.62</v>
      </c>
      <c r="BE1140" s="71" t="n">
        <f aca="false">Зведена!FF1141</f>
        <v>68279.86</v>
      </c>
      <c r="BF1140" s="71" t="n">
        <f aca="false">Зведена!FI1141</f>
        <v>78919.77</v>
      </c>
      <c r="BG1140" s="71" t="n">
        <f aca="false">Зведена!FL1141</f>
        <v>155500.32</v>
      </c>
      <c r="BH1140" s="66" t="n">
        <f aca="false">VLOOKUP(C1140,Зведена!$FM$4:$FP$1170,4,0)</f>
        <v>312369.85</v>
      </c>
      <c r="BI1140" s="66" t="n">
        <f aca="false">VLOOKUP($C1140,Зведена!$FQ$4:$FT$1170,4,0)</f>
        <v>514718.53</v>
      </c>
      <c r="BJ1140" s="66" t="n">
        <f aca="false">VLOOKUP($C1140,Зведена!$FU$4:$FX$1170,4,0)</f>
        <v>496029.86</v>
      </c>
      <c r="BK1140" s="66" t="n">
        <f aca="false">VLOOKUP($C1140,Зведена!$FY$4:$GB$1170,4,0)</f>
        <v>92459.79</v>
      </c>
      <c r="BL1140" s="66" t="n">
        <f aca="false">VLOOKUP($C1140,Зведена!$GC$4:$GF$1180,4,0)</f>
        <v>5851.77</v>
      </c>
      <c r="BM1140" s="66" t="n">
        <f aca="false">VLOOKUP($C1140,Зведена!$GG$4:$GJ$1180,4,0)</f>
        <v>13433.33</v>
      </c>
    </row>
    <row r="1141" customFormat="false" ht="18" hidden="false" customHeight="false" outlineLevel="0" collapsed="false">
      <c r="A1141" s="70" t="s">
        <v>1274</v>
      </c>
      <c r="B1141" s="70" t="str">
        <f aca="false">LEFT(C1141,2)</f>
        <v>95</v>
      </c>
      <c r="C1141" s="70" t="str">
        <f aca="false">LEFT(A1141,4)</f>
        <v>9506</v>
      </c>
      <c r="D1141" s="71" t="n">
        <f aca="false">Зведена!C1142</f>
        <v>303320.99</v>
      </c>
      <c r="E1141" s="71" t="n">
        <f aca="false">Зведена!F1142</f>
        <v>603704.3</v>
      </c>
      <c r="F1141" s="71" t="n">
        <f aca="false">Зведена!I1142</f>
        <v>474101.48</v>
      </c>
      <c r="G1141" s="71" t="n">
        <f aca="false">Зведена!L1142</f>
        <v>519229.1</v>
      </c>
      <c r="H1141" s="71" t="n">
        <f aca="false">Зведена!O1142</f>
        <v>488004.79</v>
      </c>
      <c r="I1141" s="71" t="n">
        <f aca="false">Зведена!R1142</f>
        <v>579387.37</v>
      </c>
      <c r="J1141" s="71" t="n">
        <f aca="false">Зведена!U1142</f>
        <v>536793.29</v>
      </c>
      <c r="K1141" s="71" t="n">
        <f aca="false">Зведена!X1142</f>
        <v>483643.98</v>
      </c>
      <c r="L1141" s="71" t="n">
        <f aca="false">Зведена!AA1142</f>
        <v>715938.68</v>
      </c>
      <c r="M1141" s="71" t="n">
        <f aca="false">Зведена!AD1142</f>
        <v>647695.57</v>
      </c>
      <c r="N1141" s="71" t="n">
        <f aca="false">Зведена!AG1142</f>
        <v>634610.63</v>
      </c>
      <c r="O1141" s="71" t="n">
        <f aca="false">Зведена!AJ1142</f>
        <v>517986.43</v>
      </c>
      <c r="P1141" s="71" t="n">
        <f aca="false">Зведена!AM1142</f>
        <v>340426.55</v>
      </c>
      <c r="Q1141" s="71" t="n">
        <f aca="false">Зведена!AP1142</f>
        <v>483480.6</v>
      </c>
      <c r="R1141" s="71" t="n">
        <f aca="false">Зведена!AS1142</f>
        <v>545803.35</v>
      </c>
      <c r="S1141" s="71" t="n">
        <f aca="false">Зведена!AV1142</f>
        <v>655989.19</v>
      </c>
      <c r="T1141" s="71" t="n">
        <f aca="false">Зведена!AY1142</f>
        <v>530573.18</v>
      </c>
      <c r="U1141" s="71" t="n">
        <f aca="false">Зведена!BB1142</f>
        <v>531328.87</v>
      </c>
      <c r="V1141" s="71" t="n">
        <f aca="false">Зведена!BE1142</f>
        <v>551183.92</v>
      </c>
      <c r="W1141" s="71" t="n">
        <f aca="false">Зведена!BH1142</f>
        <v>617855.14</v>
      </c>
      <c r="X1141" s="71" t="n">
        <f aca="false">Зведена!BK1142</f>
        <v>563114.7</v>
      </c>
      <c r="Y1141" s="71" t="n">
        <f aca="false">Зведена!BN1142</f>
        <v>604365.31</v>
      </c>
      <c r="Z1141" s="71" t="n">
        <f aca="false">Зведена!BQ1142</f>
        <v>657920.33</v>
      </c>
      <c r="AA1141" s="71" t="n">
        <f aca="false">Зведена!BT1142</f>
        <v>509952.17</v>
      </c>
      <c r="AB1141" s="71" t="n">
        <f aca="false">Зведена!BW1142</f>
        <v>357632.15</v>
      </c>
      <c r="AC1141" s="71" t="n">
        <f aca="false">Зведена!BZ1142</f>
        <v>510139.3</v>
      </c>
      <c r="AD1141" s="71" t="n">
        <f aca="false">Зведена!CC1142</f>
        <v>683698.41</v>
      </c>
      <c r="AE1141" s="71" t="n">
        <f aca="false">Зведена!CF1142</f>
        <v>543401.55</v>
      </c>
      <c r="AF1141" s="71" t="n">
        <f aca="false">Зведена!CI1142</f>
        <v>644832.87</v>
      </c>
      <c r="AG1141" s="71" t="n">
        <f aca="false">Зведена!CL1142</f>
        <v>579835.7</v>
      </c>
      <c r="AH1141" s="71" t="n">
        <f aca="false">Зведена!CO1142</f>
        <v>612716.81</v>
      </c>
      <c r="AI1141" s="71" t="n">
        <f aca="false">Зведена!CR1142</f>
        <v>588955.21</v>
      </c>
      <c r="AJ1141" s="71" t="n">
        <f aca="false">Зведена!CU1142</f>
        <v>585019.93</v>
      </c>
      <c r="AK1141" s="71" t="n">
        <f aca="false">Зведена!CX1142</f>
        <v>640971.65</v>
      </c>
      <c r="AL1141" s="71" t="n">
        <f aca="false">Зведена!DA1142</f>
        <v>570516.99</v>
      </c>
      <c r="AM1141" s="71" t="n">
        <f aca="false">Зведена!DD1142</f>
        <v>468975.35</v>
      </c>
      <c r="AN1141" s="71" t="n">
        <f aca="false">Зведена!DG1142</f>
        <v>344682.05</v>
      </c>
      <c r="AO1141" s="71" t="n">
        <f aca="false">Зведена!DJ1142</f>
        <v>642099.15</v>
      </c>
      <c r="AP1141" s="71" t="n">
        <f aca="false">Зведена!DM1142</f>
        <v>541657.19</v>
      </c>
      <c r="AQ1141" s="71" t="n">
        <f aca="false">Зведена!DP1142</f>
        <v>576011.91</v>
      </c>
      <c r="AR1141" s="71" t="n">
        <f aca="false">Зведена!DS1142</f>
        <v>573679.63</v>
      </c>
      <c r="AS1141" s="71" t="n">
        <f aca="false">Зведена!DV1142</f>
        <v>601463.94</v>
      </c>
      <c r="AT1141" s="71" t="n">
        <f aca="false">Зведена!DY1142</f>
        <v>570599.48</v>
      </c>
      <c r="AU1141" s="71" t="n">
        <f aca="false">Зведена!EB1142</f>
        <v>472093.9</v>
      </c>
      <c r="AV1141" s="71" t="n">
        <f aca="false">Зведена!EE1142</f>
        <v>429845.42</v>
      </c>
      <c r="AW1141" s="71" t="n">
        <f aca="false">Зведена!EH1142</f>
        <v>504824.33</v>
      </c>
      <c r="AX1141" s="71" t="n">
        <f aca="false">Зведена!EK1142</f>
        <v>422916.52</v>
      </c>
      <c r="AY1141" s="71" t="n">
        <f aca="false">Зведена!EN1142</f>
        <v>439823.82</v>
      </c>
      <c r="AZ1141" s="71" t="n">
        <f aca="false">Зведена!EQ1142</f>
        <v>381433.53</v>
      </c>
      <c r="BA1141" s="71" t="n">
        <f aca="false">Зведена!ET1142</f>
        <v>543296.71</v>
      </c>
      <c r="BB1141" s="71" t="n">
        <f aca="false">Зведена!EW1142</f>
        <v>630095.53</v>
      </c>
      <c r="BC1141" s="71" t="n">
        <f aca="false">Зведена!EZ1142</f>
        <v>713419.62</v>
      </c>
      <c r="BD1141" s="71" t="n">
        <f aca="false">Зведена!FC1142</f>
        <v>561950.3</v>
      </c>
      <c r="BE1141" s="71" t="n">
        <f aca="false">Зведена!FF1142</f>
        <v>670930.87</v>
      </c>
      <c r="BF1141" s="71" t="n">
        <f aca="false">Зведена!FI1142</f>
        <v>649330.04</v>
      </c>
      <c r="BG1141" s="71" t="n">
        <f aca="false">Зведена!FL1142</f>
        <v>498494.27</v>
      </c>
      <c r="BH1141" s="66" t="n">
        <f aca="false">VLOOKUP(C1141,Зведена!$FM$4:$FP$1170,4,0)</f>
        <v>572117.33</v>
      </c>
      <c r="BI1141" s="66" t="n">
        <f aca="false">VLOOKUP($C1141,Зведена!$FQ$4:$FT$1170,4,0)</f>
        <v>485433.72</v>
      </c>
      <c r="BJ1141" s="66" t="n">
        <f aca="false">VLOOKUP($C1141,Зведена!$FU$4:$FX$1170,4,0)</f>
        <v>532929.94</v>
      </c>
      <c r="BK1141" s="66" t="n">
        <f aca="false">VLOOKUP($C1141,Зведена!$FY$4:$GB$1170,4,0)</f>
        <v>512368.69</v>
      </c>
      <c r="BL1141" s="66" t="n">
        <f aca="false">VLOOKUP($C1141,Зведена!$GC$4:$GF$1180,4,0)</f>
        <v>357957.16</v>
      </c>
      <c r="BM1141" s="66" t="n">
        <f aca="false">VLOOKUP($C1141,Зведена!$GG$4:$GJ$1180,4,0)</f>
        <v>281956.34</v>
      </c>
    </row>
    <row r="1142" customFormat="false" ht="18" hidden="false" customHeight="false" outlineLevel="0" collapsed="false">
      <c r="A1142" s="70" t="s">
        <v>1275</v>
      </c>
      <c r="B1142" s="70" t="str">
        <f aca="false">LEFT(C1142,2)</f>
        <v>95</v>
      </c>
      <c r="C1142" s="70" t="str">
        <f aca="false">LEFT(A1142,4)</f>
        <v>9507</v>
      </c>
      <c r="D1142" s="71" t="n">
        <f aca="false">Зведена!C1143</f>
        <v>2822.23</v>
      </c>
      <c r="E1142" s="71" t="n">
        <f aca="false">Зведена!F1143</f>
        <v>3970.24</v>
      </c>
      <c r="F1142" s="71" t="n">
        <f aca="false">Зведена!I1143</f>
        <v>5108.61</v>
      </c>
      <c r="G1142" s="71" t="n">
        <f aca="false">Зведена!L1143</f>
        <v>7685.9</v>
      </c>
      <c r="H1142" s="71" t="n">
        <f aca="false">Зведена!O1143</f>
        <v>3719.08</v>
      </c>
      <c r="I1142" s="71" t="n">
        <f aca="false">Зведена!R1143</f>
        <v>5188.94</v>
      </c>
      <c r="J1142" s="71" t="n">
        <f aca="false">Зведена!U1143</f>
        <v>4145.03</v>
      </c>
      <c r="K1142" s="71" t="n">
        <f aca="false">Зведена!X1143</f>
        <v>4714.44</v>
      </c>
      <c r="L1142" s="71" t="n">
        <f aca="false">Зведена!AA1143</f>
        <v>3676.36</v>
      </c>
      <c r="M1142" s="71" t="n">
        <f aca="false">Зведена!AD1143</f>
        <v>2249.67</v>
      </c>
      <c r="N1142" s="71" t="n">
        <f aca="false">Зведена!AG1143</f>
        <v>2577.34</v>
      </c>
      <c r="O1142" s="71" t="n">
        <f aca="false">Зведена!AJ1143</f>
        <v>2558.14</v>
      </c>
      <c r="P1142" s="71" t="n">
        <f aca="false">Зведена!AM1143</f>
        <v>5921.34</v>
      </c>
      <c r="Q1142" s="71" t="n">
        <f aca="false">Зведена!AP1143</f>
        <v>4240.84</v>
      </c>
      <c r="R1142" s="71" t="n">
        <f aca="false">Зведена!AS1143</f>
        <v>10839.76</v>
      </c>
      <c r="S1142" s="71" t="n">
        <f aca="false">Зведена!AV1143</f>
        <v>8135.62</v>
      </c>
      <c r="T1142" s="71" t="n">
        <f aca="false">Зведена!AY1143</f>
        <v>7597.18</v>
      </c>
      <c r="U1142" s="71" t="n">
        <f aca="false">Зведена!BB1143</f>
        <v>8981.16</v>
      </c>
      <c r="V1142" s="71" t="n">
        <f aca="false">Зведена!BE1143</f>
        <v>4107.83</v>
      </c>
      <c r="W1142" s="71" t="n">
        <f aca="false">Зведена!BH1143</f>
        <v>7194.47</v>
      </c>
      <c r="X1142" s="71" t="n">
        <f aca="false">Зведена!BK1143</f>
        <v>3235.88</v>
      </c>
      <c r="Y1142" s="71" t="n">
        <f aca="false">Зведена!BN1143</f>
        <v>2390.39</v>
      </c>
      <c r="Z1142" s="71" t="n">
        <f aca="false">Зведена!BQ1143</f>
        <v>3216.68</v>
      </c>
      <c r="AA1142" s="71" t="n">
        <f aca="false">Зведена!BT1143</f>
        <v>6407.39</v>
      </c>
      <c r="AB1142" s="71" t="n">
        <f aca="false">Зведена!BW1143</f>
        <v>7620.18</v>
      </c>
      <c r="AC1142" s="71" t="n">
        <f aca="false">Зведена!BZ1143</f>
        <v>1423.45</v>
      </c>
      <c r="AD1142" s="71" t="n">
        <f aca="false">Зведена!CC1143</f>
        <v>12158</v>
      </c>
      <c r="AE1142" s="71" t="n">
        <f aca="false">Зведена!CF1143</f>
        <v>3612.47</v>
      </c>
      <c r="AF1142" s="71" t="n">
        <f aca="false">Зведена!CI1143</f>
        <v>10765.73</v>
      </c>
      <c r="AG1142" s="71" t="n">
        <f aca="false">Зведена!CL1143</f>
        <v>9544.15</v>
      </c>
      <c r="AH1142" s="71" t="n">
        <f aca="false">Зведена!CO1143</f>
        <v>7073.61</v>
      </c>
      <c r="AI1142" s="71" t="n">
        <f aca="false">Зведена!CR1143</f>
        <v>10172.55</v>
      </c>
      <c r="AJ1142" s="71" t="n">
        <f aca="false">Зведена!CU1143</f>
        <v>7840.63</v>
      </c>
      <c r="AK1142" s="71" t="n">
        <f aca="false">Зведена!CX1143</f>
        <v>9085.14</v>
      </c>
      <c r="AL1142" s="71" t="n">
        <f aca="false">Зведена!DA1143</f>
        <v>4828.59</v>
      </c>
      <c r="AM1142" s="71" t="n">
        <f aca="false">Зведена!DD1143</f>
        <v>5151.74</v>
      </c>
      <c r="AN1142" s="71" t="n">
        <f aca="false">Зведена!DG1143</f>
        <v>7172.04</v>
      </c>
      <c r="AO1142" s="71" t="n">
        <f aca="false">Зведена!DJ1143</f>
        <v>14447.83</v>
      </c>
      <c r="AP1142" s="71" t="n">
        <f aca="false">Зведена!DM1143</f>
        <v>22219.96</v>
      </c>
      <c r="AQ1142" s="71" t="n">
        <f aca="false">Зведена!DP1143</f>
        <v>9334.02</v>
      </c>
      <c r="AR1142" s="71" t="n">
        <f aca="false">Зведена!DS1143</f>
        <v>13075.33</v>
      </c>
      <c r="AS1142" s="71" t="n">
        <f aca="false">Зведена!DV1143</f>
        <v>25584.85</v>
      </c>
      <c r="AT1142" s="71" t="n">
        <f aca="false">Зведена!DY1143</f>
        <v>28346.28</v>
      </c>
      <c r="AU1142" s="71" t="n">
        <f aca="false">Зведена!EB1143</f>
        <v>18818.63</v>
      </c>
      <c r="AV1142" s="71" t="n">
        <f aca="false">Зведена!EE1143</f>
        <v>14650.79</v>
      </c>
      <c r="AW1142" s="71" t="n">
        <f aca="false">Зведена!EH1143</f>
        <v>13738.28</v>
      </c>
      <c r="AX1142" s="71" t="n">
        <f aca="false">Зведена!EK1143</f>
        <v>17240.61</v>
      </c>
      <c r="AY1142" s="71" t="n">
        <f aca="false">Зведена!EN1143</f>
        <v>20768.01</v>
      </c>
      <c r="AZ1142" s="71" t="n">
        <f aca="false">Зведена!EQ1143</f>
        <v>16160.94</v>
      </c>
      <c r="BA1142" s="71" t="n">
        <f aca="false">Зведена!ET1143</f>
        <v>17926.09</v>
      </c>
      <c r="BB1142" s="71" t="n">
        <f aca="false">Зведена!EW1143</f>
        <v>27081.16</v>
      </c>
      <c r="BC1142" s="71" t="n">
        <f aca="false">Зведена!EZ1143</f>
        <v>43240.04</v>
      </c>
      <c r="BD1142" s="71" t="n">
        <f aca="false">Зведена!FC1143</f>
        <v>17083</v>
      </c>
      <c r="BE1142" s="71" t="n">
        <f aca="false">Зведена!FF1143</f>
        <v>25412.87</v>
      </c>
      <c r="BF1142" s="71" t="n">
        <f aca="false">Зведена!FI1143</f>
        <v>32372.73</v>
      </c>
      <c r="BG1142" s="71" t="n">
        <f aca="false">Зведена!FL1143</f>
        <v>12738.53</v>
      </c>
      <c r="BH1142" s="66" t="n">
        <f aca="false">VLOOKUP(C1142,Зведена!$FM$4:$FP$1170,4,0)</f>
        <v>13626.45</v>
      </c>
      <c r="BI1142" s="66" t="n">
        <f aca="false">VLOOKUP($C1142,Зведена!$FQ$4:$FT$1170,4,0)</f>
        <v>13716.05</v>
      </c>
      <c r="BJ1142" s="66" t="n">
        <f aca="false">VLOOKUP($C1142,Зведена!$FU$4:$FX$1170,4,0)</f>
        <v>10622.59</v>
      </c>
      <c r="BK1142" s="66" t="n">
        <f aca="false">VLOOKUP($C1142,Зведена!$FY$4:$GB$1170,4,0)</f>
        <v>23807.87</v>
      </c>
      <c r="BL1142" s="66" t="n">
        <f aca="false">VLOOKUP($C1142,Зведена!$GC$4:$GF$1180,4,0)</f>
        <v>12818.58</v>
      </c>
      <c r="BM1142" s="66" t="n">
        <f aca="false">VLOOKUP($C1142,Зведена!$GG$4:$GJ$1180,4,0)</f>
        <v>22700.71</v>
      </c>
    </row>
    <row r="1143" customFormat="false" ht="18" hidden="false" customHeight="false" outlineLevel="0" collapsed="false">
      <c r="A1143" s="70" t="s">
        <v>1276</v>
      </c>
      <c r="B1143" s="70" t="str">
        <f aca="false">LEFT(C1143,2)</f>
        <v>95</v>
      </c>
      <c r="C1143" s="70" t="str">
        <f aca="false">LEFT(A1143,4)</f>
        <v>9508</v>
      </c>
      <c r="D1143" s="71" t="n">
        <f aca="false">Зведена!C1144</f>
        <v>7630</v>
      </c>
      <c r="E1143" s="71" t="n">
        <f aca="false">Зведена!F1144</f>
        <v>24837</v>
      </c>
      <c r="F1143" s="71" t="n">
        <f aca="false">Зведена!I1144</f>
        <v>2404.4</v>
      </c>
      <c r="G1143" s="71" t="n">
        <f aca="false">Зведена!L1144</f>
        <v>52384.5</v>
      </c>
      <c r="H1143" s="71" t="n">
        <f aca="false">Зведена!O1144</f>
        <v>29061.6</v>
      </c>
      <c r="I1143" s="71" t="n">
        <f aca="false">Зведена!R1144</f>
        <v>30139</v>
      </c>
      <c r="J1143" s="71" t="n">
        <f aca="false">Зведена!U1144</f>
        <v>11213.7</v>
      </c>
      <c r="K1143" s="71" t="n">
        <f aca="false">Зведена!X1144</f>
        <v>9322.48</v>
      </c>
      <c r="L1143" s="71" t="n">
        <f aca="false">Зведена!AA1144</f>
        <v>16082.8</v>
      </c>
      <c r="M1143" s="71" t="n">
        <f aca="false">Зведена!AD1144</f>
        <v>22663.6</v>
      </c>
      <c r="N1143" s="71" t="n">
        <f aca="false">Зведена!AG1144</f>
        <v>16151.8</v>
      </c>
      <c r="O1143" s="71" t="n">
        <f aca="false">Зведена!AJ1144</f>
        <v>190171.45</v>
      </c>
      <c r="P1143" s="71" t="n">
        <f aca="false">Зведена!AM1144</f>
        <v>60467.23</v>
      </c>
      <c r="Q1143" s="71" t="n">
        <f aca="false">Зведена!AP1144</f>
        <v>36028.37</v>
      </c>
      <c r="R1143" s="71" t="n">
        <f aca="false">Зведена!AS1144</f>
        <v>58680.27</v>
      </c>
      <c r="S1143" s="71" t="n">
        <f aca="false">Зведена!AV1144</f>
        <v>79202.48</v>
      </c>
      <c r="T1143" s="71" t="n">
        <f aca="false">Зведена!AY1144</f>
        <v>51038.01</v>
      </c>
      <c r="U1143" s="71" t="n">
        <f aca="false">Зведена!BB1144</f>
        <v>20218.9</v>
      </c>
      <c r="V1143" s="71" t="n">
        <f aca="false">Зведена!BE1144</f>
        <v>14544.1</v>
      </c>
      <c r="W1143" s="71" t="n">
        <f aca="false">Зведена!BH1144</f>
        <v>1619.2</v>
      </c>
      <c r="X1143" s="71" t="n">
        <f aca="false">Зведена!BK1144</f>
        <v>19986.64</v>
      </c>
      <c r="Y1143" s="71" t="n">
        <f aca="false">Зведена!BN1144</f>
        <v>527.9</v>
      </c>
      <c r="Z1143" s="71" t="n">
        <f aca="false">Зведена!BQ1144</f>
        <v>2773.2</v>
      </c>
      <c r="AA1143" s="71" t="n">
        <f aca="false">Зведена!BT1144</f>
        <v>11988.26</v>
      </c>
      <c r="AB1143" s="71" t="n">
        <f aca="false">Зведена!BW1144</f>
        <v>9301</v>
      </c>
      <c r="AC1143" s="71" t="n">
        <f aca="false">Зведена!BZ1144</f>
        <v>18086.84</v>
      </c>
      <c r="AD1143" s="71" t="n">
        <f aca="false">Зведена!CC1144</f>
        <v>9360.2</v>
      </c>
      <c r="AE1143" s="71" t="n">
        <f aca="false">Зведена!CF1144</f>
        <v>31712.7</v>
      </c>
      <c r="AF1143" s="71" t="n">
        <f aca="false">Зведена!CI1144</f>
        <v>10360.9</v>
      </c>
      <c r="AG1143" s="71" t="n">
        <f aca="false">Зведена!CL1144</f>
        <v>30837.9</v>
      </c>
      <c r="AH1143" s="71" t="n">
        <f aca="false">Зведена!CO1144</f>
        <v>7778.4</v>
      </c>
      <c r="AI1143" s="71" t="n">
        <f aca="false">Зведена!CR1144</f>
        <v>2517.2</v>
      </c>
      <c r="AJ1143" s="71" t="n">
        <f aca="false">Зведена!CU1144</f>
        <v>3428.5</v>
      </c>
      <c r="AK1143" s="71" t="n">
        <f aca="false">Зведена!CX1144</f>
        <v>6173.6</v>
      </c>
      <c r="AL1143" s="71" t="n">
        <f aca="false">Зведена!DA1144</f>
        <v>6618.4</v>
      </c>
      <c r="AM1143" s="71" t="n">
        <f aca="false">Зведена!DD1144</f>
        <v>2456.9</v>
      </c>
      <c r="AN1143" s="71" t="n">
        <f aca="false">Зведена!DG1144</f>
        <v>6047.9</v>
      </c>
      <c r="AO1143" s="71" t="n">
        <f aca="false">Зведена!DJ1144</f>
        <v>2021.5</v>
      </c>
      <c r="AP1143" s="71" t="n">
        <f aca="false">Зведена!DM1144</f>
        <v>904.3</v>
      </c>
      <c r="AQ1143" s="71" t="n">
        <f aca="false">Зведена!DP1144</f>
        <v>25596.7</v>
      </c>
      <c r="AR1143" s="71" t="n">
        <f aca="false">Зведена!DS1144</f>
        <v>5092.1</v>
      </c>
      <c r="AS1143" s="71" t="n">
        <f aca="false">Зведена!DV1144</f>
        <v>2050.39</v>
      </c>
      <c r="AT1143" s="71" t="n">
        <f aca="false">Зведена!DY1144</f>
        <v>6447.3</v>
      </c>
      <c r="AU1143" s="71" t="n">
        <f aca="false">Зведена!EB1144</f>
        <v>17224.6</v>
      </c>
      <c r="AV1143" s="71" t="n">
        <f aca="false">Зведена!EE1144</f>
        <v>2018</v>
      </c>
      <c r="AW1143" s="71" t="n">
        <f aca="false">Зведена!EH1144</f>
        <v>2236.5</v>
      </c>
      <c r="AX1143" s="71" t="n">
        <f aca="false">Зведена!EK1144</f>
        <v>4540.2</v>
      </c>
      <c r="AY1143" s="71" t="n">
        <f aca="false">Зведена!EN1144</f>
        <v>3993</v>
      </c>
      <c r="AZ1143" s="71" t="n">
        <f aca="false">Зведена!EQ1144</f>
        <v>1733</v>
      </c>
      <c r="BA1143" s="71" t="n">
        <f aca="false">Зведена!ET1144</f>
        <v>885.79</v>
      </c>
      <c r="BB1143" s="71" t="n">
        <f aca="false">Зведена!EW1144</f>
        <v>678.02</v>
      </c>
      <c r="BC1143" s="71" t="n">
        <f aca="false">Зведена!EZ1144</f>
        <v>25595.85</v>
      </c>
      <c r="BD1143" s="71" t="n">
        <f aca="false">Зведена!FC1144</f>
        <v>14055.17</v>
      </c>
      <c r="BE1143" s="71" t="n">
        <f aca="false">Зведена!FF1144</f>
        <v>12362.71</v>
      </c>
      <c r="BF1143" s="71" t="n">
        <f aca="false">Зведена!FI1144</f>
        <v>10475.56</v>
      </c>
      <c r="BG1143" s="71" t="n">
        <f aca="false">Зведена!FL1144</f>
        <v>2700.41</v>
      </c>
      <c r="BH1143" s="66" t="n">
        <f aca="false">VLOOKUP(C1143,Зведена!$FM$4:$FP$1170,4,0)</f>
        <v>7649.95</v>
      </c>
      <c r="BI1143" s="66" t="n">
        <f aca="false">VLOOKUP($C1143,Зведена!$FQ$4:$FT$1170,4,0)</f>
        <v>104.41</v>
      </c>
      <c r="BJ1143" s="66" t="n">
        <f aca="false">VLOOKUP($C1143,Зведена!$FU$4:$FX$1170,4,0)</f>
        <v>708.42</v>
      </c>
      <c r="BK1143" s="66" t="n">
        <f aca="false">VLOOKUP($C1143,Зведена!$FY$4:$GB$1170,4,0)</f>
        <v>6602.33</v>
      </c>
      <c r="BL1143" s="66" t="n">
        <f aca="false">VLOOKUP($C1143,Зведена!$GC$4:$GF$1180,4,0)</f>
        <v>1880</v>
      </c>
      <c r="BM1143" s="66" t="n">
        <f aca="false">VLOOKUP($C1143,Зведена!$GG$4:$GJ$1180,4,0)</f>
        <v>66364.7</v>
      </c>
    </row>
    <row r="1144" customFormat="false" ht="18" hidden="false" customHeight="false" outlineLevel="0" collapsed="false">
      <c r="A1144" s="70" t="s">
        <v>1277</v>
      </c>
      <c r="B1144" s="70" t="str">
        <f aca="false">LEFT(C1144,2)</f>
        <v>96</v>
      </c>
      <c r="C1144" s="70" t="str">
        <f aca="false">LEFT(A1144,4)</f>
        <v>9601</v>
      </c>
      <c r="D1144" s="71" t="n">
        <f aca="false">Зведена!C1145</f>
        <v>560</v>
      </c>
      <c r="E1144" s="71" t="n">
        <f aca="false">Зведена!F1145</f>
        <v>0</v>
      </c>
      <c r="F1144" s="71" t="n">
        <f aca="false">Зведена!I1145</f>
        <v>232</v>
      </c>
      <c r="G1144" s="71" t="n">
        <f aca="false">Зведена!L1145</f>
        <v>0</v>
      </c>
      <c r="H1144" s="71" t="n">
        <f aca="false">Зведена!O1145</f>
        <v>0</v>
      </c>
      <c r="I1144" s="71" t="n">
        <f aca="false">Зведена!R1145</f>
        <v>0</v>
      </c>
      <c r="J1144" s="71" t="n">
        <f aca="false">Зведена!U1145</f>
        <v>0</v>
      </c>
      <c r="K1144" s="71" t="n">
        <f aca="false">Зведена!X1145</f>
        <v>128</v>
      </c>
      <c r="L1144" s="71" t="n">
        <f aca="false">Зведена!AA1145</f>
        <v>0</v>
      </c>
      <c r="M1144" s="71" t="n">
        <f aca="false">Зведена!AD1145</f>
        <v>0</v>
      </c>
      <c r="N1144" s="71" t="n">
        <f aca="false">Зведена!AG1145</f>
        <v>590.62</v>
      </c>
      <c r="O1144" s="71" t="n">
        <f aca="false">Зведена!AJ1145</f>
        <v>0</v>
      </c>
      <c r="P1144" s="71" t="n">
        <f aca="false">Зведена!AM1145</f>
        <v>0</v>
      </c>
      <c r="Q1144" s="71" t="n">
        <f aca="false">Зведена!AP1145</f>
        <v>316</v>
      </c>
      <c r="R1144" s="71" t="n">
        <f aca="false">Зведена!AS1145</f>
        <v>0</v>
      </c>
      <c r="S1144" s="71" t="n">
        <f aca="false">Зведена!AV1145</f>
        <v>351</v>
      </c>
      <c r="T1144" s="71" t="n">
        <f aca="false">Зведена!AY1145</f>
        <v>352</v>
      </c>
      <c r="U1144" s="71" t="n">
        <f aca="false">Зведена!BB1145</f>
        <v>0</v>
      </c>
      <c r="V1144" s="71" t="n">
        <f aca="false">Зведена!BE1145</f>
        <v>333</v>
      </c>
      <c r="W1144" s="71" t="n">
        <f aca="false">Зведена!BH1145</f>
        <v>309</v>
      </c>
      <c r="X1144" s="71" t="n">
        <f aca="false">Зведена!BK1145</f>
        <v>0</v>
      </c>
      <c r="Y1144" s="71" t="n">
        <f aca="false">Зведена!BN1145</f>
        <v>0</v>
      </c>
      <c r="Z1144" s="71" t="n">
        <f aca="false">Зведена!BQ1145</f>
        <v>0</v>
      </c>
      <c r="AA1144" s="71" t="n">
        <f aca="false">Зведена!BT1145</f>
        <v>562</v>
      </c>
      <c r="AB1144" s="71" t="n">
        <f aca="false">Зведена!BW1145</f>
        <v>0</v>
      </c>
      <c r="AC1144" s="71" t="n">
        <f aca="false">Зведена!BZ1145</f>
        <v>606</v>
      </c>
      <c r="AD1144" s="71" t="n">
        <f aca="false">Зведена!CC1145</f>
        <v>1162</v>
      </c>
      <c r="AE1144" s="71" t="n">
        <f aca="false">Зведена!CF1145</f>
        <v>860</v>
      </c>
      <c r="AF1144" s="71" t="n">
        <f aca="false">Зведена!CI1145</f>
        <v>795</v>
      </c>
      <c r="AG1144" s="71" t="n">
        <f aca="false">Зведена!CL1145</f>
        <v>0</v>
      </c>
      <c r="AH1144" s="71" t="n">
        <f aca="false">Зведена!CO1145</f>
        <v>672</v>
      </c>
      <c r="AI1144" s="71" t="n">
        <f aca="false">Зведена!CR1145</f>
        <v>0</v>
      </c>
      <c r="AJ1144" s="71" t="n">
        <f aca="false">Зведена!CU1145</f>
        <v>785</v>
      </c>
      <c r="AK1144" s="71" t="n">
        <f aca="false">Зведена!CX1145</f>
        <v>792</v>
      </c>
      <c r="AL1144" s="71" t="n">
        <f aca="false">Зведена!DA1145</f>
        <v>758</v>
      </c>
      <c r="AM1144" s="71" t="n">
        <f aca="false">Зведена!DD1145</f>
        <v>800</v>
      </c>
      <c r="AN1144" s="71" t="n">
        <f aca="false">Зведена!DG1145</f>
        <v>760</v>
      </c>
      <c r="AO1144" s="71" t="n">
        <f aca="false">Зведена!DJ1145</f>
        <v>7544</v>
      </c>
      <c r="AP1144" s="71" t="n">
        <f aca="false">Зведена!DM1145</f>
        <v>818</v>
      </c>
      <c r="AQ1144" s="71" t="n">
        <f aca="false">Зведена!DP1145</f>
        <v>0</v>
      </c>
      <c r="AR1144" s="71" t="n">
        <f aca="false">Зведена!DS1145</f>
        <v>0</v>
      </c>
      <c r="AS1144" s="71" t="n">
        <f aca="false">Зведена!DV1145</f>
        <v>0</v>
      </c>
      <c r="AT1144" s="71" t="n">
        <f aca="false">Зведена!DY1145</f>
        <v>2018</v>
      </c>
      <c r="AU1144" s="71" t="n">
        <f aca="false">Зведена!EB1145</f>
        <v>3020</v>
      </c>
      <c r="AV1144" s="71" t="n">
        <f aca="false">Зведена!EE1145</f>
        <v>2397</v>
      </c>
      <c r="AW1144" s="71" t="n">
        <f aca="false">Зведена!EH1145</f>
        <v>0</v>
      </c>
      <c r="AX1144" s="71" t="n">
        <f aca="false">Зведена!EK1145</f>
        <v>0</v>
      </c>
      <c r="AY1144" s="71" t="n">
        <f aca="false">Зведена!EN1145</f>
        <v>1527</v>
      </c>
      <c r="AZ1144" s="71" t="n">
        <f aca="false">Зведена!EQ1145</f>
        <v>770</v>
      </c>
      <c r="BA1144" s="71" t="n">
        <f aca="false">Зведена!ET1145</f>
        <v>800</v>
      </c>
      <c r="BB1144" s="71" t="n">
        <f aca="false">Зведена!EW1145</f>
        <v>1613</v>
      </c>
      <c r="BC1144" s="71" t="n">
        <f aca="false">Зведена!EZ1145</f>
        <v>1580</v>
      </c>
      <c r="BD1144" s="71" t="n">
        <f aca="false">Зведена!FC1145</f>
        <v>3200</v>
      </c>
      <c r="BE1144" s="71" t="n">
        <f aca="false">Зведена!FF1145</f>
        <v>1620</v>
      </c>
      <c r="BF1144" s="71" t="n">
        <f aca="false">Зведена!FI1145</f>
        <v>2370</v>
      </c>
      <c r="BG1144" s="71" t="n">
        <f aca="false">Зведена!FL1145</f>
        <v>1570</v>
      </c>
      <c r="BH1144" s="66" t="n">
        <f aca="false">VLOOKUP(C1144,Зведена!$FM$4:$FP$1170,4,0)</f>
        <v>790</v>
      </c>
      <c r="BI1144" s="66" t="n">
        <f aca="false">VLOOKUP($C1144,Зведена!$FQ$4:$FT$1170,4,0)</f>
        <v>2550</v>
      </c>
      <c r="BJ1144" s="66" t="n">
        <f aca="false">VLOOKUP($C1144,Зведена!$FU$4:$FX$1170,4,0)</f>
        <v>1740</v>
      </c>
      <c r="BK1144" s="66" t="n">
        <f aca="false">VLOOKUP($C1144,Зведена!$FY$4:$GB$1170,4,0)</f>
        <v>840</v>
      </c>
      <c r="BL1144" s="66" t="n">
        <f aca="false">VLOOKUP($C1144,Зведена!$GC$4:$GF$1180,4,0)</f>
        <v>1690</v>
      </c>
      <c r="BM1144" s="66" t="n">
        <f aca="false">VLOOKUP($C1144,Зведена!$GG$4:$GJ$1180,4,0)</f>
        <v>1480</v>
      </c>
    </row>
    <row r="1145" customFormat="false" ht="18" hidden="false" customHeight="false" outlineLevel="0" collapsed="false">
      <c r="A1145" s="70" t="s">
        <v>1278</v>
      </c>
      <c r="B1145" s="70" t="str">
        <f aca="false">LEFT(C1145,2)</f>
        <v>96</v>
      </c>
      <c r="C1145" s="70" t="str">
        <f aca="false">LEFT(A1145,4)</f>
        <v>9602</v>
      </c>
      <c r="D1145" s="71" t="n">
        <f aca="false">Зведена!C1146</f>
        <v>2590</v>
      </c>
      <c r="E1145" s="71" t="n">
        <f aca="false">Зведена!F1146</f>
        <v>230.39</v>
      </c>
      <c r="F1145" s="71" t="n">
        <f aca="false">Зведена!I1146</f>
        <v>7370.48</v>
      </c>
      <c r="G1145" s="71" t="n">
        <f aca="false">Зведена!L1146</f>
        <v>5270.95</v>
      </c>
      <c r="H1145" s="71" t="n">
        <f aca="false">Зведена!O1146</f>
        <v>1488.85</v>
      </c>
      <c r="I1145" s="71" t="n">
        <f aca="false">Зведена!R1146</f>
        <v>1712.2</v>
      </c>
      <c r="J1145" s="71" t="n">
        <f aca="false">Зведена!U1146</f>
        <v>384.14</v>
      </c>
      <c r="K1145" s="71" t="n">
        <f aca="false">Зведена!X1146</f>
        <v>224.6</v>
      </c>
      <c r="L1145" s="71" t="n">
        <f aca="false">Зведена!AA1146</f>
        <v>5650</v>
      </c>
      <c r="M1145" s="71" t="n">
        <f aca="false">Зведена!AD1146</f>
        <v>5353.68</v>
      </c>
      <c r="N1145" s="71" t="n">
        <f aca="false">Зведена!AG1146</f>
        <v>1820.65</v>
      </c>
      <c r="O1145" s="71" t="n">
        <f aca="false">Зведена!AJ1146</f>
        <v>441.54</v>
      </c>
      <c r="P1145" s="71" t="n">
        <f aca="false">Зведена!AM1146</f>
        <v>941.25</v>
      </c>
      <c r="Q1145" s="71" t="n">
        <f aca="false">Зведена!AP1146</f>
        <v>1115.15</v>
      </c>
      <c r="R1145" s="71" t="n">
        <f aca="false">Зведена!AS1146</f>
        <v>5391.55</v>
      </c>
      <c r="S1145" s="71" t="n">
        <f aca="false">Зведена!AV1146</f>
        <v>725.24</v>
      </c>
      <c r="T1145" s="71" t="n">
        <f aca="false">Зведена!AY1146</f>
        <v>509.51</v>
      </c>
      <c r="U1145" s="71" t="n">
        <f aca="false">Зведена!BB1146</f>
        <v>1286.96</v>
      </c>
      <c r="V1145" s="71" t="n">
        <f aca="false">Зведена!BE1146</f>
        <v>1383.73</v>
      </c>
      <c r="W1145" s="71" t="n">
        <f aca="false">Зведена!BH1146</f>
        <v>28.9</v>
      </c>
      <c r="X1145" s="71" t="n">
        <f aca="false">Зведена!BK1146</f>
        <v>2548.54</v>
      </c>
      <c r="Y1145" s="71" t="n">
        <f aca="false">Зведена!BN1146</f>
        <v>2554.1</v>
      </c>
      <c r="Z1145" s="71" t="n">
        <f aca="false">Зведена!BQ1146</f>
        <v>600</v>
      </c>
      <c r="AA1145" s="71" t="n">
        <f aca="false">Зведена!BT1146</f>
        <v>1297.08</v>
      </c>
      <c r="AB1145" s="71" t="n">
        <f aca="false">Зведена!BW1146</f>
        <v>871.89</v>
      </c>
      <c r="AC1145" s="71" t="n">
        <f aca="false">Зведена!BZ1146</f>
        <v>120</v>
      </c>
      <c r="AD1145" s="71" t="n">
        <f aca="false">Зведена!CC1146</f>
        <v>6272.64</v>
      </c>
      <c r="AE1145" s="71" t="n">
        <f aca="false">Зведена!CF1146</f>
        <v>3481.05</v>
      </c>
      <c r="AF1145" s="71" t="n">
        <f aca="false">Зведена!CI1146</f>
        <v>650</v>
      </c>
      <c r="AG1145" s="71" t="n">
        <f aca="false">Зведена!CL1146</f>
        <v>153.75</v>
      </c>
      <c r="AH1145" s="71" t="n">
        <f aca="false">Зведена!CO1146</f>
        <v>0</v>
      </c>
      <c r="AI1145" s="71" t="n">
        <f aca="false">Зведена!CR1146</f>
        <v>667.03</v>
      </c>
      <c r="AJ1145" s="71" t="n">
        <f aca="false">Зведена!CU1146</f>
        <v>1102.57</v>
      </c>
      <c r="AK1145" s="71" t="n">
        <f aca="false">Зведена!CX1146</f>
        <v>5267.14</v>
      </c>
      <c r="AL1145" s="71" t="n">
        <f aca="false">Зведена!DA1146</f>
        <v>1380</v>
      </c>
      <c r="AM1145" s="71" t="n">
        <f aca="false">Зведена!DD1146</f>
        <v>769.39</v>
      </c>
      <c r="AN1145" s="71" t="n">
        <f aca="false">Зведена!DG1146</f>
        <v>18.09</v>
      </c>
      <c r="AO1145" s="71" t="n">
        <f aca="false">Зведена!DJ1146</f>
        <v>1306</v>
      </c>
      <c r="AP1145" s="71" t="n">
        <f aca="false">Зведена!DM1146</f>
        <v>1147.92</v>
      </c>
      <c r="AQ1145" s="71" t="n">
        <f aca="false">Зведена!DP1146</f>
        <v>539.27</v>
      </c>
      <c r="AR1145" s="71" t="n">
        <f aca="false">Зведена!DS1146</f>
        <v>150</v>
      </c>
      <c r="AS1145" s="71" t="n">
        <f aca="false">Зведена!DV1146</f>
        <v>237.74</v>
      </c>
      <c r="AT1145" s="71" t="n">
        <f aca="false">Зведена!DY1146</f>
        <v>2059.07</v>
      </c>
      <c r="AU1145" s="71" t="n">
        <f aca="false">Зведена!EB1146</f>
        <v>1286.96</v>
      </c>
      <c r="AV1145" s="71" t="n">
        <f aca="false">Зведена!EE1146</f>
        <v>4086.74</v>
      </c>
      <c r="AW1145" s="71" t="n">
        <f aca="false">Зведена!EH1146</f>
        <v>1640.46</v>
      </c>
      <c r="AX1145" s="71" t="n">
        <f aca="false">Зведена!EK1146</f>
        <v>3044.45</v>
      </c>
      <c r="AY1145" s="71" t="n">
        <f aca="false">Зведена!EN1146</f>
        <v>2270.63</v>
      </c>
      <c r="AZ1145" s="71" t="n">
        <f aca="false">Зведена!EQ1146</f>
        <v>2916.84</v>
      </c>
      <c r="BA1145" s="71" t="n">
        <f aca="false">Зведена!ET1146</f>
        <v>3966.6</v>
      </c>
      <c r="BB1145" s="71" t="n">
        <f aca="false">Зведена!EW1146</f>
        <v>5711.89</v>
      </c>
      <c r="BC1145" s="71" t="n">
        <f aca="false">Зведена!EZ1146</f>
        <v>1566.12</v>
      </c>
      <c r="BD1145" s="71" t="n">
        <f aca="false">Зведена!FC1146</f>
        <v>5570.78</v>
      </c>
      <c r="BE1145" s="71" t="n">
        <f aca="false">Зведена!FF1146</f>
        <v>7697.81</v>
      </c>
      <c r="BF1145" s="71" t="n">
        <f aca="false">Зведена!FI1146</f>
        <v>5505.86</v>
      </c>
      <c r="BG1145" s="71" t="n">
        <f aca="false">Зведена!FL1146</f>
        <v>8401.5</v>
      </c>
      <c r="BH1145" s="66" t="n">
        <f aca="false">VLOOKUP(C1145,Зведена!$FM$4:$FP$1170,4,0)</f>
        <v>5131.69</v>
      </c>
      <c r="BI1145" s="66" t="n">
        <f aca="false">VLOOKUP($C1145,Зведена!$FQ$4:$FT$1170,4,0)</f>
        <v>6134.11</v>
      </c>
      <c r="BJ1145" s="66" t="n">
        <f aca="false">VLOOKUP($C1145,Зведена!$FU$4:$FX$1170,4,0)</f>
        <v>1095.23</v>
      </c>
      <c r="BK1145" s="66" t="n">
        <f aca="false">VLOOKUP($C1145,Зведена!$FY$4:$GB$1170,4,0)</f>
        <v>1024</v>
      </c>
      <c r="BL1145" s="66" t="n">
        <f aca="false">VLOOKUP($C1145,Зведена!$GC$4:$GF$1180,4,0)</f>
        <v>5902.75</v>
      </c>
      <c r="BM1145" s="66" t="n">
        <f aca="false">VLOOKUP($C1145,Зведена!$GG$4:$GJ$1180,4,0)</f>
        <v>3735.85</v>
      </c>
    </row>
    <row r="1146" customFormat="false" ht="18" hidden="false" customHeight="false" outlineLevel="0" collapsed="false">
      <c r="A1146" s="70" t="s">
        <v>1279</v>
      </c>
      <c r="B1146" s="70" t="str">
        <f aca="false">LEFT(C1146,2)</f>
        <v>96</v>
      </c>
      <c r="C1146" s="70" t="str">
        <f aca="false">LEFT(A1146,4)</f>
        <v>9603</v>
      </c>
      <c r="D1146" s="71" t="n">
        <f aca="false">Зведена!C1147</f>
        <v>27467.25</v>
      </c>
      <c r="E1146" s="71" t="n">
        <f aca="false">Зведена!F1147</f>
        <v>104027.07</v>
      </c>
      <c r="F1146" s="71" t="n">
        <f aca="false">Зведена!I1147</f>
        <v>156045.04</v>
      </c>
      <c r="G1146" s="71" t="n">
        <f aca="false">Зведена!L1147</f>
        <v>53897.71</v>
      </c>
      <c r="H1146" s="71" t="n">
        <f aca="false">Зведена!O1147</f>
        <v>145211.94</v>
      </c>
      <c r="I1146" s="71" t="n">
        <f aca="false">Зведена!R1147</f>
        <v>117851.84</v>
      </c>
      <c r="J1146" s="71" t="n">
        <f aca="false">Зведена!U1147</f>
        <v>58043.28</v>
      </c>
      <c r="K1146" s="71" t="n">
        <f aca="false">Зведена!X1147</f>
        <v>78028.99</v>
      </c>
      <c r="L1146" s="71" t="n">
        <f aca="false">Зведена!AA1147</f>
        <v>81531.52</v>
      </c>
      <c r="M1146" s="71" t="n">
        <f aca="false">Зведена!AD1147</f>
        <v>102333.02</v>
      </c>
      <c r="N1146" s="71" t="n">
        <f aca="false">Зведена!AG1147</f>
        <v>99821.6</v>
      </c>
      <c r="O1146" s="71" t="n">
        <f aca="false">Зведена!AJ1147</f>
        <v>98587.32</v>
      </c>
      <c r="P1146" s="71" t="n">
        <f aca="false">Зведена!AM1147</f>
        <v>63741.01</v>
      </c>
      <c r="Q1146" s="71" t="n">
        <f aca="false">Зведена!AP1147</f>
        <v>108442.26</v>
      </c>
      <c r="R1146" s="71" t="n">
        <f aca="false">Зведена!AS1147</f>
        <v>166827.79</v>
      </c>
      <c r="S1146" s="71" t="n">
        <f aca="false">Зведена!AV1147</f>
        <v>82190.98</v>
      </c>
      <c r="T1146" s="71" t="n">
        <f aca="false">Зведена!AY1147</f>
        <v>90278.99</v>
      </c>
      <c r="U1146" s="71" t="n">
        <f aca="false">Зведена!BB1147</f>
        <v>84515.93</v>
      </c>
      <c r="V1146" s="71" t="n">
        <f aca="false">Зведена!BE1147</f>
        <v>60136.79</v>
      </c>
      <c r="W1146" s="71" t="n">
        <f aca="false">Зведена!BH1147</f>
        <v>111060.38</v>
      </c>
      <c r="X1146" s="71" t="n">
        <f aca="false">Зведена!BK1147</f>
        <v>81935.31</v>
      </c>
      <c r="Y1146" s="71" t="n">
        <f aca="false">Зведена!BN1147</f>
        <v>63152.36</v>
      </c>
      <c r="Z1146" s="71" t="n">
        <f aca="false">Зведена!BQ1147</f>
        <v>83207.24</v>
      </c>
      <c r="AA1146" s="71" t="n">
        <f aca="false">Зведена!BT1147</f>
        <v>93056</v>
      </c>
      <c r="AB1146" s="71" t="n">
        <f aca="false">Зведена!BW1147</f>
        <v>73443.62</v>
      </c>
      <c r="AC1146" s="71" t="n">
        <f aca="false">Зведена!BZ1147</f>
        <v>128746.08</v>
      </c>
      <c r="AD1146" s="71" t="n">
        <f aca="false">Зведена!CC1147</f>
        <v>109969.66</v>
      </c>
      <c r="AE1146" s="71" t="n">
        <f aca="false">Зведена!CF1147</f>
        <v>106777.74</v>
      </c>
      <c r="AF1146" s="71" t="n">
        <f aca="false">Зведена!CI1147</f>
        <v>66690.94</v>
      </c>
      <c r="AG1146" s="71" t="n">
        <f aca="false">Зведена!CL1147</f>
        <v>76035.88</v>
      </c>
      <c r="AH1146" s="71" t="n">
        <f aca="false">Зведена!CO1147</f>
        <v>79089.1</v>
      </c>
      <c r="AI1146" s="71" t="n">
        <f aca="false">Зведена!CR1147</f>
        <v>54392.55</v>
      </c>
      <c r="AJ1146" s="71" t="n">
        <f aca="false">Зведена!CU1147</f>
        <v>95692.83</v>
      </c>
      <c r="AK1146" s="71" t="n">
        <f aca="false">Зведена!CX1147</f>
        <v>47132.11</v>
      </c>
      <c r="AL1146" s="71" t="n">
        <f aca="false">Зведена!DA1147</f>
        <v>88116.42</v>
      </c>
      <c r="AM1146" s="71" t="n">
        <f aca="false">Зведена!DD1147</f>
        <v>83271.45</v>
      </c>
      <c r="AN1146" s="71" t="n">
        <f aca="false">Зведена!DG1147</f>
        <v>106541.57</v>
      </c>
      <c r="AO1146" s="71" t="n">
        <f aca="false">Зведена!DJ1147</f>
        <v>109980.13</v>
      </c>
      <c r="AP1146" s="71" t="n">
        <f aca="false">Зведена!DM1147</f>
        <v>154834.02</v>
      </c>
      <c r="AQ1146" s="71" t="n">
        <f aca="false">Зведена!DP1147</f>
        <v>94933.35</v>
      </c>
      <c r="AR1146" s="71" t="n">
        <f aca="false">Зведена!DS1147</f>
        <v>86391.6</v>
      </c>
      <c r="AS1146" s="71" t="n">
        <f aca="false">Зведена!DV1147</f>
        <v>65259.08</v>
      </c>
      <c r="AT1146" s="71" t="n">
        <f aca="false">Зведена!DY1147</f>
        <v>70770.74</v>
      </c>
      <c r="AU1146" s="71" t="n">
        <f aca="false">Зведена!EB1147</f>
        <v>68189.61</v>
      </c>
      <c r="AV1146" s="71" t="n">
        <f aca="false">Зведена!EE1147</f>
        <v>116345.18</v>
      </c>
      <c r="AW1146" s="71" t="n">
        <f aca="false">Зведена!EH1147</f>
        <v>79659.87</v>
      </c>
      <c r="AX1146" s="71" t="n">
        <f aca="false">Зведена!EK1147</f>
        <v>69150.18</v>
      </c>
      <c r="AY1146" s="71" t="n">
        <f aca="false">Зведена!EN1147</f>
        <v>101730.06</v>
      </c>
      <c r="AZ1146" s="71" t="n">
        <f aca="false">Зведена!EQ1147</f>
        <v>118510.79</v>
      </c>
      <c r="BA1146" s="71" t="n">
        <f aca="false">Зведена!ET1147</f>
        <v>125011.02</v>
      </c>
      <c r="BB1146" s="71" t="n">
        <f aca="false">Зведена!EW1147</f>
        <v>118425.51</v>
      </c>
      <c r="BC1146" s="71" t="n">
        <f aca="false">Зведена!EZ1147</f>
        <v>95048.34</v>
      </c>
      <c r="BD1146" s="71" t="n">
        <f aca="false">Зведена!FC1147</f>
        <v>89906.89</v>
      </c>
      <c r="BE1146" s="71" t="n">
        <f aca="false">Зведена!FF1147</f>
        <v>130850.44</v>
      </c>
      <c r="BF1146" s="71" t="n">
        <f aca="false">Зведена!FI1147</f>
        <v>91839.39</v>
      </c>
      <c r="BG1146" s="71" t="n">
        <f aca="false">Зведена!FL1147</f>
        <v>80933.53</v>
      </c>
      <c r="BH1146" s="66" t="n">
        <f aca="false">VLOOKUP(C1146,Зведена!$FM$4:$FP$1170,4,0)</f>
        <v>137209.12</v>
      </c>
      <c r="BI1146" s="66" t="n">
        <f aca="false">VLOOKUP($C1146,Зведена!$FQ$4:$FT$1170,4,0)</f>
        <v>102167.81</v>
      </c>
      <c r="BJ1146" s="66" t="n">
        <f aca="false">VLOOKUP($C1146,Зведена!$FU$4:$FX$1170,4,0)</f>
        <v>119535.5</v>
      </c>
      <c r="BK1146" s="66" t="n">
        <f aca="false">VLOOKUP($C1146,Зведена!$FY$4:$GB$1170,4,0)</f>
        <v>79898.81</v>
      </c>
      <c r="BL1146" s="66" t="n">
        <f aca="false">VLOOKUP($C1146,Зведена!$GC$4:$GF$1180,4,0)</f>
        <v>84557.63</v>
      </c>
      <c r="BM1146" s="66" t="n">
        <f aca="false">VLOOKUP($C1146,Зведена!$GG$4:$GJ$1180,4,0)</f>
        <v>78184.87</v>
      </c>
    </row>
    <row r="1147" customFormat="false" ht="18" hidden="false" customHeight="false" outlineLevel="0" collapsed="false">
      <c r="A1147" s="70" t="s">
        <v>1280</v>
      </c>
      <c r="B1147" s="70" t="str">
        <f aca="false">LEFT(C1147,2)</f>
        <v>96</v>
      </c>
      <c r="C1147" s="70" t="str">
        <f aca="false">LEFT(A1147,4)</f>
        <v>9604</v>
      </c>
      <c r="D1147" s="71" t="n">
        <f aca="false">Зведена!C1148</f>
        <v>372.8</v>
      </c>
      <c r="E1147" s="71" t="n">
        <f aca="false">Зведена!F1148</f>
        <v>57.97</v>
      </c>
      <c r="F1147" s="71" t="n">
        <f aca="false">Зведена!I1148</f>
        <v>800</v>
      </c>
      <c r="G1147" s="71" t="n">
        <f aca="false">Зведена!L1148</f>
        <v>591.84</v>
      </c>
      <c r="H1147" s="71" t="n">
        <f aca="false">Зведена!O1148</f>
        <v>429.5</v>
      </c>
      <c r="I1147" s="71" t="n">
        <f aca="false">Зведена!R1148</f>
        <v>321.85</v>
      </c>
      <c r="J1147" s="71" t="n">
        <f aca="false">Зведена!U1148</f>
        <v>315.95</v>
      </c>
      <c r="K1147" s="71" t="n">
        <f aca="false">Зведена!X1148</f>
        <v>580.85</v>
      </c>
      <c r="L1147" s="71" t="n">
        <f aca="false">Зведена!AA1148</f>
        <v>135.54</v>
      </c>
      <c r="M1147" s="71" t="n">
        <f aca="false">Зведена!AD1148</f>
        <v>149.27</v>
      </c>
      <c r="N1147" s="71" t="n">
        <f aca="false">Зведена!AG1148</f>
        <v>150.6</v>
      </c>
      <c r="O1147" s="71" t="n">
        <f aca="false">Зведена!AJ1148</f>
        <v>456.7</v>
      </c>
      <c r="P1147" s="71" t="n">
        <f aca="false">Зведена!AM1148</f>
        <v>338.1</v>
      </c>
      <c r="Q1147" s="71" t="n">
        <f aca="false">Зведена!AP1148</f>
        <v>97.99</v>
      </c>
      <c r="R1147" s="71" t="n">
        <f aca="false">Зведена!AS1148</f>
        <v>336.31</v>
      </c>
      <c r="S1147" s="71" t="n">
        <f aca="false">Зведена!AV1148</f>
        <v>51.43</v>
      </c>
      <c r="T1147" s="71" t="n">
        <f aca="false">Зведена!AY1148</f>
        <v>499.38</v>
      </c>
      <c r="U1147" s="71" t="n">
        <f aca="false">Зведена!BB1148</f>
        <v>517.75</v>
      </c>
      <c r="V1147" s="71" t="n">
        <f aca="false">Зведена!BE1148</f>
        <v>90.61</v>
      </c>
      <c r="W1147" s="71" t="n">
        <f aca="false">Зведена!BH1148</f>
        <v>169.29</v>
      </c>
      <c r="X1147" s="71" t="n">
        <f aca="false">Зведена!BK1148</f>
        <v>536.97</v>
      </c>
      <c r="Y1147" s="71" t="n">
        <f aca="false">Зведена!BN1148</f>
        <v>30.74</v>
      </c>
      <c r="Z1147" s="71" t="n">
        <f aca="false">Зведена!BQ1148</f>
        <v>73.47</v>
      </c>
      <c r="AA1147" s="71" t="n">
        <f aca="false">Зведена!BT1148</f>
        <v>151.34</v>
      </c>
      <c r="AB1147" s="71" t="n">
        <f aca="false">Зведена!BW1148</f>
        <v>74.35</v>
      </c>
      <c r="AC1147" s="71" t="n">
        <f aca="false">Зведена!BZ1148</f>
        <v>152.2</v>
      </c>
      <c r="AD1147" s="71" t="n">
        <f aca="false">Зведена!CC1148</f>
        <v>76.8</v>
      </c>
      <c r="AE1147" s="71" t="n">
        <f aca="false">Зведена!CF1148</f>
        <v>677.71</v>
      </c>
      <c r="AF1147" s="71" t="n">
        <f aca="false">Зведена!CI1148</f>
        <v>280.49</v>
      </c>
      <c r="AG1147" s="71" t="n">
        <f aca="false">Зведена!CL1148</f>
        <v>44.37</v>
      </c>
      <c r="AH1147" s="71" t="n">
        <f aca="false">Зведена!CO1148</f>
        <v>50.33</v>
      </c>
      <c r="AI1147" s="71" t="n">
        <f aca="false">Зведена!CR1148</f>
        <v>203.8</v>
      </c>
      <c r="AJ1147" s="71" t="n">
        <f aca="false">Зведена!CU1148</f>
        <v>47.45</v>
      </c>
      <c r="AK1147" s="71" t="n">
        <f aca="false">Зведена!CX1148</f>
        <v>170.93</v>
      </c>
      <c r="AL1147" s="71" t="n">
        <f aca="false">Зведена!DA1148</f>
        <v>372.7</v>
      </c>
      <c r="AM1147" s="71" t="n">
        <f aca="false">Зведена!DD1148</f>
        <v>167.25</v>
      </c>
      <c r="AN1147" s="71" t="n">
        <f aca="false">Зведена!DG1148</f>
        <v>0</v>
      </c>
      <c r="AO1147" s="71" t="n">
        <f aca="false">Зведена!DJ1148</f>
        <v>69.39</v>
      </c>
      <c r="AP1147" s="71" t="n">
        <f aca="false">Зведена!DM1148</f>
        <v>371.88</v>
      </c>
      <c r="AQ1147" s="71" t="n">
        <f aca="false">Зведена!DP1148</f>
        <v>80.63</v>
      </c>
      <c r="AR1147" s="71" t="n">
        <f aca="false">Зведена!DS1148</f>
        <v>63.07</v>
      </c>
      <c r="AS1147" s="71" t="n">
        <f aca="false">Зведена!DV1148</f>
        <v>64.75</v>
      </c>
      <c r="AT1147" s="71" t="n">
        <f aca="false">Зведена!DY1148</f>
        <v>201.7</v>
      </c>
      <c r="AU1147" s="71" t="n">
        <f aca="false">Зведена!EB1148</f>
        <v>283.74</v>
      </c>
      <c r="AV1147" s="71" t="n">
        <f aca="false">Зведена!EE1148</f>
        <v>106.1</v>
      </c>
      <c r="AW1147" s="71" t="n">
        <f aca="false">Зведена!EH1148</f>
        <v>247.98</v>
      </c>
      <c r="AX1147" s="71" t="n">
        <f aca="false">Зведена!EK1148</f>
        <v>195.13</v>
      </c>
      <c r="AY1147" s="71" t="n">
        <f aca="false">Зведена!EN1148</f>
        <v>186.33</v>
      </c>
      <c r="AZ1147" s="71" t="n">
        <f aca="false">Зведена!EQ1148</f>
        <v>90.82</v>
      </c>
      <c r="BA1147" s="71" t="n">
        <f aca="false">Зведена!ET1148</f>
        <v>154.37</v>
      </c>
      <c r="BB1147" s="71" t="n">
        <f aca="false">Зведена!EW1148</f>
        <v>490.49</v>
      </c>
      <c r="BC1147" s="71" t="n">
        <f aca="false">Зведена!EZ1148</f>
        <v>422.88</v>
      </c>
      <c r="BD1147" s="71" t="n">
        <f aca="false">Зведена!FC1148</f>
        <v>272.48</v>
      </c>
      <c r="BE1147" s="71" t="n">
        <f aca="false">Зведена!FF1148</f>
        <v>38.11</v>
      </c>
      <c r="BF1147" s="71" t="n">
        <f aca="false">Зведена!FI1148</f>
        <v>257.8</v>
      </c>
      <c r="BG1147" s="71" t="n">
        <f aca="false">Зведена!FL1148</f>
        <v>127.3</v>
      </c>
      <c r="BH1147" s="66" t="n">
        <f aca="false">VLOOKUP(C1147,Зведена!$FM$4:$FP$1170,4,0)</f>
        <v>43.83</v>
      </c>
      <c r="BI1147" s="66" t="n">
        <f aca="false">VLOOKUP($C1147,Зведена!$FQ$4:$FT$1170,4,0)</f>
        <v>55.43</v>
      </c>
      <c r="BJ1147" s="66" t="n">
        <f aca="false">VLOOKUP($C1147,Зведена!$FU$4:$FX$1170,4,0)</f>
        <v>81.85</v>
      </c>
      <c r="BK1147" s="66" t="n">
        <f aca="false">VLOOKUP($C1147,Зведена!$FY$4:$GB$1170,4,0)</f>
        <v>1118.16</v>
      </c>
      <c r="BL1147" s="66" t="n">
        <f aca="false">VLOOKUP($C1147,Зведена!$GC$4:$GF$1180,4,0)</f>
        <v>158.1</v>
      </c>
      <c r="BM1147" s="66" t="n">
        <f aca="false">VLOOKUP($C1147,Зведена!$GG$4:$GJ$1180,4,0)</f>
        <v>323.33</v>
      </c>
    </row>
    <row r="1148" customFormat="false" ht="18" hidden="false" customHeight="false" outlineLevel="0" collapsed="false">
      <c r="A1148" s="70" t="s">
        <v>1281</v>
      </c>
      <c r="B1148" s="70" t="str">
        <f aca="false">LEFT(C1148,2)</f>
        <v>96</v>
      </c>
      <c r="C1148" s="70" t="str">
        <f aca="false">LEFT(A1148,4)</f>
        <v>9605</v>
      </c>
      <c r="D1148" s="71" t="n">
        <f aca="false">Зведена!C1149</f>
        <v>8.36</v>
      </c>
      <c r="E1148" s="71" t="n">
        <f aca="false">Зведена!F1149</f>
        <v>9.4</v>
      </c>
      <c r="F1148" s="71" t="n">
        <f aca="false">Зведена!I1149</f>
        <v>48.63</v>
      </c>
      <c r="G1148" s="71" t="n">
        <f aca="false">Зведена!L1149</f>
        <v>9.76</v>
      </c>
      <c r="H1148" s="71" t="n">
        <f aca="false">Зведена!O1149</f>
        <v>16.63</v>
      </c>
      <c r="I1148" s="71" t="n">
        <f aca="false">Зведена!R1149</f>
        <v>11.02</v>
      </c>
      <c r="J1148" s="71" t="n">
        <f aca="false">Зведена!U1149</f>
        <v>7.86</v>
      </c>
      <c r="K1148" s="71" t="n">
        <f aca="false">Зведена!X1149</f>
        <v>9.09</v>
      </c>
      <c r="L1148" s="71" t="n">
        <f aca="false">Зведена!AA1149</f>
        <v>7.2</v>
      </c>
      <c r="M1148" s="71" t="n">
        <f aca="false">Зведена!AD1149</f>
        <v>14.89</v>
      </c>
      <c r="N1148" s="71" t="n">
        <f aca="false">Зведена!AG1149</f>
        <v>7.37</v>
      </c>
      <c r="O1148" s="71" t="n">
        <f aca="false">Зведена!AJ1149</f>
        <v>30.17</v>
      </c>
      <c r="P1148" s="71" t="n">
        <f aca="false">Зведена!AM1149</f>
        <v>10.75</v>
      </c>
      <c r="Q1148" s="71" t="n">
        <f aca="false">Зведена!AP1149</f>
        <v>4.53</v>
      </c>
      <c r="R1148" s="71" t="n">
        <f aca="false">Зведена!AS1149</f>
        <v>3.47</v>
      </c>
      <c r="S1148" s="71" t="n">
        <f aca="false">Зведена!AV1149</f>
        <v>6.71</v>
      </c>
      <c r="T1148" s="71" t="n">
        <f aca="false">Зведена!AY1149</f>
        <v>11.22</v>
      </c>
      <c r="U1148" s="71" t="n">
        <f aca="false">Зведена!BB1149</f>
        <v>7.48</v>
      </c>
      <c r="V1148" s="71" t="n">
        <f aca="false">Зведена!BE1149</f>
        <v>12.93</v>
      </c>
      <c r="W1148" s="71" t="n">
        <f aca="false">Зведена!BH1149</f>
        <v>11.8</v>
      </c>
      <c r="X1148" s="71" t="n">
        <f aca="false">Зведена!BK1149</f>
        <v>9.22</v>
      </c>
      <c r="Y1148" s="71" t="n">
        <f aca="false">Зведена!BN1149</f>
        <v>9.92</v>
      </c>
      <c r="Z1148" s="71" t="n">
        <f aca="false">Зведена!BQ1149</f>
        <v>6.21</v>
      </c>
      <c r="AA1148" s="71" t="n">
        <f aca="false">Зведена!BT1149</f>
        <v>4.91</v>
      </c>
      <c r="AB1148" s="71" t="n">
        <f aca="false">Зведена!BW1149</f>
        <v>4.06</v>
      </c>
      <c r="AC1148" s="71" t="n">
        <f aca="false">Зведена!BZ1149</f>
        <v>13.8</v>
      </c>
      <c r="AD1148" s="71" t="n">
        <f aca="false">Зведена!CC1149</f>
        <v>3.08</v>
      </c>
      <c r="AE1148" s="71" t="n">
        <f aca="false">Зведена!CF1149</f>
        <v>4.66</v>
      </c>
      <c r="AF1148" s="71" t="n">
        <f aca="false">Зведена!CI1149</f>
        <v>5.19</v>
      </c>
      <c r="AG1148" s="71" t="n">
        <f aca="false">Зведена!CL1149</f>
        <v>8.44</v>
      </c>
      <c r="AH1148" s="71" t="n">
        <f aca="false">Зведена!CO1149</f>
        <v>3.95</v>
      </c>
      <c r="AI1148" s="71" t="n">
        <f aca="false">Зведена!CR1149</f>
        <v>15.72</v>
      </c>
      <c r="AJ1148" s="71" t="n">
        <f aca="false">Зведена!CU1149</f>
        <v>6.29</v>
      </c>
      <c r="AK1148" s="71" t="n">
        <f aca="false">Зведена!CX1149</f>
        <v>5.71</v>
      </c>
      <c r="AL1148" s="71" t="n">
        <f aca="false">Зведена!DA1149</f>
        <v>13.67</v>
      </c>
      <c r="AM1148" s="71" t="n">
        <f aca="false">Зведена!DD1149</f>
        <v>3.41</v>
      </c>
      <c r="AN1148" s="71" t="n">
        <f aca="false">Зведена!DG1149</f>
        <v>4.38</v>
      </c>
      <c r="AO1148" s="71" t="n">
        <f aca="false">Зведена!DJ1149</f>
        <v>5.14</v>
      </c>
      <c r="AP1148" s="71" t="n">
        <f aca="false">Зведена!DM1149</f>
        <v>3.18</v>
      </c>
      <c r="AQ1148" s="71" t="n">
        <f aca="false">Зведена!DP1149</f>
        <v>5.33</v>
      </c>
      <c r="AR1148" s="71" t="n">
        <f aca="false">Зведена!DS1149</f>
        <v>0</v>
      </c>
      <c r="AS1148" s="71" t="n">
        <f aca="false">Зведена!DV1149</f>
        <v>0</v>
      </c>
      <c r="AT1148" s="71" t="n">
        <f aca="false">Зведена!DY1149</f>
        <v>0.04</v>
      </c>
      <c r="AU1148" s="71" t="n">
        <f aca="false">Зведена!EB1149</f>
        <v>1.82</v>
      </c>
      <c r="AV1148" s="71" t="n">
        <f aca="false">Зведена!EE1149</f>
        <v>0.98</v>
      </c>
      <c r="AW1148" s="71" t="n">
        <f aca="false">Зведена!EH1149</f>
        <v>7.63</v>
      </c>
      <c r="AX1148" s="71" t="n">
        <f aca="false">Зведена!EK1149</f>
        <v>3.83</v>
      </c>
      <c r="AY1148" s="71" t="n">
        <f aca="false">Зведена!EN1149</f>
        <v>0.63</v>
      </c>
      <c r="AZ1148" s="71" t="n">
        <f aca="false">Зведена!EQ1149</f>
        <v>3.35</v>
      </c>
      <c r="BA1148" s="71" t="n">
        <f aca="false">Зведена!ET1149</f>
        <v>2.25</v>
      </c>
      <c r="BB1148" s="71" t="n">
        <f aca="false">Зведена!EW1149</f>
        <v>229.43</v>
      </c>
      <c r="BC1148" s="71" t="n">
        <f aca="false">Зведена!EZ1149</f>
        <v>9.02</v>
      </c>
      <c r="BD1148" s="71" t="n">
        <f aca="false">Зведена!FC1149</f>
        <v>3.1</v>
      </c>
      <c r="BE1148" s="71" t="n">
        <f aca="false">Зведена!FF1149</f>
        <v>4.44</v>
      </c>
      <c r="BF1148" s="71" t="n">
        <f aca="false">Зведена!FI1149</f>
        <v>1.5</v>
      </c>
      <c r="BG1148" s="71" t="n">
        <f aca="false">Зведена!FL1149</f>
        <v>4.08</v>
      </c>
      <c r="BH1148" s="66" t="n">
        <f aca="false">VLOOKUP(C1148,Зведена!$FM$4:$FP$1170,4,0)</f>
        <v>300.1</v>
      </c>
      <c r="BI1148" s="66" t="n">
        <f aca="false">VLOOKUP($C1148,Зведена!$FQ$4:$FT$1170,4,0)</f>
        <v>3.74</v>
      </c>
      <c r="BJ1148" s="66" t="n">
        <f aca="false">VLOOKUP($C1148,Зведена!$FU$4:$FX$1170,4,0)</f>
        <v>4.91</v>
      </c>
      <c r="BK1148" s="66" t="n">
        <f aca="false">VLOOKUP($C1148,Зведена!$FY$4:$GB$1170,4,0)</f>
        <v>79.48</v>
      </c>
      <c r="BL1148" s="66" t="n">
        <f aca="false">VLOOKUP($C1148,Зведена!$GC$4:$GF$1180,4,0)</f>
        <v>61.26</v>
      </c>
      <c r="BM1148" s="66" t="n">
        <f aca="false">VLOOKUP($C1148,Зведена!$GG$4:$GJ$1180,4,0)</f>
        <v>6.81</v>
      </c>
    </row>
    <row r="1149" customFormat="false" ht="18" hidden="false" customHeight="false" outlineLevel="0" collapsed="false">
      <c r="A1149" s="70" t="s">
        <v>1282</v>
      </c>
      <c r="B1149" s="70" t="str">
        <f aca="false">LEFT(C1149,2)</f>
        <v>96</v>
      </c>
      <c r="C1149" s="70" t="str">
        <f aca="false">LEFT(A1149,4)</f>
        <v>9606</v>
      </c>
      <c r="D1149" s="71" t="n">
        <f aca="false">Зведена!C1150</f>
        <v>59.33</v>
      </c>
      <c r="E1149" s="71" t="n">
        <f aca="false">Зведена!F1150</f>
        <v>102.79</v>
      </c>
      <c r="F1149" s="71" t="n">
        <f aca="false">Зведена!I1150</f>
        <v>147.55</v>
      </c>
      <c r="G1149" s="71" t="n">
        <f aca="false">Зведена!L1150</f>
        <v>307.15</v>
      </c>
      <c r="H1149" s="71" t="n">
        <f aca="false">Зведена!O1150</f>
        <v>55.67</v>
      </c>
      <c r="I1149" s="71" t="n">
        <f aca="false">Зведена!R1150</f>
        <v>149.19</v>
      </c>
      <c r="J1149" s="71" t="n">
        <f aca="false">Зведена!U1150</f>
        <v>196.66</v>
      </c>
      <c r="K1149" s="71" t="n">
        <f aca="false">Зведена!X1150</f>
        <v>205.73</v>
      </c>
      <c r="L1149" s="71" t="n">
        <f aca="false">Зведена!AA1150</f>
        <v>178.34</v>
      </c>
      <c r="M1149" s="71" t="n">
        <f aca="false">Зведена!AD1150</f>
        <v>222.77</v>
      </c>
      <c r="N1149" s="71" t="n">
        <f aca="false">Зведена!AG1150</f>
        <v>124.66</v>
      </c>
      <c r="O1149" s="71" t="n">
        <f aca="false">Зведена!AJ1150</f>
        <v>137.25</v>
      </c>
      <c r="P1149" s="71" t="n">
        <f aca="false">Зведена!AM1150</f>
        <v>182.23</v>
      </c>
      <c r="Q1149" s="71" t="n">
        <f aca="false">Зведена!AP1150</f>
        <v>328.8</v>
      </c>
      <c r="R1149" s="71" t="n">
        <f aca="false">Зведена!AS1150</f>
        <v>546.5</v>
      </c>
      <c r="S1149" s="71" t="n">
        <f aca="false">Зведена!AV1150</f>
        <v>69.93</v>
      </c>
      <c r="T1149" s="71" t="n">
        <f aca="false">Зведена!AY1150</f>
        <v>143.53</v>
      </c>
      <c r="U1149" s="71" t="n">
        <f aca="false">Зведена!BB1150</f>
        <v>78.4</v>
      </c>
      <c r="V1149" s="71" t="n">
        <f aca="false">Зведена!BE1150</f>
        <v>288.31</v>
      </c>
      <c r="W1149" s="71" t="n">
        <f aca="false">Зведена!BH1150</f>
        <v>679.76</v>
      </c>
      <c r="X1149" s="71" t="n">
        <f aca="false">Зведена!BK1150</f>
        <v>165.31</v>
      </c>
      <c r="Y1149" s="71" t="n">
        <f aca="false">Зведена!BN1150</f>
        <v>521.7</v>
      </c>
      <c r="Z1149" s="71" t="n">
        <f aca="false">Зведена!BQ1150</f>
        <v>399.95</v>
      </c>
      <c r="AA1149" s="71" t="n">
        <f aca="false">Зведена!BT1150</f>
        <v>308.59</v>
      </c>
      <c r="AB1149" s="71" t="n">
        <f aca="false">Зведена!BW1150</f>
        <v>331.53</v>
      </c>
      <c r="AC1149" s="71" t="n">
        <f aca="false">Зведена!BZ1150</f>
        <v>215.42</v>
      </c>
      <c r="AD1149" s="71" t="n">
        <f aca="false">Зведена!CC1150</f>
        <v>192.34</v>
      </c>
      <c r="AE1149" s="71" t="n">
        <f aca="false">Зведена!CF1150</f>
        <v>164.31</v>
      </c>
      <c r="AF1149" s="71" t="n">
        <f aca="false">Зведена!CI1150</f>
        <v>679.76</v>
      </c>
      <c r="AG1149" s="71" t="n">
        <f aca="false">Зведена!CL1150</f>
        <v>437.11</v>
      </c>
      <c r="AH1149" s="71" t="n">
        <f aca="false">Зведена!CO1150</f>
        <v>1085.2</v>
      </c>
      <c r="AI1149" s="71" t="n">
        <f aca="false">Зведена!CR1150</f>
        <v>2249.52</v>
      </c>
      <c r="AJ1149" s="71" t="n">
        <f aca="false">Зведена!CU1150</f>
        <v>1626.07</v>
      </c>
      <c r="AK1149" s="71" t="n">
        <f aca="false">Зведена!CX1150</f>
        <v>1408.82</v>
      </c>
      <c r="AL1149" s="71" t="n">
        <f aca="false">Зведена!DA1150</f>
        <v>1165.1</v>
      </c>
      <c r="AM1149" s="71" t="n">
        <f aca="false">Зведена!DD1150</f>
        <v>1390.05</v>
      </c>
      <c r="AN1149" s="71" t="n">
        <f aca="false">Зведена!DG1150</f>
        <v>419.57</v>
      </c>
      <c r="AO1149" s="71" t="n">
        <f aca="false">Зведена!DJ1150</f>
        <v>1219.33</v>
      </c>
      <c r="AP1149" s="71" t="n">
        <f aca="false">Зведена!DM1150</f>
        <v>1313.57</v>
      </c>
      <c r="AQ1149" s="71" t="n">
        <f aca="false">Зведена!DP1150</f>
        <v>167.66</v>
      </c>
      <c r="AR1149" s="71" t="n">
        <f aca="false">Зведена!DS1150</f>
        <v>158.86</v>
      </c>
      <c r="AS1149" s="71" t="n">
        <f aca="false">Зведена!DV1150</f>
        <v>285.61</v>
      </c>
      <c r="AT1149" s="71" t="n">
        <f aca="false">Зведена!DY1150</f>
        <v>158.37</v>
      </c>
      <c r="AU1149" s="71" t="n">
        <f aca="false">Зведена!EB1150</f>
        <v>357.64</v>
      </c>
      <c r="AV1149" s="71" t="n">
        <f aca="false">Зведена!EE1150</f>
        <v>177.31</v>
      </c>
      <c r="AW1149" s="71" t="n">
        <f aca="false">Зведена!EH1150</f>
        <v>256.29</v>
      </c>
      <c r="AX1149" s="71" t="n">
        <f aca="false">Зведена!EK1150</f>
        <v>302.14</v>
      </c>
      <c r="AY1149" s="71" t="n">
        <f aca="false">Зведена!EN1150</f>
        <v>224.74</v>
      </c>
      <c r="AZ1149" s="71" t="n">
        <f aca="false">Зведена!EQ1150</f>
        <v>328.25</v>
      </c>
      <c r="BA1149" s="71" t="n">
        <f aca="false">Зведена!ET1150</f>
        <v>137.51</v>
      </c>
      <c r="BB1149" s="71" t="n">
        <f aca="false">Зведена!EW1150</f>
        <v>253.6</v>
      </c>
      <c r="BC1149" s="71" t="n">
        <f aca="false">Зведена!EZ1150</f>
        <v>338.06</v>
      </c>
      <c r="BD1149" s="71" t="n">
        <f aca="false">Зведена!FC1150</f>
        <v>254.51</v>
      </c>
      <c r="BE1149" s="71" t="n">
        <f aca="false">Зведена!FF1150</f>
        <v>380.06</v>
      </c>
      <c r="BF1149" s="71" t="n">
        <f aca="false">Зведена!FI1150</f>
        <v>588.4</v>
      </c>
      <c r="BG1149" s="71" t="n">
        <f aca="false">Зведена!FL1150</f>
        <v>354.47</v>
      </c>
      <c r="BH1149" s="66" t="n">
        <f aca="false">VLOOKUP(C1149,Зведена!$FM$4:$FP$1170,4,0)</f>
        <v>267.83</v>
      </c>
      <c r="BI1149" s="66" t="n">
        <f aca="false">VLOOKUP($C1149,Зведена!$FQ$4:$FT$1170,4,0)</f>
        <v>316.13</v>
      </c>
      <c r="BJ1149" s="66" t="n">
        <f aca="false">VLOOKUP($C1149,Зведена!$FU$4:$FX$1170,4,0)</f>
        <v>373.76</v>
      </c>
      <c r="BK1149" s="66" t="n">
        <f aca="false">VLOOKUP($C1149,Зведена!$FY$4:$GB$1170,4,0)</f>
        <v>264.55</v>
      </c>
      <c r="BL1149" s="66" t="n">
        <f aca="false">VLOOKUP($C1149,Зведена!$GC$4:$GF$1180,4,0)</f>
        <v>201.56</v>
      </c>
      <c r="BM1149" s="66" t="n">
        <f aca="false">VLOOKUP($C1149,Зведена!$GG$4:$GJ$1180,4,0)</f>
        <v>198.81</v>
      </c>
    </row>
    <row r="1150" customFormat="false" ht="18" hidden="false" customHeight="false" outlineLevel="0" collapsed="false">
      <c r="A1150" s="70" t="s">
        <v>1283</v>
      </c>
      <c r="B1150" s="70" t="str">
        <f aca="false">LEFT(C1150,2)</f>
        <v>96</v>
      </c>
      <c r="C1150" s="70" t="str">
        <f aca="false">LEFT(A1150,4)</f>
        <v>9607</v>
      </c>
      <c r="D1150" s="71" t="n">
        <f aca="false">Зведена!C1151</f>
        <v>132.17</v>
      </c>
      <c r="E1150" s="71" t="n">
        <f aca="false">Зведена!F1151</f>
        <v>866.15</v>
      </c>
      <c r="F1150" s="71" t="n">
        <f aca="false">Зведена!I1151</f>
        <v>936.48</v>
      </c>
      <c r="G1150" s="71" t="n">
        <f aca="false">Зведена!L1151</f>
        <v>956.47</v>
      </c>
      <c r="H1150" s="71" t="n">
        <f aca="false">Зведена!O1151</f>
        <v>2328.36</v>
      </c>
      <c r="I1150" s="71" t="n">
        <f aca="false">Зведена!R1151</f>
        <v>1423.85</v>
      </c>
      <c r="J1150" s="71" t="n">
        <f aca="false">Зведена!U1151</f>
        <v>1640.23</v>
      </c>
      <c r="K1150" s="71" t="n">
        <f aca="false">Зведена!X1151</f>
        <v>1690.48</v>
      </c>
      <c r="L1150" s="71" t="n">
        <f aca="false">Зведена!AA1151</f>
        <v>1040.4</v>
      </c>
      <c r="M1150" s="71" t="n">
        <f aca="false">Зведена!AD1151</f>
        <v>2892.93</v>
      </c>
      <c r="N1150" s="71" t="n">
        <f aca="false">Зведена!AG1151</f>
        <v>1874.14</v>
      </c>
      <c r="O1150" s="71" t="n">
        <f aca="false">Зведена!AJ1151</f>
        <v>1523.2</v>
      </c>
      <c r="P1150" s="71" t="n">
        <f aca="false">Зведена!AM1151</f>
        <v>1588.13</v>
      </c>
      <c r="Q1150" s="71" t="n">
        <f aca="false">Зведена!AP1151</f>
        <v>1378.43</v>
      </c>
      <c r="R1150" s="71" t="n">
        <f aca="false">Зведена!AS1151</f>
        <v>2467.32</v>
      </c>
      <c r="S1150" s="71" t="n">
        <f aca="false">Зведена!AV1151</f>
        <v>2166.24</v>
      </c>
      <c r="T1150" s="71" t="n">
        <f aca="false">Зведена!AY1151</f>
        <v>4224.7</v>
      </c>
      <c r="U1150" s="71" t="n">
        <f aca="false">Зведена!BB1151</f>
        <v>922.7</v>
      </c>
      <c r="V1150" s="71" t="n">
        <f aca="false">Зведена!BE1151</f>
        <v>1728.36</v>
      </c>
      <c r="W1150" s="71" t="n">
        <f aca="false">Зведена!BH1151</f>
        <v>3190.96</v>
      </c>
      <c r="X1150" s="71" t="n">
        <f aca="false">Зведена!BK1151</f>
        <v>457.88</v>
      </c>
      <c r="Y1150" s="71" t="n">
        <f aca="false">Зведена!BN1151</f>
        <v>2685.3</v>
      </c>
      <c r="Z1150" s="71" t="n">
        <f aca="false">Зведена!BQ1151</f>
        <v>2197.98</v>
      </c>
      <c r="AA1150" s="71" t="n">
        <f aca="false">Зведена!BT1151</f>
        <v>1112.15</v>
      </c>
      <c r="AB1150" s="71" t="n">
        <f aca="false">Зведена!BW1151</f>
        <v>910.57</v>
      </c>
      <c r="AC1150" s="71" t="n">
        <f aca="false">Зведена!BZ1151</f>
        <v>1903.95</v>
      </c>
      <c r="AD1150" s="71" t="n">
        <f aca="false">Зведена!CC1151</f>
        <v>3456.96</v>
      </c>
      <c r="AE1150" s="71" t="n">
        <f aca="false">Зведена!CF1151</f>
        <v>1360.44</v>
      </c>
      <c r="AF1150" s="71" t="n">
        <f aca="false">Зведена!CI1151</f>
        <v>3377.91</v>
      </c>
      <c r="AG1150" s="71" t="n">
        <f aca="false">Зведена!CL1151</f>
        <v>2615.08</v>
      </c>
      <c r="AH1150" s="71" t="n">
        <f aca="false">Зведена!CO1151</f>
        <v>2531.53</v>
      </c>
      <c r="AI1150" s="71" t="n">
        <f aca="false">Зведена!CR1151</f>
        <v>2900.49</v>
      </c>
      <c r="AJ1150" s="71" t="n">
        <f aca="false">Зведена!CU1151</f>
        <v>1976.32</v>
      </c>
      <c r="AK1150" s="71" t="n">
        <f aca="false">Зведена!CX1151</f>
        <v>1434.77</v>
      </c>
      <c r="AL1150" s="71" t="n">
        <f aca="false">Зведена!DA1151</f>
        <v>2733.98</v>
      </c>
      <c r="AM1150" s="71" t="n">
        <f aca="false">Зведена!DD1151</f>
        <v>9348.62</v>
      </c>
      <c r="AN1150" s="71" t="n">
        <f aca="false">Зведена!DG1151</f>
        <v>2408.27</v>
      </c>
      <c r="AO1150" s="71" t="n">
        <f aca="false">Зведена!DJ1151</f>
        <v>1141.98</v>
      </c>
      <c r="AP1150" s="71" t="n">
        <f aca="false">Зведена!DM1151</f>
        <v>240.56</v>
      </c>
      <c r="AQ1150" s="71" t="n">
        <f aca="false">Зведена!DP1151</f>
        <v>4177.34</v>
      </c>
      <c r="AR1150" s="71" t="n">
        <f aca="false">Зведена!DS1151</f>
        <v>1194.21</v>
      </c>
      <c r="AS1150" s="71" t="n">
        <f aca="false">Зведена!DV1151</f>
        <v>2707.7</v>
      </c>
      <c r="AT1150" s="71" t="n">
        <f aca="false">Зведена!DY1151</f>
        <v>1832.14</v>
      </c>
      <c r="AU1150" s="71" t="n">
        <f aca="false">Зведена!EB1151</f>
        <v>3064.26</v>
      </c>
      <c r="AV1150" s="71" t="n">
        <f aca="false">Зведена!EE1151</f>
        <v>5445.74</v>
      </c>
      <c r="AW1150" s="71" t="n">
        <f aca="false">Зведена!EH1151</f>
        <v>2368.3</v>
      </c>
      <c r="AX1150" s="71" t="n">
        <f aca="false">Зведена!EK1151</f>
        <v>3236.35</v>
      </c>
      <c r="AY1150" s="71" t="n">
        <f aca="false">Зведена!EN1151</f>
        <v>4260.39</v>
      </c>
      <c r="AZ1150" s="71" t="n">
        <f aca="false">Зведена!EQ1151</f>
        <v>1364.18</v>
      </c>
      <c r="BA1150" s="71" t="n">
        <f aca="false">Зведена!ET1151</f>
        <v>3224.63</v>
      </c>
      <c r="BB1150" s="71" t="n">
        <f aca="false">Зведена!EW1151</f>
        <v>1908.96</v>
      </c>
      <c r="BC1150" s="71" t="n">
        <f aca="false">Зведена!EZ1151</f>
        <v>3006.66</v>
      </c>
      <c r="BD1150" s="71" t="n">
        <f aca="false">Зведена!FC1151</f>
        <v>3303.48</v>
      </c>
      <c r="BE1150" s="71" t="n">
        <f aca="false">Зведена!FF1151</f>
        <v>4008.61</v>
      </c>
      <c r="BF1150" s="71" t="n">
        <f aca="false">Зведена!FI1151</f>
        <v>1885.27</v>
      </c>
      <c r="BG1150" s="71" t="n">
        <f aca="false">Зведена!FL1151</f>
        <v>2670.6</v>
      </c>
      <c r="BH1150" s="66" t="n">
        <f aca="false">VLOOKUP(C1150,Зведена!$FM$4:$FP$1170,4,0)</f>
        <v>10576.52</v>
      </c>
      <c r="BI1150" s="66" t="n">
        <f aca="false">VLOOKUP($C1150,Зведена!$FQ$4:$FT$1170,4,0)</f>
        <v>3324.29</v>
      </c>
      <c r="BJ1150" s="66" t="n">
        <f aca="false">VLOOKUP($C1150,Зведена!$FU$4:$FX$1170,4,0)</f>
        <v>7010.09</v>
      </c>
      <c r="BK1150" s="66" t="n">
        <f aca="false">VLOOKUP($C1150,Зведена!$FY$4:$GB$1170,4,0)</f>
        <v>464.87</v>
      </c>
      <c r="BL1150" s="66" t="n">
        <f aca="false">VLOOKUP($C1150,Зведена!$GC$4:$GF$1180,4,0)</f>
        <v>9583.33</v>
      </c>
      <c r="BM1150" s="66" t="n">
        <f aca="false">VLOOKUP($C1150,Зведена!$GG$4:$GJ$1180,4,0)</f>
        <v>6603.46</v>
      </c>
    </row>
    <row r="1151" customFormat="false" ht="18" hidden="false" customHeight="false" outlineLevel="0" collapsed="false">
      <c r="A1151" s="70" t="s">
        <v>1284</v>
      </c>
      <c r="B1151" s="70" t="str">
        <f aca="false">LEFT(C1151,2)</f>
        <v>96</v>
      </c>
      <c r="C1151" s="70" t="str">
        <f aca="false">LEFT(A1151,4)</f>
        <v>9608</v>
      </c>
      <c r="D1151" s="71" t="n">
        <f aca="false">Зведена!C1152</f>
        <v>1378.26</v>
      </c>
      <c r="E1151" s="71" t="n">
        <f aca="false">Зведена!F1152</f>
        <v>2825.06</v>
      </c>
      <c r="F1151" s="71" t="n">
        <f aca="false">Зведена!I1152</f>
        <v>1835.8</v>
      </c>
      <c r="G1151" s="71" t="n">
        <f aca="false">Зведена!L1152</f>
        <v>4742.11</v>
      </c>
      <c r="H1151" s="71" t="n">
        <f aca="false">Зведена!O1152</f>
        <v>2738.46</v>
      </c>
      <c r="I1151" s="71" t="n">
        <f aca="false">Зведена!R1152</f>
        <v>2990.49</v>
      </c>
      <c r="J1151" s="71" t="n">
        <f aca="false">Зведена!U1152</f>
        <v>5800.75</v>
      </c>
      <c r="K1151" s="71" t="n">
        <f aca="false">Зведена!X1152</f>
        <v>3509.71</v>
      </c>
      <c r="L1151" s="71" t="n">
        <f aca="false">Зведена!AA1152</f>
        <v>5350.12</v>
      </c>
      <c r="M1151" s="71" t="n">
        <f aca="false">Зведена!AD1152</f>
        <v>7069.81</v>
      </c>
      <c r="N1151" s="71" t="n">
        <f aca="false">Зведена!AG1152</f>
        <v>3359.38</v>
      </c>
      <c r="O1151" s="71" t="n">
        <f aca="false">Зведена!AJ1152</f>
        <v>2326.27</v>
      </c>
      <c r="P1151" s="71" t="n">
        <f aca="false">Зведена!AM1152</f>
        <v>2553.42</v>
      </c>
      <c r="Q1151" s="71" t="n">
        <f aca="false">Зведена!AP1152</f>
        <v>5163.96</v>
      </c>
      <c r="R1151" s="71" t="n">
        <f aca="false">Зведена!AS1152</f>
        <v>3186.91</v>
      </c>
      <c r="S1151" s="71" t="n">
        <f aca="false">Зведена!AV1152</f>
        <v>8110.6</v>
      </c>
      <c r="T1151" s="71" t="n">
        <f aca="false">Зведена!AY1152</f>
        <v>2246.2</v>
      </c>
      <c r="U1151" s="71" t="n">
        <f aca="false">Зведена!BB1152</f>
        <v>5660.59</v>
      </c>
      <c r="V1151" s="71" t="n">
        <f aca="false">Зведена!BE1152</f>
        <v>5728.48</v>
      </c>
      <c r="W1151" s="71" t="n">
        <f aca="false">Зведена!BH1152</f>
        <v>5535.54</v>
      </c>
      <c r="X1151" s="71" t="n">
        <f aca="false">Зведена!BK1152</f>
        <v>3521.01</v>
      </c>
      <c r="Y1151" s="71" t="n">
        <f aca="false">Зведена!BN1152</f>
        <v>4281.27</v>
      </c>
      <c r="Z1151" s="71" t="n">
        <f aca="false">Зведена!BQ1152</f>
        <v>5621.02</v>
      </c>
      <c r="AA1151" s="71" t="n">
        <f aca="false">Зведена!BT1152</f>
        <v>909.98</v>
      </c>
      <c r="AB1151" s="71" t="n">
        <f aca="false">Зведена!BW1152</f>
        <v>4485.01</v>
      </c>
      <c r="AC1151" s="71" t="n">
        <f aca="false">Зведена!BZ1152</f>
        <v>4848.61</v>
      </c>
      <c r="AD1151" s="71" t="n">
        <f aca="false">Зведена!CC1152</f>
        <v>6699.8</v>
      </c>
      <c r="AE1151" s="71" t="n">
        <f aca="false">Зведена!CF1152</f>
        <v>2623.37</v>
      </c>
      <c r="AF1151" s="71" t="n">
        <f aca="false">Зведена!CI1152</f>
        <v>3378.66</v>
      </c>
      <c r="AG1151" s="71" t="n">
        <f aca="false">Зведена!CL1152</f>
        <v>7220.99</v>
      </c>
      <c r="AH1151" s="71" t="n">
        <f aca="false">Зведена!CO1152</f>
        <v>7354.39</v>
      </c>
      <c r="AI1151" s="71" t="n">
        <f aca="false">Зведена!CR1152</f>
        <v>3068.39</v>
      </c>
      <c r="AJ1151" s="71" t="n">
        <f aca="false">Зведена!CU1152</f>
        <v>4162.44</v>
      </c>
      <c r="AK1151" s="71" t="n">
        <f aca="false">Зведена!CX1152</f>
        <v>4932.42</v>
      </c>
      <c r="AL1151" s="71" t="n">
        <f aca="false">Зведена!DA1152</f>
        <v>4912.8</v>
      </c>
      <c r="AM1151" s="71" t="n">
        <f aca="false">Зведена!DD1152</f>
        <v>5152.97</v>
      </c>
      <c r="AN1151" s="71" t="n">
        <f aca="false">Зведена!DG1152</f>
        <v>2626.25</v>
      </c>
      <c r="AO1151" s="71" t="n">
        <f aca="false">Зведена!DJ1152</f>
        <v>3810.69</v>
      </c>
      <c r="AP1151" s="71" t="n">
        <f aca="false">Зведена!DM1152</f>
        <v>3762.03</v>
      </c>
      <c r="AQ1151" s="71" t="n">
        <f aca="false">Зведена!DP1152</f>
        <v>881.46</v>
      </c>
      <c r="AR1151" s="71" t="n">
        <f aca="false">Зведена!DS1152</f>
        <v>1132.3</v>
      </c>
      <c r="AS1151" s="71" t="n">
        <f aca="false">Зведена!DV1152</f>
        <v>1773.43</v>
      </c>
      <c r="AT1151" s="71" t="n">
        <f aca="false">Зведена!DY1152</f>
        <v>5481.4</v>
      </c>
      <c r="AU1151" s="71" t="n">
        <f aca="false">Зведена!EB1152</f>
        <v>1973.3</v>
      </c>
      <c r="AV1151" s="71" t="n">
        <f aca="false">Зведена!EE1152</f>
        <v>8096.18</v>
      </c>
      <c r="AW1151" s="71" t="n">
        <f aca="false">Зведена!EH1152</f>
        <v>4062.08</v>
      </c>
      <c r="AX1151" s="71" t="n">
        <f aca="false">Зведена!EK1152</f>
        <v>4578.99</v>
      </c>
      <c r="AY1151" s="71" t="n">
        <f aca="false">Зведена!EN1152</f>
        <v>3109.89</v>
      </c>
      <c r="AZ1151" s="71" t="n">
        <f aca="false">Зведена!EQ1152</f>
        <v>3308.85</v>
      </c>
      <c r="BA1151" s="71" t="n">
        <f aca="false">Зведена!ET1152</f>
        <v>2314.93</v>
      </c>
      <c r="BB1151" s="71" t="n">
        <f aca="false">Зведена!EW1152</f>
        <v>5266.65</v>
      </c>
      <c r="BC1151" s="71" t="n">
        <f aca="false">Зведена!EZ1152</f>
        <v>5714.26</v>
      </c>
      <c r="BD1151" s="71" t="n">
        <f aca="false">Зведена!FC1152</f>
        <v>1970.9</v>
      </c>
      <c r="BE1151" s="71" t="n">
        <f aca="false">Зведена!FF1152</f>
        <v>5373.55</v>
      </c>
      <c r="BF1151" s="71" t="n">
        <f aca="false">Зведена!FI1152</f>
        <v>3916.74</v>
      </c>
      <c r="BG1151" s="71" t="n">
        <f aca="false">Зведена!FL1152</f>
        <v>8203.08</v>
      </c>
      <c r="BH1151" s="66" t="n">
        <f aca="false">VLOOKUP(C1151,Зведена!$FM$4:$FP$1170,4,0)</f>
        <v>3573.27</v>
      </c>
      <c r="BI1151" s="66" t="n">
        <f aca="false">VLOOKUP($C1151,Зведена!$FQ$4:$FT$1170,4,0)</f>
        <v>6469.58</v>
      </c>
      <c r="BJ1151" s="66" t="n">
        <f aca="false">VLOOKUP($C1151,Зведена!$FU$4:$FX$1170,4,0)</f>
        <v>3079.82</v>
      </c>
      <c r="BK1151" s="66" t="n">
        <f aca="false">VLOOKUP($C1151,Зведена!$FY$4:$GB$1170,4,0)</f>
        <v>7867</v>
      </c>
      <c r="BL1151" s="66" t="n">
        <f aca="false">VLOOKUP($C1151,Зведена!$GC$4:$GF$1180,4,0)</f>
        <v>2954.06</v>
      </c>
      <c r="BM1151" s="66" t="n">
        <f aca="false">VLOOKUP($C1151,Зведена!$GG$4:$GJ$1180,4,0)</f>
        <v>4826.01</v>
      </c>
    </row>
    <row r="1152" customFormat="false" ht="18" hidden="false" customHeight="false" outlineLevel="0" collapsed="false">
      <c r="A1152" s="70" t="s">
        <v>1285</v>
      </c>
      <c r="B1152" s="70" t="str">
        <f aca="false">LEFT(C1152,2)</f>
        <v>96</v>
      </c>
      <c r="C1152" s="70" t="str">
        <f aca="false">LEFT(A1152,4)</f>
        <v>9609</v>
      </c>
      <c r="D1152" s="71" t="n">
        <f aca="false">Зведена!C1153</f>
        <v>530.01</v>
      </c>
      <c r="E1152" s="71" t="n">
        <f aca="false">Зведена!F1153</f>
        <v>1122.07</v>
      </c>
      <c r="F1152" s="71" t="n">
        <f aca="false">Зведена!I1153</f>
        <v>293.94</v>
      </c>
      <c r="G1152" s="71" t="n">
        <f aca="false">Зведена!L1153</f>
        <v>2158.12</v>
      </c>
      <c r="H1152" s="71" t="n">
        <f aca="false">Зведена!O1153</f>
        <v>2259.63</v>
      </c>
      <c r="I1152" s="71" t="n">
        <f aca="false">Зведена!R1153</f>
        <v>3400.91</v>
      </c>
      <c r="J1152" s="71" t="n">
        <f aca="false">Зведена!U1153</f>
        <v>4480.78</v>
      </c>
      <c r="K1152" s="71" t="n">
        <f aca="false">Зведена!X1153</f>
        <v>3121.4</v>
      </c>
      <c r="L1152" s="71" t="n">
        <f aca="false">Зведена!AA1153</f>
        <v>2311.19</v>
      </c>
      <c r="M1152" s="71" t="n">
        <f aca="false">Зведена!AD1153</f>
        <v>3302.3</v>
      </c>
      <c r="N1152" s="71" t="n">
        <f aca="false">Зведена!AG1153</f>
        <v>631.64</v>
      </c>
      <c r="O1152" s="71" t="n">
        <f aca="false">Зведена!AJ1153</f>
        <v>641.93</v>
      </c>
      <c r="P1152" s="71" t="n">
        <f aca="false">Зведена!AM1153</f>
        <v>1571.2</v>
      </c>
      <c r="Q1152" s="71" t="n">
        <f aca="false">Зведена!AP1153</f>
        <v>1954.75</v>
      </c>
      <c r="R1152" s="71" t="n">
        <f aca="false">Зведена!AS1153</f>
        <v>336.19</v>
      </c>
      <c r="S1152" s="71" t="n">
        <f aca="false">Зведена!AV1153</f>
        <v>4546.7</v>
      </c>
      <c r="T1152" s="71" t="n">
        <f aca="false">Зведена!AY1153</f>
        <v>2135.05</v>
      </c>
      <c r="U1152" s="71" t="n">
        <f aca="false">Зведена!BB1153</f>
        <v>2578.16</v>
      </c>
      <c r="V1152" s="71" t="n">
        <f aca="false">Зведена!BE1153</f>
        <v>4336.46</v>
      </c>
      <c r="W1152" s="71" t="n">
        <f aca="false">Зведена!BH1153</f>
        <v>3822.09</v>
      </c>
      <c r="X1152" s="71" t="n">
        <f aca="false">Зведена!BK1153</f>
        <v>2681.15</v>
      </c>
      <c r="Y1152" s="71" t="n">
        <f aca="false">Зведена!BN1153</f>
        <v>1000.82</v>
      </c>
      <c r="Z1152" s="71" t="n">
        <f aca="false">Зведена!BQ1153</f>
        <v>1242.67</v>
      </c>
      <c r="AA1152" s="71" t="n">
        <f aca="false">Зведена!BT1153</f>
        <v>167.02</v>
      </c>
      <c r="AB1152" s="71" t="n">
        <f aca="false">Зведена!BW1153</f>
        <v>1060.63</v>
      </c>
      <c r="AC1152" s="71" t="n">
        <f aca="false">Зведена!BZ1153</f>
        <v>419.02</v>
      </c>
      <c r="AD1152" s="71" t="n">
        <f aca="false">Зведена!CC1153</f>
        <v>3324.69</v>
      </c>
      <c r="AE1152" s="71" t="n">
        <f aca="false">Зведена!CF1153</f>
        <v>2197.27</v>
      </c>
      <c r="AF1152" s="71" t="n">
        <f aca="false">Зведена!CI1153</f>
        <v>3556.74</v>
      </c>
      <c r="AG1152" s="71" t="n">
        <f aca="false">Зведена!CL1153</f>
        <v>2548.28</v>
      </c>
      <c r="AH1152" s="71" t="n">
        <f aca="false">Зведена!CO1153</f>
        <v>6361.07</v>
      </c>
      <c r="AI1152" s="71" t="n">
        <f aca="false">Зведена!CR1153</f>
        <v>1308.37</v>
      </c>
      <c r="AJ1152" s="71" t="n">
        <f aca="false">Зведена!CU1153</f>
        <v>1244.58</v>
      </c>
      <c r="AK1152" s="71" t="n">
        <f aca="false">Зведена!CX1153</f>
        <v>2576.54</v>
      </c>
      <c r="AL1152" s="71" t="n">
        <f aca="false">Зведена!DA1153</f>
        <v>2338.98</v>
      </c>
      <c r="AM1152" s="71" t="n">
        <f aca="false">Зведена!DD1153</f>
        <v>3988.18</v>
      </c>
      <c r="AN1152" s="71" t="n">
        <f aca="false">Зведена!DG1153</f>
        <v>336.93</v>
      </c>
      <c r="AO1152" s="71" t="n">
        <f aca="false">Зведена!DJ1153</f>
        <v>1579.51</v>
      </c>
      <c r="AP1152" s="71" t="n">
        <f aca="false">Зведена!DM1153</f>
        <v>1287.28</v>
      </c>
      <c r="AQ1152" s="71" t="n">
        <f aca="false">Зведена!DP1153</f>
        <v>554.77</v>
      </c>
      <c r="AR1152" s="71" t="n">
        <f aca="false">Зведена!DS1153</f>
        <v>1246.31</v>
      </c>
      <c r="AS1152" s="71" t="n">
        <f aca="false">Зведена!DV1153</f>
        <v>2768.07</v>
      </c>
      <c r="AT1152" s="71" t="n">
        <f aca="false">Зведена!DY1153</f>
        <v>8249.65</v>
      </c>
      <c r="AU1152" s="71" t="n">
        <f aca="false">Зведена!EB1153</f>
        <v>1494.78</v>
      </c>
      <c r="AV1152" s="71" t="n">
        <f aca="false">Зведена!EE1153</f>
        <v>6136.88</v>
      </c>
      <c r="AW1152" s="71" t="n">
        <f aca="false">Зведена!EH1153</f>
        <v>1084.83</v>
      </c>
      <c r="AX1152" s="71" t="n">
        <f aca="false">Зведена!EK1153</f>
        <v>1320.77</v>
      </c>
      <c r="AY1152" s="71" t="n">
        <f aca="false">Зведена!EN1153</f>
        <v>917.09</v>
      </c>
      <c r="AZ1152" s="71" t="n">
        <f aca="false">Зведена!EQ1153</f>
        <v>1333.33</v>
      </c>
      <c r="BA1152" s="71" t="n">
        <f aca="false">Зведена!ET1153</f>
        <v>1402.83</v>
      </c>
      <c r="BB1152" s="71" t="n">
        <f aca="false">Зведена!EW1153</f>
        <v>2880.41</v>
      </c>
      <c r="BC1152" s="71" t="n">
        <f aca="false">Зведена!EZ1153</f>
        <v>2521.47</v>
      </c>
      <c r="BD1152" s="71" t="n">
        <f aca="false">Зведена!FC1153</f>
        <v>18447.75</v>
      </c>
      <c r="BE1152" s="71" t="n">
        <f aca="false">Зведена!FF1153</f>
        <v>6062.94</v>
      </c>
      <c r="BF1152" s="71" t="n">
        <f aca="false">Зведена!FI1153</f>
        <v>3864.53</v>
      </c>
      <c r="BG1152" s="71" t="n">
        <f aca="false">Зведена!FL1153</f>
        <v>9935.53</v>
      </c>
      <c r="BH1152" s="66" t="n">
        <f aca="false">VLOOKUP(C1152,Зведена!$FM$4:$FP$1170,4,0)</f>
        <v>3019.82</v>
      </c>
      <c r="BI1152" s="66" t="n">
        <f aca="false">VLOOKUP($C1152,Зведена!$FQ$4:$FT$1170,4,0)</f>
        <v>3180.15</v>
      </c>
      <c r="BJ1152" s="66" t="n">
        <f aca="false">VLOOKUP($C1152,Зведена!$FU$4:$FX$1170,4,0)</f>
        <v>1657.31</v>
      </c>
      <c r="BK1152" s="66" t="n">
        <f aca="false">VLOOKUP($C1152,Зведена!$FY$4:$GB$1170,4,0)</f>
        <v>1975.59</v>
      </c>
      <c r="BL1152" s="66" t="n">
        <f aca="false">VLOOKUP($C1152,Зведена!$GC$4:$GF$1180,4,0)</f>
        <v>357.82</v>
      </c>
      <c r="BM1152" s="66" t="n">
        <f aca="false">VLOOKUP($C1152,Зведена!$GG$4:$GJ$1180,4,0)</f>
        <v>3142.18</v>
      </c>
    </row>
    <row r="1153" customFormat="false" ht="18" hidden="false" customHeight="false" outlineLevel="0" collapsed="false">
      <c r="A1153" s="70" t="s">
        <v>1286</v>
      </c>
      <c r="B1153" s="70" t="str">
        <f aca="false">LEFT(C1153,2)</f>
        <v>96</v>
      </c>
      <c r="C1153" s="70" t="str">
        <f aca="false">LEFT(A1153,4)</f>
        <v>9610</v>
      </c>
      <c r="D1153" s="71" t="n">
        <f aca="false">Зведена!C1154</f>
        <v>499.3</v>
      </c>
      <c r="E1153" s="71" t="n">
        <f aca="false">Зведена!F1154</f>
        <v>4172.4</v>
      </c>
      <c r="F1153" s="71" t="n">
        <f aca="false">Зведена!I1154</f>
        <v>4359.41</v>
      </c>
      <c r="G1153" s="71" t="n">
        <f aca="false">Зведена!L1154</f>
        <v>906.81</v>
      </c>
      <c r="H1153" s="71" t="n">
        <f aca="false">Зведена!O1154</f>
        <v>600.12</v>
      </c>
      <c r="I1153" s="71" t="n">
        <f aca="false">Зведена!R1154</f>
        <v>1464.33</v>
      </c>
      <c r="J1153" s="71" t="n">
        <f aca="false">Зведена!U1154</f>
        <v>7076.21</v>
      </c>
      <c r="K1153" s="71" t="n">
        <f aca="false">Зведена!X1154</f>
        <v>2437.29</v>
      </c>
      <c r="L1153" s="71" t="n">
        <f aca="false">Зведена!AA1154</f>
        <v>9389.14</v>
      </c>
      <c r="M1153" s="71" t="n">
        <f aca="false">Зведена!AD1154</f>
        <v>2351.81</v>
      </c>
      <c r="N1153" s="71" t="n">
        <f aca="false">Зведена!AG1154</f>
        <v>2683</v>
      </c>
      <c r="O1153" s="71" t="n">
        <f aca="false">Зведена!AJ1154</f>
        <v>4827.63</v>
      </c>
      <c r="P1153" s="71" t="n">
        <f aca="false">Зведена!AM1154</f>
        <v>2888</v>
      </c>
      <c r="Q1153" s="71" t="n">
        <f aca="false">Зведена!AP1154</f>
        <v>2332.89</v>
      </c>
      <c r="R1153" s="71" t="n">
        <f aca="false">Зведена!AS1154</f>
        <v>3689.49</v>
      </c>
      <c r="S1153" s="71" t="n">
        <f aca="false">Зведена!AV1154</f>
        <v>2607.8</v>
      </c>
      <c r="T1153" s="71" t="n">
        <f aca="false">Зведена!AY1154</f>
        <v>792.68</v>
      </c>
      <c r="U1153" s="71" t="n">
        <f aca="false">Зведена!BB1154</f>
        <v>3803.46</v>
      </c>
      <c r="V1153" s="71" t="n">
        <f aca="false">Зведена!BE1154</f>
        <v>3709.89</v>
      </c>
      <c r="W1153" s="71" t="n">
        <f aca="false">Зведена!BH1154</f>
        <v>3318.75</v>
      </c>
      <c r="X1153" s="71" t="n">
        <f aca="false">Зведена!BK1154</f>
        <v>3188.07</v>
      </c>
      <c r="Y1153" s="71" t="n">
        <f aca="false">Зведена!BN1154</f>
        <v>3752.14</v>
      </c>
      <c r="Z1153" s="71" t="n">
        <f aca="false">Зведена!BQ1154</f>
        <v>5695.56</v>
      </c>
      <c r="AA1153" s="71" t="n">
        <f aca="false">Зведена!BT1154</f>
        <v>6016.14</v>
      </c>
      <c r="AB1153" s="71" t="n">
        <f aca="false">Зведена!BW1154</f>
        <v>3250.24</v>
      </c>
      <c r="AC1153" s="71" t="n">
        <f aca="false">Зведена!BZ1154</f>
        <v>3686.6</v>
      </c>
      <c r="AD1153" s="71" t="n">
        <f aca="false">Зведена!CC1154</f>
        <v>2926.21</v>
      </c>
      <c r="AE1153" s="71" t="n">
        <f aca="false">Зведена!CF1154</f>
        <v>2588.47</v>
      </c>
      <c r="AF1153" s="71" t="n">
        <f aca="false">Зведена!CI1154</f>
        <v>1374.61</v>
      </c>
      <c r="AG1153" s="71" t="n">
        <f aca="false">Зведена!CL1154</f>
        <v>1620.05</v>
      </c>
      <c r="AH1153" s="71" t="n">
        <f aca="false">Зведена!CO1154</f>
        <v>2530.71</v>
      </c>
      <c r="AI1153" s="71" t="n">
        <f aca="false">Зведена!CR1154</f>
        <v>3150.22</v>
      </c>
      <c r="AJ1153" s="71" t="n">
        <f aca="false">Зведена!CU1154</f>
        <v>3103.57</v>
      </c>
      <c r="AK1153" s="71" t="n">
        <f aca="false">Зведена!CX1154</f>
        <v>1490.77</v>
      </c>
      <c r="AL1153" s="71" t="n">
        <f aca="false">Зведена!DA1154</f>
        <v>4680.72</v>
      </c>
      <c r="AM1153" s="71" t="n">
        <f aca="false">Зведена!DD1154</f>
        <v>3681.34</v>
      </c>
      <c r="AN1153" s="71" t="n">
        <f aca="false">Зведена!DG1154</f>
        <v>3019.55</v>
      </c>
      <c r="AO1153" s="71" t="n">
        <f aca="false">Зведена!DJ1154</f>
        <v>4072.46</v>
      </c>
      <c r="AP1153" s="71" t="n">
        <f aca="false">Зведена!DM1154</f>
        <v>6683.77</v>
      </c>
      <c r="AQ1153" s="71" t="n">
        <f aca="false">Зведена!DP1154</f>
        <v>1540.83</v>
      </c>
      <c r="AR1153" s="71" t="n">
        <f aca="false">Зведена!DS1154</f>
        <v>184.9</v>
      </c>
      <c r="AS1153" s="71" t="n">
        <f aca="false">Зведена!DV1154</f>
        <v>6907.12</v>
      </c>
      <c r="AT1153" s="71" t="n">
        <f aca="false">Зведена!DY1154</f>
        <v>3517.38</v>
      </c>
      <c r="AU1153" s="71" t="n">
        <f aca="false">Зведена!EB1154</f>
        <v>2400.39</v>
      </c>
      <c r="AV1153" s="71" t="n">
        <f aca="false">Зведена!EE1154</f>
        <v>3890.35</v>
      </c>
      <c r="AW1153" s="71" t="n">
        <f aca="false">Зведена!EH1154</f>
        <v>3081.08</v>
      </c>
      <c r="AX1153" s="71" t="n">
        <f aca="false">Зведена!EK1154</f>
        <v>1043.17</v>
      </c>
      <c r="AY1153" s="71" t="n">
        <f aca="false">Зведена!EN1154</f>
        <v>6782.42</v>
      </c>
      <c r="AZ1153" s="71" t="n">
        <f aca="false">Зведена!EQ1154</f>
        <v>3656.17</v>
      </c>
      <c r="BA1153" s="71" t="n">
        <f aca="false">Зведена!ET1154</f>
        <v>526.28</v>
      </c>
      <c r="BB1153" s="71" t="n">
        <f aca="false">Зведена!EW1154</f>
        <v>3839.12</v>
      </c>
      <c r="BC1153" s="71" t="n">
        <f aca="false">Зведена!EZ1154</f>
        <v>1065.91</v>
      </c>
      <c r="BD1153" s="71" t="n">
        <f aca="false">Зведена!FC1154</f>
        <v>394.2</v>
      </c>
      <c r="BE1153" s="71" t="n">
        <f aca="false">Зведена!FF1154</f>
        <v>2201.89</v>
      </c>
      <c r="BF1153" s="71" t="n">
        <f aca="false">Зведена!FI1154</f>
        <v>4308.01</v>
      </c>
      <c r="BG1153" s="71" t="n">
        <f aca="false">Зведена!FL1154</f>
        <v>3444.8</v>
      </c>
      <c r="BH1153" s="66" t="n">
        <f aca="false">VLOOKUP(C1153,Зведена!$FM$4:$FP$1170,4,0)</f>
        <v>2677.21</v>
      </c>
      <c r="BI1153" s="66" t="n">
        <f aca="false">VLOOKUP($C1153,Зведена!$FQ$4:$FT$1170,4,0)</f>
        <v>1411.29</v>
      </c>
      <c r="BJ1153" s="66" t="n">
        <f aca="false">VLOOKUP($C1153,Зведена!$FU$4:$FX$1170,4,0)</f>
        <v>1710.19</v>
      </c>
      <c r="BK1153" s="66" t="n">
        <f aca="false">VLOOKUP($C1153,Зведена!$FY$4:$GB$1170,4,0)</f>
        <v>3050.09</v>
      </c>
      <c r="BL1153" s="66" t="n">
        <f aca="false">VLOOKUP($C1153,Зведена!$GC$4:$GF$1180,4,0)</f>
        <v>2958.4</v>
      </c>
      <c r="BM1153" s="66" t="n">
        <f aca="false">VLOOKUP($C1153,Зведена!$GG$4:$GJ$1180,4,0)</f>
        <v>701.29</v>
      </c>
    </row>
    <row r="1154" customFormat="false" ht="18" hidden="false" customHeight="false" outlineLevel="0" collapsed="false">
      <c r="A1154" s="70" t="s">
        <v>1287</v>
      </c>
      <c r="B1154" s="70" t="str">
        <f aca="false">LEFT(C1154,2)</f>
        <v>96</v>
      </c>
      <c r="C1154" s="70" t="str">
        <f aca="false">LEFT(A1154,4)</f>
        <v>9611</v>
      </c>
      <c r="D1154" s="71" t="n">
        <f aca="false">Зведена!C1155</f>
        <v>0</v>
      </c>
      <c r="E1154" s="71" t="n">
        <f aca="false">Зведена!F1155</f>
        <v>9</v>
      </c>
      <c r="F1154" s="71" t="n">
        <f aca="false">Зведена!I1155</f>
        <v>17.26</v>
      </c>
      <c r="G1154" s="71" t="n">
        <f aca="false">Зведена!L1155</f>
        <v>740.76</v>
      </c>
      <c r="H1154" s="71" t="n">
        <f aca="false">Зведена!O1155</f>
        <v>74.63</v>
      </c>
      <c r="I1154" s="71" t="n">
        <f aca="false">Зведена!R1155</f>
        <v>2.1</v>
      </c>
      <c r="J1154" s="71" t="n">
        <f aca="false">Зведена!U1155</f>
        <v>0</v>
      </c>
      <c r="K1154" s="71" t="n">
        <f aca="false">Зведена!X1155</f>
        <v>20.4</v>
      </c>
      <c r="L1154" s="71" t="n">
        <f aca="false">Зведена!AA1155</f>
        <v>2.77</v>
      </c>
      <c r="M1154" s="71" t="n">
        <f aca="false">Зведена!AD1155</f>
        <v>46.95</v>
      </c>
      <c r="N1154" s="71" t="n">
        <f aca="false">Зведена!AG1155</f>
        <v>0.18</v>
      </c>
      <c r="O1154" s="71" t="n">
        <f aca="false">Зведена!AJ1155</f>
        <v>9</v>
      </c>
      <c r="P1154" s="71" t="n">
        <f aca="false">Зведена!AM1155</f>
        <v>16.93</v>
      </c>
      <c r="Q1154" s="71" t="n">
        <f aca="false">Зведена!AP1155</f>
        <v>2.17</v>
      </c>
      <c r="R1154" s="71" t="n">
        <f aca="false">Зведена!AS1155</f>
        <v>0</v>
      </c>
      <c r="S1154" s="71" t="n">
        <f aca="false">Зведена!AV1155</f>
        <v>6.44</v>
      </c>
      <c r="T1154" s="71" t="n">
        <f aca="false">Зведена!AY1155</f>
        <v>2.2</v>
      </c>
      <c r="U1154" s="71" t="n">
        <f aca="false">Зведена!BB1155</f>
        <v>0</v>
      </c>
      <c r="V1154" s="71" t="n">
        <f aca="false">Зведена!BE1155</f>
        <v>0</v>
      </c>
      <c r="W1154" s="71" t="n">
        <f aca="false">Зведена!BH1155</f>
        <v>2.06</v>
      </c>
      <c r="X1154" s="71" t="n">
        <f aca="false">Зведена!BK1155</f>
        <v>0</v>
      </c>
      <c r="Y1154" s="71" t="n">
        <f aca="false">Зведена!BN1155</f>
        <v>3</v>
      </c>
      <c r="Z1154" s="71" t="n">
        <f aca="false">Зведена!BQ1155</f>
        <v>7.95</v>
      </c>
      <c r="AA1154" s="71" t="n">
        <f aca="false">Зведена!BT1155</f>
        <v>0.4</v>
      </c>
      <c r="AB1154" s="71" t="n">
        <f aca="false">Зведена!BW1155</f>
        <v>0</v>
      </c>
      <c r="AC1154" s="71" t="n">
        <f aca="false">Зведена!BZ1155</f>
        <v>790.78</v>
      </c>
      <c r="AD1154" s="71" t="n">
        <f aca="false">Зведена!CC1155</f>
        <v>6.65</v>
      </c>
      <c r="AE1154" s="71" t="n">
        <f aca="false">Зведена!CF1155</f>
        <v>0</v>
      </c>
      <c r="AF1154" s="71" t="n">
        <f aca="false">Зведена!CI1155</f>
        <v>3.3</v>
      </c>
      <c r="AG1154" s="71" t="n">
        <f aca="false">Зведена!CL1155</f>
        <v>0</v>
      </c>
      <c r="AH1154" s="71" t="n">
        <f aca="false">Зведена!CO1155</f>
        <v>0.51</v>
      </c>
      <c r="AI1154" s="71" t="n">
        <f aca="false">Зведена!CR1155</f>
        <v>6.1</v>
      </c>
      <c r="AJ1154" s="71" t="n">
        <f aca="false">Зведена!CU1155</f>
        <v>0</v>
      </c>
      <c r="AK1154" s="71" t="n">
        <f aca="false">Зведена!CX1155</f>
        <v>33.64</v>
      </c>
      <c r="AL1154" s="71" t="n">
        <f aca="false">Зведена!DA1155</f>
        <v>9</v>
      </c>
      <c r="AM1154" s="71" t="n">
        <f aca="false">Зведена!DD1155</f>
        <v>7.48</v>
      </c>
      <c r="AN1154" s="71" t="n">
        <f aca="false">Зведена!DG1155</f>
        <v>0</v>
      </c>
      <c r="AO1154" s="71" t="n">
        <f aca="false">Зведена!DJ1155</f>
        <v>15.52</v>
      </c>
      <c r="AP1154" s="71" t="n">
        <f aca="false">Зведена!DM1155</f>
        <v>0</v>
      </c>
      <c r="AQ1154" s="71" t="n">
        <f aca="false">Зведена!DP1155</f>
        <v>0</v>
      </c>
      <c r="AR1154" s="71" t="n">
        <f aca="false">Зведена!DS1155</f>
        <v>0</v>
      </c>
      <c r="AS1154" s="71" t="n">
        <f aca="false">Зведена!DV1155</f>
        <v>9.6</v>
      </c>
      <c r="AT1154" s="71" t="n">
        <f aca="false">Зведена!DY1155</f>
        <v>9</v>
      </c>
      <c r="AU1154" s="71" t="n">
        <f aca="false">Зведена!EB1155</f>
        <v>0</v>
      </c>
      <c r="AV1154" s="71" t="n">
        <f aca="false">Зведена!EE1155</f>
        <v>0.78</v>
      </c>
      <c r="AW1154" s="71" t="n">
        <f aca="false">Зведена!EH1155</f>
        <v>0.73</v>
      </c>
      <c r="AX1154" s="71" t="n">
        <f aca="false">Зведена!EK1155</f>
        <v>0.72</v>
      </c>
      <c r="AY1154" s="71" t="n">
        <f aca="false">Зведена!EN1155</f>
        <v>18.79</v>
      </c>
      <c r="AZ1154" s="71" t="n">
        <f aca="false">Зведена!EQ1155</f>
        <v>0</v>
      </c>
      <c r="BA1154" s="71" t="n">
        <f aca="false">Зведена!ET1155</f>
        <v>31.4</v>
      </c>
      <c r="BB1154" s="71" t="n">
        <f aca="false">Зведена!EW1155</f>
        <v>12.73</v>
      </c>
      <c r="BC1154" s="71" t="n">
        <f aca="false">Зведена!EZ1155</f>
        <v>26.86</v>
      </c>
      <c r="BD1154" s="71" t="n">
        <f aca="false">Зведена!FC1155</f>
        <v>0.5</v>
      </c>
      <c r="BE1154" s="71" t="n">
        <f aca="false">Зведена!FF1155</f>
        <v>15.95</v>
      </c>
      <c r="BF1154" s="71" t="n">
        <f aca="false">Зведена!FI1155</f>
        <v>6.16</v>
      </c>
      <c r="BG1154" s="71" t="n">
        <f aca="false">Зведена!FL1155</f>
        <v>39.71</v>
      </c>
      <c r="BH1154" s="66" t="n">
        <f aca="false">VLOOKUP(C1154,Зведена!$FM$4:$FP$1170,4,0)</f>
        <v>10.6</v>
      </c>
      <c r="BI1154" s="66" t="n">
        <f aca="false">VLOOKUP($C1154,Зведена!$FQ$4:$FT$1170,4,0)</f>
        <v>164.44</v>
      </c>
      <c r="BJ1154" s="66" t="n">
        <f aca="false">VLOOKUP($C1154,Зведена!$FU$4:$FX$1170,4,0)</f>
        <v>11.69</v>
      </c>
      <c r="BK1154" s="66" t="n">
        <f aca="false">VLOOKUP($C1154,Зведена!$FY$4:$GB$1170,4,0)</f>
        <v>24.55</v>
      </c>
      <c r="BL1154" s="66" t="n">
        <f aca="false">VLOOKUP($C1154,Зведена!$GC$4:$GF$1180,4,0)</f>
        <v>85</v>
      </c>
      <c r="BM1154" s="66" t="n">
        <f aca="false">VLOOKUP($C1154,Зведена!$GG$4:$GJ$1180,4,0)</f>
        <v>22.11</v>
      </c>
    </row>
    <row r="1155" customFormat="false" ht="18" hidden="false" customHeight="false" outlineLevel="0" collapsed="false">
      <c r="A1155" s="70" t="s">
        <v>1288</v>
      </c>
      <c r="B1155" s="70" t="str">
        <f aca="false">LEFT(C1155,2)</f>
        <v>96</v>
      </c>
      <c r="C1155" s="70" t="str">
        <f aca="false">LEFT(A1155,4)</f>
        <v>9612</v>
      </c>
      <c r="D1155" s="71" t="n">
        <f aca="false">Зведена!C1156</f>
        <v>75.12</v>
      </c>
      <c r="E1155" s="71" t="n">
        <f aca="false">Зведена!F1156</f>
        <v>661.07</v>
      </c>
      <c r="F1155" s="71" t="n">
        <f aca="false">Зведена!I1156</f>
        <v>486.93</v>
      </c>
      <c r="G1155" s="71" t="n">
        <f aca="false">Зведена!L1156</f>
        <v>408.73</v>
      </c>
      <c r="H1155" s="71" t="n">
        <f aca="false">Зведена!O1156</f>
        <v>387.19</v>
      </c>
      <c r="I1155" s="71" t="n">
        <f aca="false">Зведена!R1156</f>
        <v>494.7</v>
      </c>
      <c r="J1155" s="71" t="n">
        <f aca="false">Зведена!U1156</f>
        <v>233.04</v>
      </c>
      <c r="K1155" s="71" t="n">
        <f aca="false">Зведена!X1156</f>
        <v>388.34</v>
      </c>
      <c r="L1155" s="71" t="n">
        <f aca="false">Зведена!AA1156</f>
        <v>237.04</v>
      </c>
      <c r="M1155" s="71" t="n">
        <f aca="false">Зведена!AD1156</f>
        <v>703.96</v>
      </c>
      <c r="N1155" s="71" t="n">
        <f aca="false">Зведена!AG1156</f>
        <v>241.87</v>
      </c>
      <c r="O1155" s="71" t="n">
        <f aca="false">Зведена!AJ1156</f>
        <v>320.73</v>
      </c>
      <c r="P1155" s="71" t="n">
        <f aca="false">Зведена!AM1156</f>
        <v>326.52</v>
      </c>
      <c r="Q1155" s="71" t="n">
        <f aca="false">Зведена!AP1156</f>
        <v>391.97</v>
      </c>
      <c r="R1155" s="71" t="n">
        <f aca="false">Зведена!AS1156</f>
        <v>406.55</v>
      </c>
      <c r="S1155" s="71" t="n">
        <f aca="false">Зведена!AV1156</f>
        <v>678.14</v>
      </c>
      <c r="T1155" s="71" t="n">
        <f aca="false">Зведена!AY1156</f>
        <v>415.28</v>
      </c>
      <c r="U1155" s="71" t="n">
        <f aca="false">Зведена!BB1156</f>
        <v>357.05</v>
      </c>
      <c r="V1155" s="71" t="n">
        <f aca="false">Зведена!BE1156</f>
        <v>297.83</v>
      </c>
      <c r="W1155" s="71" t="n">
        <f aca="false">Зведена!BH1156</f>
        <v>269.7</v>
      </c>
      <c r="X1155" s="71" t="n">
        <f aca="false">Зведена!BK1156</f>
        <v>379.9</v>
      </c>
      <c r="Y1155" s="71" t="n">
        <f aca="false">Зведена!BN1156</f>
        <v>178.54</v>
      </c>
      <c r="Z1155" s="71" t="n">
        <f aca="false">Зведена!BQ1156</f>
        <v>1120.99</v>
      </c>
      <c r="AA1155" s="71" t="n">
        <f aca="false">Зведена!BT1156</f>
        <v>577.85</v>
      </c>
      <c r="AB1155" s="71" t="n">
        <f aca="false">Зведена!BW1156</f>
        <v>241.31</v>
      </c>
      <c r="AC1155" s="71" t="n">
        <f aca="false">Зведена!BZ1156</f>
        <v>399.18</v>
      </c>
      <c r="AD1155" s="71" t="n">
        <f aca="false">Зведена!CC1156</f>
        <v>702.39</v>
      </c>
      <c r="AE1155" s="71" t="n">
        <f aca="false">Зведена!CF1156</f>
        <v>311.18</v>
      </c>
      <c r="AF1155" s="71" t="n">
        <f aca="false">Зведена!CI1156</f>
        <v>360.15</v>
      </c>
      <c r="AG1155" s="71" t="n">
        <f aca="false">Зведена!CL1156</f>
        <v>933.14</v>
      </c>
      <c r="AH1155" s="71" t="n">
        <f aca="false">Зведена!CO1156</f>
        <v>228.86</v>
      </c>
      <c r="AI1155" s="71" t="n">
        <f aca="false">Зведена!CR1156</f>
        <v>342.97</v>
      </c>
      <c r="AJ1155" s="71" t="n">
        <f aca="false">Зведена!CU1156</f>
        <v>521.88</v>
      </c>
      <c r="AK1155" s="71" t="n">
        <f aca="false">Зведена!CX1156</f>
        <v>708.43</v>
      </c>
      <c r="AL1155" s="71" t="n">
        <f aca="false">Зведена!DA1156</f>
        <v>660.51</v>
      </c>
      <c r="AM1155" s="71" t="n">
        <f aca="false">Зведена!DD1156</f>
        <v>522.64</v>
      </c>
      <c r="AN1155" s="71" t="n">
        <f aca="false">Зведена!DG1156</f>
        <v>279</v>
      </c>
      <c r="AO1155" s="71" t="n">
        <f aca="false">Зведена!DJ1156</f>
        <v>926.81</v>
      </c>
      <c r="AP1155" s="71" t="n">
        <f aca="false">Зведена!DM1156</f>
        <v>955.99</v>
      </c>
      <c r="AQ1155" s="71" t="n">
        <f aca="false">Зведена!DP1156</f>
        <v>270.56</v>
      </c>
      <c r="AR1155" s="71" t="n">
        <f aca="false">Зведена!DS1156</f>
        <v>7.11</v>
      </c>
      <c r="AS1155" s="71" t="n">
        <f aca="false">Зведена!DV1156</f>
        <v>217.5</v>
      </c>
      <c r="AT1155" s="71" t="n">
        <f aca="false">Зведена!DY1156</f>
        <v>907.43</v>
      </c>
      <c r="AU1155" s="71" t="n">
        <f aca="false">Зведена!EB1156</f>
        <v>693.38</v>
      </c>
      <c r="AV1155" s="71" t="n">
        <f aca="false">Зведена!EE1156</f>
        <v>304.92</v>
      </c>
      <c r="AW1155" s="71" t="n">
        <f aca="false">Зведена!EH1156</f>
        <v>325.28</v>
      </c>
      <c r="AX1155" s="71" t="n">
        <f aca="false">Зведена!EK1156</f>
        <v>812.63</v>
      </c>
      <c r="AY1155" s="71" t="n">
        <f aca="false">Зведена!EN1156</f>
        <v>754.17</v>
      </c>
      <c r="AZ1155" s="71" t="n">
        <f aca="false">Зведена!EQ1156</f>
        <v>147.93</v>
      </c>
      <c r="BA1155" s="71" t="n">
        <f aca="false">Зведена!ET1156</f>
        <v>749.72</v>
      </c>
      <c r="BB1155" s="71" t="n">
        <f aca="false">Зведена!EW1156</f>
        <v>80.81</v>
      </c>
      <c r="BC1155" s="71" t="n">
        <f aca="false">Зведена!EZ1156</f>
        <v>424.79</v>
      </c>
      <c r="BD1155" s="71" t="n">
        <f aca="false">Зведена!FC1156</f>
        <v>243.31</v>
      </c>
      <c r="BE1155" s="71" t="n">
        <f aca="false">Зведена!FF1156</f>
        <v>623.27</v>
      </c>
      <c r="BF1155" s="71" t="n">
        <f aca="false">Зведена!FI1156</f>
        <v>230.11</v>
      </c>
      <c r="BG1155" s="71" t="n">
        <f aca="false">Зведена!FL1156</f>
        <v>371.39</v>
      </c>
      <c r="BH1155" s="66" t="n">
        <f aca="false">VLOOKUP(C1155,Зведена!$FM$4:$FP$1170,4,0)</f>
        <v>513.19</v>
      </c>
      <c r="BI1155" s="66" t="n">
        <f aca="false">VLOOKUP($C1155,Зведена!$FQ$4:$FT$1170,4,0)</f>
        <v>387.78</v>
      </c>
      <c r="BJ1155" s="66" t="n">
        <f aca="false">VLOOKUP($C1155,Зведена!$FU$4:$FX$1170,4,0)</f>
        <v>586.08</v>
      </c>
      <c r="BK1155" s="66" t="n">
        <f aca="false">VLOOKUP($C1155,Зведена!$FY$4:$GB$1170,4,0)</f>
        <v>516.48</v>
      </c>
      <c r="BL1155" s="66" t="n">
        <f aca="false">VLOOKUP($C1155,Зведена!$GC$4:$GF$1180,4,0)</f>
        <v>77.73</v>
      </c>
      <c r="BM1155" s="66" t="n">
        <f aca="false">VLOOKUP($C1155,Зведена!$GG$4:$GJ$1180,4,0)</f>
        <v>390.09</v>
      </c>
    </row>
    <row r="1156" customFormat="false" ht="18" hidden="false" customHeight="false" outlineLevel="0" collapsed="false">
      <c r="A1156" s="70" t="s">
        <v>1289</v>
      </c>
      <c r="B1156" s="70" t="str">
        <f aca="false">LEFT(C1156,2)</f>
        <v>96</v>
      </c>
      <c r="C1156" s="70" t="str">
        <f aca="false">LEFT(A1156,4)</f>
        <v>9613</v>
      </c>
      <c r="D1156" s="71" t="n">
        <f aca="false">Зведена!C1157</f>
        <v>74.67</v>
      </c>
      <c r="E1156" s="71" t="n">
        <f aca="false">Зведена!F1157</f>
        <v>69.37</v>
      </c>
      <c r="F1156" s="71" t="n">
        <f aca="false">Зведена!I1157</f>
        <v>30.23</v>
      </c>
      <c r="G1156" s="71" t="n">
        <f aca="false">Зведена!L1157</f>
        <v>10.66</v>
      </c>
      <c r="H1156" s="71" t="n">
        <f aca="false">Зведена!O1157</f>
        <v>2.75</v>
      </c>
      <c r="I1156" s="71" t="n">
        <f aca="false">Зведена!R1157</f>
        <v>7</v>
      </c>
      <c r="J1156" s="71" t="n">
        <f aca="false">Зведена!U1157</f>
        <v>2017.4</v>
      </c>
      <c r="K1156" s="71" t="n">
        <f aca="false">Зведена!X1157</f>
        <v>23.45</v>
      </c>
      <c r="L1156" s="71" t="n">
        <f aca="false">Зведена!AA1157</f>
        <v>98.27</v>
      </c>
      <c r="M1156" s="71" t="n">
        <f aca="false">Зведена!AD1157</f>
        <v>217.61</v>
      </c>
      <c r="N1156" s="71" t="n">
        <f aca="false">Зведена!AG1157</f>
        <v>1396.98</v>
      </c>
      <c r="O1156" s="71" t="n">
        <f aca="false">Зведена!AJ1157</f>
        <v>729.47</v>
      </c>
      <c r="P1156" s="71" t="n">
        <f aca="false">Зведена!AM1157</f>
        <v>311</v>
      </c>
      <c r="Q1156" s="71" t="n">
        <f aca="false">Зведена!AP1157</f>
        <v>2810.93</v>
      </c>
      <c r="R1156" s="71" t="n">
        <f aca="false">Зведена!AS1157</f>
        <v>33.95</v>
      </c>
      <c r="S1156" s="71" t="n">
        <f aca="false">Зведена!AV1157</f>
        <v>353.14</v>
      </c>
      <c r="T1156" s="71" t="n">
        <f aca="false">Зведена!AY1157</f>
        <v>61.46</v>
      </c>
      <c r="U1156" s="71" t="n">
        <f aca="false">Зведена!BB1157</f>
        <v>9.38</v>
      </c>
      <c r="V1156" s="71" t="n">
        <f aca="false">Зведена!BE1157</f>
        <v>73.09</v>
      </c>
      <c r="W1156" s="71" t="n">
        <f aca="false">Зведена!BH1157</f>
        <v>177.09</v>
      </c>
      <c r="X1156" s="71" t="n">
        <f aca="false">Зведена!BK1157</f>
        <v>323.5</v>
      </c>
      <c r="Y1156" s="71" t="n">
        <f aca="false">Зведена!BN1157</f>
        <v>85.07</v>
      </c>
      <c r="Z1156" s="71" t="n">
        <f aca="false">Зведена!BQ1157</f>
        <v>69.34</v>
      </c>
      <c r="AA1156" s="71" t="n">
        <f aca="false">Зведена!BT1157</f>
        <v>50.52</v>
      </c>
      <c r="AB1156" s="71" t="n">
        <f aca="false">Зведена!BW1157</f>
        <v>26.74</v>
      </c>
      <c r="AC1156" s="71" t="n">
        <f aca="false">Зведена!BZ1157</f>
        <v>89.9</v>
      </c>
      <c r="AD1156" s="71" t="n">
        <f aca="false">Зведена!CC1157</f>
        <v>92.71</v>
      </c>
      <c r="AE1156" s="71" t="n">
        <f aca="false">Зведена!CF1157</f>
        <v>104.81</v>
      </c>
      <c r="AF1156" s="71" t="n">
        <f aca="false">Зведена!CI1157</f>
        <v>35.31</v>
      </c>
      <c r="AG1156" s="71" t="n">
        <f aca="false">Зведена!CL1157</f>
        <v>59.94</v>
      </c>
      <c r="AH1156" s="71" t="n">
        <f aca="false">Зведена!CO1157</f>
        <v>18.03</v>
      </c>
      <c r="AI1156" s="71" t="n">
        <f aca="false">Зведена!CR1157</f>
        <v>84.34</v>
      </c>
      <c r="AJ1156" s="71" t="n">
        <f aca="false">Зведена!CU1157</f>
        <v>531.81</v>
      </c>
      <c r="AK1156" s="71" t="n">
        <f aca="false">Зведена!CX1157</f>
        <v>174.21</v>
      </c>
      <c r="AL1156" s="71" t="n">
        <f aca="false">Зведена!DA1157</f>
        <v>91.91</v>
      </c>
      <c r="AM1156" s="71" t="n">
        <f aca="false">Зведена!DD1157</f>
        <v>618.41</v>
      </c>
      <c r="AN1156" s="71" t="n">
        <f aca="false">Зведена!DG1157</f>
        <v>61.59</v>
      </c>
      <c r="AO1156" s="71" t="n">
        <f aca="false">Зведена!DJ1157</f>
        <v>64.27</v>
      </c>
      <c r="AP1156" s="71" t="n">
        <f aca="false">Зведена!DM1157</f>
        <v>487.29</v>
      </c>
      <c r="AQ1156" s="71" t="n">
        <f aca="false">Зведена!DP1157</f>
        <v>15.98</v>
      </c>
      <c r="AR1156" s="71" t="n">
        <f aca="false">Зведена!DS1157</f>
        <v>14263.96</v>
      </c>
      <c r="AS1156" s="71" t="n">
        <f aca="false">Зведена!DV1157</f>
        <v>70.8</v>
      </c>
      <c r="AT1156" s="71" t="n">
        <f aca="false">Зведена!DY1157</f>
        <v>12.62</v>
      </c>
      <c r="AU1156" s="71" t="n">
        <f aca="false">Зведена!EB1157</f>
        <v>7.99</v>
      </c>
      <c r="AV1156" s="71" t="n">
        <f aca="false">Зведена!EE1157</f>
        <v>462.6</v>
      </c>
      <c r="AW1156" s="71" t="n">
        <f aca="false">Зведена!EH1157</f>
        <v>87.84</v>
      </c>
      <c r="AX1156" s="71" t="n">
        <f aca="false">Зведена!EK1157</f>
        <v>35.39</v>
      </c>
      <c r="AY1156" s="71" t="n">
        <f aca="false">Зведена!EN1157</f>
        <v>903.8</v>
      </c>
      <c r="AZ1156" s="71" t="n">
        <f aca="false">Зведена!EQ1157</f>
        <v>32.08</v>
      </c>
      <c r="BA1156" s="71" t="n">
        <f aca="false">Зведена!ET1157</f>
        <v>291.85</v>
      </c>
      <c r="BB1156" s="71" t="n">
        <f aca="false">Зведена!EW1157</f>
        <v>8745.03</v>
      </c>
      <c r="BC1156" s="71" t="n">
        <f aca="false">Зведена!EZ1157</f>
        <v>167.58</v>
      </c>
      <c r="BD1156" s="71" t="n">
        <f aca="false">Зведена!FC1157</f>
        <v>34.94</v>
      </c>
      <c r="BE1156" s="71" t="n">
        <f aca="false">Зведена!FF1157</f>
        <v>8290.9</v>
      </c>
      <c r="BF1156" s="71" t="n">
        <f aca="false">Зведена!FI1157</f>
        <v>18.61</v>
      </c>
      <c r="BG1156" s="71" t="n">
        <f aca="false">Зведена!FL1157</f>
        <v>148.15</v>
      </c>
      <c r="BH1156" s="66" t="n">
        <f aca="false">VLOOKUP(C1156,Зведена!$FM$4:$FP$1170,4,0)</f>
        <v>246.33</v>
      </c>
      <c r="BI1156" s="66" t="n">
        <f aca="false">VLOOKUP($C1156,Зведена!$FQ$4:$FT$1170,4,0)</f>
        <v>133.27</v>
      </c>
      <c r="BJ1156" s="66" t="n">
        <f aca="false">VLOOKUP($C1156,Зведена!$FU$4:$FX$1170,4,0)</f>
        <v>2342.4</v>
      </c>
      <c r="BK1156" s="66" t="n">
        <f aca="false">VLOOKUP($C1156,Зведена!$FY$4:$GB$1170,4,0)</f>
        <v>191.78</v>
      </c>
      <c r="BL1156" s="66" t="n">
        <f aca="false">VLOOKUP($C1156,Зведена!$GC$4:$GF$1180,4,0)</f>
        <v>148.98</v>
      </c>
      <c r="BM1156" s="66" t="n">
        <f aca="false">VLOOKUP($C1156,Зведена!$GG$4:$GJ$1180,4,0)</f>
        <v>67.9</v>
      </c>
    </row>
    <row r="1157" customFormat="false" ht="18" hidden="false" customHeight="false" outlineLevel="0" collapsed="false">
      <c r="A1157" s="70" t="s">
        <v>1290</v>
      </c>
      <c r="B1157" s="70" t="str">
        <f aca="false">LEFT(C1157,2)</f>
        <v>96</v>
      </c>
      <c r="C1157" s="70" t="str">
        <f aca="false">LEFT(A1157,4)</f>
        <v>9614</v>
      </c>
      <c r="D1157" s="71" t="n">
        <f aca="false">Зведена!C1158</f>
        <v>208.25</v>
      </c>
      <c r="E1157" s="71" t="n">
        <f aca="false">Зведена!F1158</f>
        <v>496.55</v>
      </c>
      <c r="F1157" s="71" t="n">
        <f aca="false">Зведена!I1158</f>
        <v>984.88</v>
      </c>
      <c r="G1157" s="71" t="n">
        <f aca="false">Зведена!L1158</f>
        <v>546.15</v>
      </c>
      <c r="H1157" s="71" t="n">
        <f aca="false">Зведена!O1158</f>
        <v>1652.79</v>
      </c>
      <c r="I1157" s="71" t="n">
        <f aca="false">Зведена!R1158</f>
        <v>749.37</v>
      </c>
      <c r="J1157" s="71" t="n">
        <f aca="false">Зведена!U1158</f>
        <v>496.1</v>
      </c>
      <c r="K1157" s="71" t="n">
        <f aca="false">Зведена!X1158</f>
        <v>961.9</v>
      </c>
      <c r="L1157" s="71" t="n">
        <f aca="false">Зведена!AA1158</f>
        <v>361.35</v>
      </c>
      <c r="M1157" s="71" t="n">
        <f aca="false">Зведена!AD1158</f>
        <v>3860.7</v>
      </c>
      <c r="N1157" s="71" t="n">
        <f aca="false">Зведена!AG1158</f>
        <v>337.15</v>
      </c>
      <c r="O1157" s="71" t="n">
        <f aca="false">Зведена!AJ1158</f>
        <v>319.25</v>
      </c>
      <c r="P1157" s="71" t="n">
        <f aca="false">Зведена!AM1158</f>
        <v>562.1</v>
      </c>
      <c r="Q1157" s="71" t="n">
        <f aca="false">Зведена!AP1158</f>
        <v>233.38</v>
      </c>
      <c r="R1157" s="71" t="n">
        <f aca="false">Зведена!AS1158</f>
        <v>1560.78</v>
      </c>
      <c r="S1157" s="71" t="n">
        <f aca="false">Зведена!AV1158</f>
        <v>1096.9</v>
      </c>
      <c r="T1157" s="71" t="n">
        <f aca="false">Зведена!AY1158</f>
        <v>538.38</v>
      </c>
      <c r="U1157" s="71" t="n">
        <f aca="false">Зведена!BB1158</f>
        <v>3950.25</v>
      </c>
      <c r="V1157" s="71" t="n">
        <f aca="false">Зведена!BE1158</f>
        <v>4780.19</v>
      </c>
      <c r="W1157" s="71" t="n">
        <f aca="false">Зведена!BH1158</f>
        <v>3890.37</v>
      </c>
      <c r="X1157" s="71" t="n">
        <f aca="false">Зведена!BK1158</f>
        <v>163.75</v>
      </c>
      <c r="Y1157" s="71" t="n">
        <f aca="false">Зведена!BN1158</f>
        <v>231.25</v>
      </c>
      <c r="Z1157" s="71" t="n">
        <f aca="false">Зведена!BQ1158</f>
        <v>1378.55</v>
      </c>
      <c r="AA1157" s="71" t="n">
        <f aca="false">Зведена!BT1158</f>
        <v>2539.51</v>
      </c>
      <c r="AB1157" s="71" t="n">
        <f aca="false">Зведена!BW1158</f>
        <v>256.87</v>
      </c>
      <c r="AC1157" s="71" t="n">
        <f aca="false">Зведена!BZ1158</f>
        <v>1987.66</v>
      </c>
      <c r="AD1157" s="71" t="n">
        <f aca="false">Зведена!CC1158</f>
        <v>3613.99</v>
      </c>
      <c r="AE1157" s="71" t="n">
        <f aca="false">Зведена!CF1158</f>
        <v>3080.15</v>
      </c>
      <c r="AF1157" s="71" t="n">
        <f aca="false">Зведена!CI1158</f>
        <v>3400.46</v>
      </c>
      <c r="AG1157" s="71" t="n">
        <f aca="false">Зведена!CL1158</f>
        <v>7512.24</v>
      </c>
      <c r="AH1157" s="71" t="n">
        <f aca="false">Зведена!CO1158</f>
        <v>2526.42</v>
      </c>
      <c r="AI1157" s="71" t="n">
        <f aca="false">Зведена!CR1158</f>
        <v>2083.97</v>
      </c>
      <c r="AJ1157" s="71" t="n">
        <f aca="false">Зведена!CU1158</f>
        <v>334.16</v>
      </c>
      <c r="AK1157" s="71" t="n">
        <f aca="false">Зведена!CX1158</f>
        <v>2436.45</v>
      </c>
      <c r="AL1157" s="71" t="n">
        <f aca="false">Зведена!DA1158</f>
        <v>6026.94</v>
      </c>
      <c r="AM1157" s="71" t="n">
        <f aca="false">Зведена!DD1158</f>
        <v>1486.4</v>
      </c>
      <c r="AN1157" s="71" t="n">
        <f aca="false">Зведена!DG1158</f>
        <v>6241.2</v>
      </c>
      <c r="AO1157" s="71" t="n">
        <f aca="false">Зведена!DJ1158</f>
        <v>2628.3</v>
      </c>
      <c r="AP1157" s="71" t="n">
        <f aca="false">Зведена!DM1158</f>
        <v>3912.38</v>
      </c>
      <c r="AQ1157" s="71" t="n">
        <f aca="false">Зведена!DP1158</f>
        <v>912.42</v>
      </c>
      <c r="AR1157" s="71" t="n">
        <f aca="false">Зведена!DS1158</f>
        <v>4793.29</v>
      </c>
      <c r="AS1157" s="71" t="n">
        <f aca="false">Зведена!DV1158</f>
        <v>3121.99</v>
      </c>
      <c r="AT1157" s="71" t="n">
        <f aca="false">Зведена!DY1158</f>
        <v>9592.19</v>
      </c>
      <c r="AU1157" s="71" t="n">
        <f aca="false">Зведена!EB1158</f>
        <v>12000.12</v>
      </c>
      <c r="AV1157" s="71" t="n">
        <f aca="false">Зведена!EE1158</f>
        <v>4931.58</v>
      </c>
      <c r="AW1157" s="71" t="n">
        <f aca="false">Зведена!EH1158</f>
        <v>8971.77</v>
      </c>
      <c r="AX1157" s="71" t="n">
        <f aca="false">Зведена!EK1158</f>
        <v>8543.16</v>
      </c>
      <c r="AY1157" s="71" t="n">
        <f aca="false">Зведена!EN1158</f>
        <v>12860.72</v>
      </c>
      <c r="AZ1157" s="71" t="n">
        <f aca="false">Зведена!EQ1158</f>
        <v>5045.15</v>
      </c>
      <c r="BA1157" s="71" t="n">
        <f aca="false">Зведена!ET1158</f>
        <v>7129.36</v>
      </c>
      <c r="BB1157" s="71" t="n">
        <f aca="false">Зведена!EW1158</f>
        <v>11237.62</v>
      </c>
      <c r="BC1157" s="71" t="n">
        <f aca="false">Зведена!EZ1158</f>
        <v>11227.59</v>
      </c>
      <c r="BD1157" s="71" t="n">
        <f aca="false">Зведена!FC1158</f>
        <v>12164</v>
      </c>
      <c r="BE1157" s="71" t="n">
        <f aca="false">Зведена!FF1158</f>
        <v>8986.73</v>
      </c>
      <c r="BF1157" s="71" t="n">
        <f aca="false">Зведена!FI1158</f>
        <v>7858.72</v>
      </c>
      <c r="BG1157" s="71" t="n">
        <f aca="false">Зведена!FL1158</f>
        <v>7811.32</v>
      </c>
      <c r="BH1157" s="66" t="n">
        <f aca="false">VLOOKUP(C1157,Зведена!$FM$4:$FP$1170,4,0)</f>
        <v>3805.22</v>
      </c>
      <c r="BI1157" s="66" t="n">
        <f aca="false">VLOOKUP($C1157,Зведена!$FQ$4:$FT$1170,4,0)</f>
        <v>7584.19</v>
      </c>
      <c r="BJ1157" s="66" t="n">
        <f aca="false">VLOOKUP($C1157,Зведена!$FU$4:$FX$1170,4,0)</f>
        <v>5211.34</v>
      </c>
      <c r="BK1157" s="66" t="n">
        <f aca="false">VLOOKUP($C1157,Зведена!$FY$4:$GB$1170,4,0)</f>
        <v>7239.99</v>
      </c>
      <c r="BL1157" s="66" t="n">
        <f aca="false">VLOOKUP($C1157,Зведена!$GC$4:$GF$1180,4,0)</f>
        <v>2060.69</v>
      </c>
      <c r="BM1157" s="66" t="n">
        <f aca="false">VLOOKUP($C1157,Зведена!$GG$4:$GJ$1180,4,0)</f>
        <v>3968.48</v>
      </c>
    </row>
    <row r="1158" customFormat="false" ht="18" hidden="false" customHeight="false" outlineLevel="0" collapsed="false">
      <c r="A1158" s="70" t="s">
        <v>1291</v>
      </c>
      <c r="B1158" s="70" t="str">
        <f aca="false">LEFT(C1158,2)</f>
        <v>96</v>
      </c>
      <c r="C1158" s="70" t="str">
        <f aca="false">LEFT(A1158,4)</f>
        <v>9615</v>
      </c>
      <c r="D1158" s="71" t="n">
        <f aca="false">Зведена!C1159</f>
        <v>7581.7</v>
      </c>
      <c r="E1158" s="71" t="n">
        <f aca="false">Зведена!F1159</f>
        <v>15844.96</v>
      </c>
      <c r="F1158" s="71" t="n">
        <f aca="false">Зведена!I1159</f>
        <v>11290.78</v>
      </c>
      <c r="G1158" s="71" t="n">
        <f aca="false">Зведена!L1159</f>
        <v>7647.17</v>
      </c>
      <c r="H1158" s="71" t="n">
        <f aca="false">Зведена!O1159</f>
        <v>10917.92</v>
      </c>
      <c r="I1158" s="71" t="n">
        <f aca="false">Зведена!R1159</f>
        <v>8981.85</v>
      </c>
      <c r="J1158" s="71" t="n">
        <f aca="false">Зведена!U1159</f>
        <v>18812.12</v>
      </c>
      <c r="K1158" s="71" t="n">
        <f aca="false">Зведена!X1159</f>
        <v>12172.08</v>
      </c>
      <c r="L1158" s="71" t="n">
        <f aca="false">Зведена!AA1159</f>
        <v>3651</v>
      </c>
      <c r="M1158" s="71" t="n">
        <f aca="false">Зведена!AD1159</f>
        <v>6411.02</v>
      </c>
      <c r="N1158" s="71" t="n">
        <f aca="false">Зведена!AG1159</f>
        <v>8167.56</v>
      </c>
      <c r="O1158" s="71" t="n">
        <f aca="false">Зведена!AJ1159</f>
        <v>4311.61</v>
      </c>
      <c r="P1158" s="71" t="n">
        <f aca="false">Зведена!AM1159</f>
        <v>11390.68</v>
      </c>
      <c r="Q1158" s="71" t="n">
        <f aca="false">Зведена!AP1159</f>
        <v>12502.5</v>
      </c>
      <c r="R1158" s="71" t="n">
        <f aca="false">Зведена!AS1159</f>
        <v>12258.14</v>
      </c>
      <c r="S1158" s="71" t="n">
        <f aca="false">Зведена!AV1159</f>
        <v>10448.57</v>
      </c>
      <c r="T1158" s="71" t="n">
        <f aca="false">Зведена!AY1159</f>
        <v>9568.11</v>
      </c>
      <c r="U1158" s="71" t="n">
        <f aca="false">Зведена!BB1159</f>
        <v>7890.53</v>
      </c>
      <c r="V1158" s="71" t="n">
        <f aca="false">Зведена!BE1159</f>
        <v>17112.35</v>
      </c>
      <c r="W1158" s="71" t="n">
        <f aca="false">Зведена!BH1159</f>
        <v>10659.21</v>
      </c>
      <c r="X1158" s="71" t="n">
        <f aca="false">Зведена!BK1159</f>
        <v>6878.41</v>
      </c>
      <c r="Y1158" s="71" t="n">
        <f aca="false">Зведена!BN1159</f>
        <v>4828.52</v>
      </c>
      <c r="Z1158" s="71" t="n">
        <f aca="false">Зведена!BQ1159</f>
        <v>5817.08</v>
      </c>
      <c r="AA1158" s="71" t="n">
        <f aca="false">Зведена!BT1159</f>
        <v>1949.06</v>
      </c>
      <c r="AB1158" s="71" t="n">
        <f aca="false">Зведена!BW1159</f>
        <v>2041.75</v>
      </c>
      <c r="AC1158" s="71" t="n">
        <f aca="false">Зведена!BZ1159</f>
        <v>23193.31</v>
      </c>
      <c r="AD1158" s="71" t="n">
        <f aca="false">Зведена!CC1159</f>
        <v>11910.18</v>
      </c>
      <c r="AE1158" s="71" t="n">
        <f aca="false">Зведена!CF1159</f>
        <v>8562.21</v>
      </c>
      <c r="AF1158" s="71" t="n">
        <f aca="false">Зведена!CI1159</f>
        <v>10514.53</v>
      </c>
      <c r="AG1158" s="71" t="n">
        <f aca="false">Зведена!CL1159</f>
        <v>11583.46</v>
      </c>
      <c r="AH1158" s="71" t="n">
        <f aca="false">Зведена!CO1159</f>
        <v>13069.33</v>
      </c>
      <c r="AI1158" s="71" t="n">
        <f aca="false">Зведена!CR1159</f>
        <v>8812.99</v>
      </c>
      <c r="AJ1158" s="71" t="n">
        <f aca="false">Зведена!CU1159</f>
        <v>8154.31</v>
      </c>
      <c r="AK1158" s="71" t="n">
        <f aca="false">Зведена!CX1159</f>
        <v>7676.68</v>
      </c>
      <c r="AL1158" s="71" t="n">
        <f aca="false">Зведена!DA1159</f>
        <v>6729.17</v>
      </c>
      <c r="AM1158" s="71" t="n">
        <f aca="false">Зведена!DD1159</f>
        <v>5072.75</v>
      </c>
      <c r="AN1158" s="71" t="n">
        <f aca="false">Зведена!DG1159</f>
        <v>10564.17</v>
      </c>
      <c r="AO1158" s="71" t="n">
        <f aca="false">Зведена!DJ1159</f>
        <v>17325.57</v>
      </c>
      <c r="AP1158" s="71" t="n">
        <f aca="false">Зведена!DM1159</f>
        <v>8332.26</v>
      </c>
      <c r="AQ1158" s="71" t="n">
        <f aca="false">Зведена!DP1159</f>
        <v>621.31</v>
      </c>
      <c r="AR1158" s="71" t="n">
        <f aca="false">Зведена!DS1159</f>
        <v>1894.04</v>
      </c>
      <c r="AS1158" s="71" t="n">
        <f aca="false">Зведена!DV1159</f>
        <v>7349.4</v>
      </c>
      <c r="AT1158" s="71" t="n">
        <f aca="false">Зведена!DY1159</f>
        <v>12842.8</v>
      </c>
      <c r="AU1158" s="71" t="n">
        <f aca="false">Зведена!EB1159</f>
        <v>6054.72</v>
      </c>
      <c r="AV1158" s="71" t="n">
        <f aca="false">Зведена!EE1159</f>
        <v>6651.7</v>
      </c>
      <c r="AW1158" s="71" t="n">
        <f aca="false">Зведена!EH1159</f>
        <v>5045.56</v>
      </c>
      <c r="AX1158" s="71" t="n">
        <f aca="false">Зведена!EK1159</f>
        <v>5038.61</v>
      </c>
      <c r="AY1158" s="71" t="n">
        <f aca="false">Зведена!EN1159</f>
        <v>2299.93</v>
      </c>
      <c r="AZ1158" s="71" t="n">
        <f aca="false">Зведена!EQ1159</f>
        <v>2600.98</v>
      </c>
      <c r="BA1158" s="71" t="n">
        <f aca="false">Зведена!ET1159</f>
        <v>4529.4</v>
      </c>
      <c r="BB1158" s="71" t="n">
        <f aca="false">Зведена!EW1159</f>
        <v>17330.08</v>
      </c>
      <c r="BC1158" s="71" t="n">
        <f aca="false">Зведена!EZ1159</f>
        <v>11880.24</v>
      </c>
      <c r="BD1158" s="71" t="n">
        <f aca="false">Зведена!FC1159</f>
        <v>6766.33</v>
      </c>
      <c r="BE1158" s="71" t="n">
        <f aca="false">Зведена!FF1159</f>
        <v>11361.29</v>
      </c>
      <c r="BF1158" s="71" t="n">
        <f aca="false">Зведена!FI1159</f>
        <v>10369.33</v>
      </c>
      <c r="BG1158" s="71" t="n">
        <f aca="false">Зведена!FL1159</f>
        <v>7631.08</v>
      </c>
      <c r="BH1158" s="66" t="n">
        <f aca="false">VLOOKUP(C1158,Зведена!$FM$4:$FP$1170,4,0)</f>
        <v>3411.19</v>
      </c>
      <c r="BI1158" s="66" t="n">
        <f aca="false">VLOOKUP($C1158,Зведена!$FQ$4:$FT$1170,4,0)</f>
        <v>4187.39</v>
      </c>
      <c r="BJ1158" s="66" t="n">
        <f aca="false">VLOOKUP($C1158,Зведена!$FU$4:$FX$1170,4,0)</f>
        <v>3769.88</v>
      </c>
      <c r="BK1158" s="66" t="n">
        <f aca="false">VLOOKUP($C1158,Зведена!$FY$4:$GB$1170,4,0)</f>
        <v>6575.16</v>
      </c>
      <c r="BL1158" s="66" t="n">
        <f aca="false">VLOOKUP($C1158,Зведена!$GC$4:$GF$1180,4,0)</f>
        <v>988.86</v>
      </c>
      <c r="BM1158" s="66" t="n">
        <f aca="false">VLOOKUP($C1158,Зведена!$GG$4:$GJ$1180,4,0)</f>
        <v>9400.64</v>
      </c>
    </row>
    <row r="1159" customFormat="false" ht="18" hidden="false" customHeight="false" outlineLevel="0" collapsed="false">
      <c r="A1159" s="70" t="s">
        <v>1292</v>
      </c>
      <c r="B1159" s="70" t="str">
        <f aca="false">LEFT(C1159,2)</f>
        <v>96</v>
      </c>
      <c r="C1159" s="70" t="str">
        <f aca="false">LEFT(A1159,4)</f>
        <v>9616</v>
      </c>
      <c r="D1159" s="71" t="n">
        <f aca="false">Зведена!C1160</f>
        <v>314.29</v>
      </c>
      <c r="E1159" s="71" t="n">
        <f aca="false">Зведена!F1160</f>
        <v>736.32</v>
      </c>
      <c r="F1159" s="71" t="n">
        <f aca="false">Зведена!I1160</f>
        <v>193.47</v>
      </c>
      <c r="G1159" s="71" t="n">
        <f aca="false">Зведена!L1160</f>
        <v>4273.13</v>
      </c>
      <c r="H1159" s="71" t="n">
        <f aca="false">Зведена!O1160</f>
        <v>572.06</v>
      </c>
      <c r="I1159" s="71" t="n">
        <f aca="false">Зведена!R1160</f>
        <v>3274.2</v>
      </c>
      <c r="J1159" s="71" t="n">
        <f aca="false">Зведена!U1160</f>
        <v>15.43</v>
      </c>
      <c r="K1159" s="71" t="n">
        <f aca="false">Зведена!X1160</f>
        <v>77.89</v>
      </c>
      <c r="L1159" s="71" t="n">
        <f aca="false">Зведена!AA1160</f>
        <v>36.59</v>
      </c>
      <c r="M1159" s="71" t="n">
        <f aca="false">Зведена!AD1160</f>
        <v>10.5</v>
      </c>
      <c r="N1159" s="71" t="n">
        <f aca="false">Зведена!AG1160</f>
        <v>417.22</v>
      </c>
      <c r="O1159" s="71" t="n">
        <f aca="false">Зведена!AJ1160</f>
        <v>2.57</v>
      </c>
      <c r="P1159" s="71" t="n">
        <f aca="false">Зведена!AM1160</f>
        <v>67.3</v>
      </c>
      <c r="Q1159" s="71" t="n">
        <f aca="false">Зведена!AP1160</f>
        <v>380.02</v>
      </c>
      <c r="R1159" s="71" t="n">
        <f aca="false">Зведена!AS1160</f>
        <v>11.26</v>
      </c>
      <c r="S1159" s="71" t="n">
        <f aca="false">Зведена!AV1160</f>
        <v>168.88</v>
      </c>
      <c r="T1159" s="71" t="n">
        <f aca="false">Зведена!AY1160</f>
        <v>699.74</v>
      </c>
      <c r="U1159" s="71" t="n">
        <f aca="false">Зведена!BB1160</f>
        <v>635.07</v>
      </c>
      <c r="V1159" s="71" t="n">
        <f aca="false">Зведена!BE1160</f>
        <v>210.22</v>
      </c>
      <c r="W1159" s="71" t="n">
        <f aca="false">Зведена!BH1160</f>
        <v>51.97</v>
      </c>
      <c r="X1159" s="71" t="n">
        <f aca="false">Зведена!BK1160</f>
        <v>13.78</v>
      </c>
      <c r="Y1159" s="71" t="n">
        <f aca="false">Зведена!BN1160</f>
        <v>356.92</v>
      </c>
      <c r="Z1159" s="71" t="n">
        <f aca="false">Зведена!BQ1160</f>
        <v>318.34</v>
      </c>
      <c r="AA1159" s="71" t="n">
        <f aca="false">Зведена!BT1160</f>
        <v>10.88</v>
      </c>
      <c r="AB1159" s="71" t="n">
        <f aca="false">Зведена!BW1160</f>
        <v>28.36</v>
      </c>
      <c r="AC1159" s="71" t="n">
        <f aca="false">Зведена!BZ1160</f>
        <v>501.79</v>
      </c>
      <c r="AD1159" s="71" t="n">
        <f aca="false">Зведена!CC1160</f>
        <v>139.63</v>
      </c>
      <c r="AE1159" s="71" t="n">
        <f aca="false">Зведена!CF1160</f>
        <v>1.91</v>
      </c>
      <c r="AF1159" s="71" t="n">
        <f aca="false">Зведена!CI1160</f>
        <v>2855.54</v>
      </c>
      <c r="AG1159" s="71" t="n">
        <f aca="false">Зведена!CL1160</f>
        <v>115.02</v>
      </c>
      <c r="AH1159" s="71" t="n">
        <f aca="false">Зведена!CO1160</f>
        <v>65.67</v>
      </c>
      <c r="AI1159" s="71" t="n">
        <f aca="false">Зведена!CR1160</f>
        <v>1209.7</v>
      </c>
      <c r="AJ1159" s="71" t="n">
        <f aca="false">Зведена!CU1160</f>
        <v>35.82</v>
      </c>
      <c r="AK1159" s="71" t="n">
        <f aca="false">Зведена!CX1160</f>
        <v>355.33</v>
      </c>
      <c r="AL1159" s="71" t="n">
        <f aca="false">Зведена!DA1160</f>
        <v>976.16</v>
      </c>
      <c r="AM1159" s="71" t="n">
        <f aca="false">Зведена!DD1160</f>
        <v>588.01</v>
      </c>
      <c r="AN1159" s="71" t="n">
        <f aca="false">Зведена!DG1160</f>
        <v>31.67</v>
      </c>
      <c r="AO1159" s="71" t="n">
        <f aca="false">Зведена!DJ1160</f>
        <v>1682.92</v>
      </c>
      <c r="AP1159" s="71" t="n">
        <f aca="false">Зведена!DM1160</f>
        <v>2430.51</v>
      </c>
      <c r="AQ1159" s="71" t="n">
        <f aca="false">Зведена!DP1160</f>
        <v>2362.8</v>
      </c>
      <c r="AR1159" s="71" t="n">
        <f aca="false">Зведена!DS1160</f>
        <v>1575.88</v>
      </c>
      <c r="AS1159" s="71" t="n">
        <f aca="false">Зведена!DV1160</f>
        <v>741.14</v>
      </c>
      <c r="AT1159" s="71" t="n">
        <f aca="false">Зведена!DY1160</f>
        <v>777.07</v>
      </c>
      <c r="AU1159" s="71" t="n">
        <f aca="false">Зведена!EB1160</f>
        <v>3156.57</v>
      </c>
      <c r="AV1159" s="71" t="n">
        <f aca="false">Зведена!EE1160</f>
        <v>2402.92</v>
      </c>
      <c r="AW1159" s="71" t="n">
        <f aca="false">Зведена!EH1160</f>
        <v>10.38</v>
      </c>
      <c r="AX1159" s="71" t="n">
        <f aca="false">Зведена!EK1160</f>
        <v>876.72</v>
      </c>
      <c r="AY1159" s="71" t="n">
        <f aca="false">Зведена!EN1160</f>
        <v>1930.1</v>
      </c>
      <c r="AZ1159" s="71" t="n">
        <f aca="false">Зведена!EQ1160</f>
        <v>72.28</v>
      </c>
      <c r="BA1159" s="71" t="n">
        <f aca="false">Зведена!ET1160</f>
        <v>567.1</v>
      </c>
      <c r="BB1159" s="71" t="n">
        <f aca="false">Зведена!EW1160</f>
        <v>1274.16</v>
      </c>
      <c r="BC1159" s="71" t="n">
        <f aca="false">Зведена!EZ1160</f>
        <v>711.58</v>
      </c>
      <c r="BD1159" s="71" t="n">
        <f aca="false">Зведена!FC1160</f>
        <v>104.04</v>
      </c>
      <c r="BE1159" s="71" t="n">
        <f aca="false">Зведена!FF1160</f>
        <v>75.81</v>
      </c>
      <c r="BF1159" s="71" t="n">
        <f aca="false">Зведена!FI1160</f>
        <v>10.03</v>
      </c>
      <c r="BG1159" s="71" t="n">
        <f aca="false">Зведена!FL1160</f>
        <v>283.1</v>
      </c>
      <c r="BH1159" s="66" t="n">
        <f aca="false">VLOOKUP(C1159,Зведена!$FM$4:$FP$1170,4,0)</f>
        <v>183.78</v>
      </c>
      <c r="BI1159" s="66" t="n">
        <f aca="false">VLOOKUP($C1159,Зведена!$FQ$4:$FT$1170,4,0)</f>
        <v>10.51</v>
      </c>
      <c r="BJ1159" s="66" t="n">
        <f aca="false">VLOOKUP($C1159,Зведена!$FU$4:$FX$1170,4,0)</f>
        <v>1500.21</v>
      </c>
      <c r="BK1159" s="66" t="n">
        <f aca="false">VLOOKUP($C1159,Зведена!$FY$4:$GB$1170,4,0)</f>
        <v>1481.18</v>
      </c>
      <c r="BL1159" s="66" t="n">
        <f aca="false">VLOOKUP($C1159,Зведена!$GC$4:$GF$1180,4,0)</f>
        <v>157.61</v>
      </c>
      <c r="BM1159" s="66" t="n">
        <f aca="false">VLOOKUP($C1159,Зведена!$GG$4:$GJ$1180,4,0)</f>
        <v>3474.07</v>
      </c>
    </row>
    <row r="1160" customFormat="false" ht="18" hidden="false" customHeight="false" outlineLevel="0" collapsed="false">
      <c r="A1160" s="70" t="s">
        <v>1293</v>
      </c>
      <c r="B1160" s="70" t="str">
        <f aca="false">LEFT(C1160,2)</f>
        <v>96</v>
      </c>
      <c r="C1160" s="70" t="str">
        <f aca="false">LEFT(A1160,4)</f>
        <v>9617</v>
      </c>
      <c r="D1160" s="71" t="n">
        <f aca="false">Зведена!C1161</f>
        <v>247.38</v>
      </c>
      <c r="E1160" s="71" t="n">
        <f aca="false">Зведена!F1161</f>
        <v>1599.5</v>
      </c>
      <c r="F1160" s="71" t="n">
        <f aca="false">Зведена!I1161</f>
        <v>140.64</v>
      </c>
      <c r="G1160" s="71" t="n">
        <f aca="false">Зведена!L1161</f>
        <v>533.07</v>
      </c>
      <c r="H1160" s="71" t="n">
        <f aca="false">Зведена!O1161</f>
        <v>89</v>
      </c>
      <c r="I1160" s="71" t="n">
        <f aca="false">Зведена!R1161</f>
        <v>173.05</v>
      </c>
      <c r="J1160" s="71" t="n">
        <f aca="false">Зведена!U1161</f>
        <v>54.78</v>
      </c>
      <c r="K1160" s="71" t="n">
        <f aca="false">Зведена!X1161</f>
        <v>99.73</v>
      </c>
      <c r="L1160" s="71" t="n">
        <f aca="false">Зведена!AA1161</f>
        <v>99.57</v>
      </c>
      <c r="M1160" s="71" t="n">
        <f aca="false">Зведена!AD1161</f>
        <v>1825.62</v>
      </c>
      <c r="N1160" s="71" t="n">
        <f aca="false">Зведена!AG1161</f>
        <v>270.13</v>
      </c>
      <c r="O1160" s="71" t="n">
        <f aca="false">Зведена!AJ1161</f>
        <v>2593.48</v>
      </c>
      <c r="P1160" s="71" t="n">
        <f aca="false">Зведена!AM1161</f>
        <v>115.74</v>
      </c>
      <c r="Q1160" s="71" t="n">
        <f aca="false">Зведена!AP1161</f>
        <v>340.55</v>
      </c>
      <c r="R1160" s="71" t="n">
        <f aca="false">Зведена!AS1161</f>
        <v>661.61</v>
      </c>
      <c r="S1160" s="71" t="n">
        <f aca="false">Зведена!AV1161</f>
        <v>188.44</v>
      </c>
      <c r="T1160" s="71" t="n">
        <f aca="false">Зведена!AY1161</f>
        <v>63.61</v>
      </c>
      <c r="U1160" s="71" t="n">
        <f aca="false">Зведена!BB1161</f>
        <v>376.24</v>
      </c>
      <c r="V1160" s="71" t="n">
        <f aca="false">Зведена!BE1161</f>
        <v>536.59</v>
      </c>
      <c r="W1160" s="71" t="n">
        <f aca="false">Зведена!BH1161</f>
        <v>425.81</v>
      </c>
      <c r="X1160" s="71" t="n">
        <f aca="false">Зведена!BK1161</f>
        <v>834.76</v>
      </c>
      <c r="Y1160" s="71" t="n">
        <f aca="false">Зведена!BN1161</f>
        <v>400.7</v>
      </c>
      <c r="Z1160" s="71" t="n">
        <f aca="false">Зведена!BQ1161</f>
        <v>685.92</v>
      </c>
      <c r="AA1160" s="71" t="n">
        <f aca="false">Зведена!BT1161</f>
        <v>2635.31</v>
      </c>
      <c r="AB1160" s="71" t="n">
        <f aca="false">Зведена!BW1161</f>
        <v>277.16</v>
      </c>
      <c r="AC1160" s="71" t="n">
        <f aca="false">Зведена!BZ1161</f>
        <v>137.48</v>
      </c>
      <c r="AD1160" s="71" t="n">
        <f aca="false">Зведена!CC1161</f>
        <v>575.4</v>
      </c>
      <c r="AE1160" s="71" t="n">
        <f aca="false">Зведена!CF1161</f>
        <v>269.9</v>
      </c>
      <c r="AF1160" s="71" t="n">
        <f aca="false">Зведена!CI1161</f>
        <v>87.87</v>
      </c>
      <c r="AG1160" s="71" t="n">
        <f aca="false">Зведена!CL1161</f>
        <v>800.59</v>
      </c>
      <c r="AH1160" s="71" t="n">
        <f aca="false">Зведена!CO1161</f>
        <v>316.7</v>
      </c>
      <c r="AI1160" s="71" t="n">
        <f aca="false">Зведена!CR1161</f>
        <v>30.44</v>
      </c>
      <c r="AJ1160" s="71" t="n">
        <f aca="false">Зведена!CU1161</f>
        <v>814.55</v>
      </c>
      <c r="AK1160" s="71" t="n">
        <f aca="false">Зведена!CX1161</f>
        <v>1004.34</v>
      </c>
      <c r="AL1160" s="71" t="n">
        <f aca="false">Зведена!DA1161</f>
        <v>839.16</v>
      </c>
      <c r="AM1160" s="71" t="n">
        <f aca="false">Зведена!DD1161</f>
        <v>1470.48</v>
      </c>
      <c r="AN1160" s="71" t="n">
        <f aca="false">Зведена!DG1161</f>
        <v>315.25</v>
      </c>
      <c r="AO1160" s="71" t="n">
        <f aca="false">Зведена!DJ1161</f>
        <v>540.86</v>
      </c>
      <c r="AP1160" s="71" t="n">
        <f aca="false">Зведена!DM1161</f>
        <v>695.24</v>
      </c>
      <c r="AQ1160" s="71" t="n">
        <f aca="false">Зведена!DP1161</f>
        <v>24.58</v>
      </c>
      <c r="AR1160" s="71" t="n">
        <f aca="false">Зведена!DS1161</f>
        <v>99.74</v>
      </c>
      <c r="AS1160" s="71" t="n">
        <f aca="false">Зведена!DV1161</f>
        <v>182.86</v>
      </c>
      <c r="AT1160" s="71" t="n">
        <f aca="false">Зведена!DY1161</f>
        <v>562.28</v>
      </c>
      <c r="AU1160" s="71" t="n">
        <f aca="false">Зведена!EB1161</f>
        <v>281.67</v>
      </c>
      <c r="AV1160" s="71" t="n">
        <f aca="false">Зведена!EE1161</f>
        <v>1283.08</v>
      </c>
      <c r="AW1160" s="71" t="n">
        <f aca="false">Зведена!EH1161</f>
        <v>937.08</v>
      </c>
      <c r="AX1160" s="71" t="n">
        <f aca="false">Зведена!EK1161</f>
        <v>1890.51</v>
      </c>
      <c r="AY1160" s="71" t="n">
        <f aca="false">Зведена!EN1161</f>
        <v>1195.1</v>
      </c>
      <c r="AZ1160" s="71" t="n">
        <f aca="false">Зведена!EQ1161</f>
        <v>697.86</v>
      </c>
      <c r="BA1160" s="71" t="n">
        <f aca="false">Зведена!ET1161</f>
        <v>1476.35</v>
      </c>
      <c r="BB1160" s="71" t="n">
        <f aca="false">Зведена!EW1161</f>
        <v>602.62</v>
      </c>
      <c r="BC1160" s="71" t="n">
        <f aca="false">Зведена!EZ1161</f>
        <v>674.14</v>
      </c>
      <c r="BD1160" s="71" t="n">
        <f aca="false">Зведена!FC1161</f>
        <v>1056.24</v>
      </c>
      <c r="BE1160" s="71" t="n">
        <f aca="false">Зведена!FF1161</f>
        <v>534.08</v>
      </c>
      <c r="BF1160" s="71" t="n">
        <f aca="false">Зведена!FI1161</f>
        <v>403.14</v>
      </c>
      <c r="BG1160" s="71" t="n">
        <f aca="false">Зведена!FL1161</f>
        <v>1222.67</v>
      </c>
      <c r="BH1160" s="66" t="n">
        <f aca="false">VLOOKUP(C1160,Зведена!$FM$4:$FP$1170,4,0)</f>
        <v>1593.56</v>
      </c>
      <c r="BI1160" s="66" t="n">
        <f aca="false">VLOOKUP($C1160,Зведена!$FQ$4:$FT$1170,4,0)</f>
        <v>4870.01</v>
      </c>
      <c r="BJ1160" s="66" t="n">
        <f aca="false">VLOOKUP($C1160,Зведена!$FU$4:$FX$1170,4,0)</f>
        <v>2136.46</v>
      </c>
      <c r="BK1160" s="66" t="n">
        <f aca="false">VLOOKUP($C1160,Зведена!$FY$4:$GB$1170,4,0)</f>
        <v>3479.9</v>
      </c>
      <c r="BL1160" s="66" t="n">
        <f aca="false">VLOOKUP($C1160,Зведена!$GC$4:$GF$1180,4,0)</f>
        <v>1798.25</v>
      </c>
      <c r="BM1160" s="66" t="n">
        <f aca="false">VLOOKUP($C1160,Зведена!$GG$4:$GJ$1180,4,0)</f>
        <v>2022.15</v>
      </c>
    </row>
    <row r="1161" customFormat="false" ht="18" hidden="false" customHeight="false" outlineLevel="0" collapsed="false">
      <c r="A1161" s="70" t="s">
        <v>1294</v>
      </c>
      <c r="B1161" s="70" t="str">
        <f aca="false">LEFT(C1161,2)</f>
        <v>96</v>
      </c>
      <c r="C1161" s="70" t="str">
        <f aca="false">LEFT(A1161,4)</f>
        <v>9618</v>
      </c>
      <c r="D1161" s="71" t="n">
        <f aca="false">Зведена!C1162</f>
        <v>352</v>
      </c>
      <c r="E1161" s="71" t="n">
        <f aca="false">Зведена!F1162</f>
        <v>0</v>
      </c>
      <c r="F1161" s="71" t="n">
        <f aca="false">Зведена!I1162</f>
        <v>9.01</v>
      </c>
      <c r="G1161" s="71" t="n">
        <f aca="false">Зведена!L1162</f>
        <v>0</v>
      </c>
      <c r="H1161" s="71" t="n">
        <f aca="false">Зведена!O1162</f>
        <v>41.15</v>
      </c>
      <c r="I1161" s="71" t="n">
        <f aca="false">Зведена!R1162</f>
        <v>299.1</v>
      </c>
      <c r="J1161" s="71" t="n">
        <f aca="false">Зведена!U1162</f>
        <v>62.5</v>
      </c>
      <c r="K1161" s="71" t="n">
        <f aca="false">Зведена!X1162</f>
        <v>61.2</v>
      </c>
      <c r="L1161" s="71" t="n">
        <f aca="false">Зведена!AA1162</f>
        <v>268.5</v>
      </c>
      <c r="M1161" s="71" t="n">
        <f aca="false">Зведена!AD1162</f>
        <v>1077.5</v>
      </c>
      <c r="N1161" s="71" t="n">
        <f aca="false">Зведена!AG1162</f>
        <v>492.2</v>
      </c>
      <c r="O1161" s="71" t="n">
        <f aca="false">Зведена!AJ1162</f>
        <v>5.85</v>
      </c>
      <c r="P1161" s="71" t="n">
        <f aca="false">Зведена!AM1162</f>
        <v>379.4</v>
      </c>
      <c r="Q1161" s="71" t="n">
        <f aca="false">Зведена!AP1162</f>
        <v>95.8</v>
      </c>
      <c r="R1161" s="71" t="n">
        <f aca="false">Зведена!AS1162</f>
        <v>96.8</v>
      </c>
      <c r="S1161" s="71" t="n">
        <f aca="false">Зведена!AV1162</f>
        <v>4</v>
      </c>
      <c r="T1161" s="71" t="n">
        <f aca="false">Зведена!AY1162</f>
        <v>572.05</v>
      </c>
      <c r="U1161" s="71" t="n">
        <f aca="false">Зведена!BB1162</f>
        <v>110.95</v>
      </c>
      <c r="V1161" s="71" t="n">
        <f aca="false">Зведена!BE1162</f>
        <v>0.47</v>
      </c>
      <c r="W1161" s="71" t="n">
        <f aca="false">Зведена!BH1162</f>
        <v>12.7</v>
      </c>
      <c r="X1161" s="71" t="n">
        <f aca="false">Зведена!BK1162</f>
        <v>65.35</v>
      </c>
      <c r="Y1161" s="71" t="n">
        <f aca="false">Зведена!BN1162</f>
        <v>454.7</v>
      </c>
      <c r="Z1161" s="71" t="n">
        <f aca="false">Зведена!BQ1162</f>
        <v>20.85</v>
      </c>
      <c r="AA1161" s="71" t="n">
        <f aca="false">Зведена!BT1162</f>
        <v>86.91</v>
      </c>
      <c r="AB1161" s="71" t="n">
        <f aca="false">Зведена!BW1162</f>
        <v>533.15</v>
      </c>
      <c r="AC1161" s="71" t="n">
        <f aca="false">Зведена!BZ1162</f>
        <v>62.84</v>
      </c>
      <c r="AD1161" s="71" t="n">
        <f aca="false">Зведена!CC1162</f>
        <v>23.35</v>
      </c>
      <c r="AE1161" s="71" t="n">
        <f aca="false">Зведена!CF1162</f>
        <v>0</v>
      </c>
      <c r="AF1161" s="71" t="n">
        <f aca="false">Зведена!CI1162</f>
        <v>0</v>
      </c>
      <c r="AG1161" s="71" t="n">
        <f aca="false">Зведена!CL1162</f>
        <v>171</v>
      </c>
      <c r="AH1161" s="71" t="n">
        <f aca="false">Зведена!CO1162</f>
        <v>26.7</v>
      </c>
      <c r="AI1161" s="71" t="n">
        <f aca="false">Зведена!CR1162</f>
        <v>1</v>
      </c>
      <c r="AJ1161" s="71" t="n">
        <f aca="false">Зведена!CU1162</f>
        <v>0</v>
      </c>
      <c r="AK1161" s="71" t="n">
        <f aca="false">Зведена!CX1162</f>
        <v>37.4</v>
      </c>
      <c r="AL1161" s="71" t="n">
        <f aca="false">Зведена!DA1162</f>
        <v>44.86</v>
      </c>
      <c r="AM1161" s="71" t="n">
        <f aca="false">Зведена!DD1162</f>
        <v>0</v>
      </c>
      <c r="AN1161" s="71" t="n">
        <f aca="false">Зведена!DG1162</f>
        <v>0</v>
      </c>
      <c r="AO1161" s="71" t="n">
        <f aca="false">Зведена!DJ1162</f>
        <v>12</v>
      </c>
      <c r="AP1161" s="71" t="n">
        <f aca="false">Зведена!DM1162</f>
        <v>12.6</v>
      </c>
      <c r="AQ1161" s="71" t="n">
        <f aca="false">Зведена!DP1162</f>
        <v>0</v>
      </c>
      <c r="AR1161" s="71" t="n">
        <f aca="false">Зведена!DS1162</f>
        <v>0</v>
      </c>
      <c r="AS1161" s="71" t="n">
        <f aca="false">Зведена!DV1162</f>
        <v>154.5</v>
      </c>
      <c r="AT1161" s="71" t="n">
        <f aca="false">Зведена!DY1162</f>
        <v>380</v>
      </c>
      <c r="AU1161" s="71" t="n">
        <f aca="false">Зведена!EB1162</f>
        <v>0</v>
      </c>
      <c r="AV1161" s="71" t="n">
        <f aca="false">Зведена!EE1162</f>
        <v>169.7</v>
      </c>
      <c r="AW1161" s="71" t="n">
        <f aca="false">Зведена!EH1162</f>
        <v>48</v>
      </c>
      <c r="AX1161" s="71" t="n">
        <f aca="false">Зведена!EK1162</f>
        <v>0</v>
      </c>
      <c r="AY1161" s="71" t="n">
        <f aca="false">Зведена!EN1162</f>
        <v>11.5</v>
      </c>
      <c r="AZ1161" s="71" t="n">
        <f aca="false">Зведена!EQ1162</f>
        <v>0</v>
      </c>
      <c r="BA1161" s="71" t="n">
        <f aca="false">Зведена!ET1162</f>
        <v>34</v>
      </c>
      <c r="BB1161" s="71" t="n">
        <f aca="false">Зведена!EW1162</f>
        <v>581.54</v>
      </c>
      <c r="BC1161" s="71" t="n">
        <f aca="false">Зведена!EZ1162</f>
        <v>57</v>
      </c>
      <c r="BD1161" s="71" t="n">
        <f aca="false">Зведена!FC1162</f>
        <v>97.02</v>
      </c>
      <c r="BE1161" s="71" t="n">
        <f aca="false">Зведена!FF1162</f>
        <v>98</v>
      </c>
      <c r="BF1161" s="71" t="n">
        <f aca="false">Зведена!FI1162</f>
        <v>14.29</v>
      </c>
      <c r="BG1161" s="71" t="n">
        <f aca="false">Зведена!FL1162</f>
        <v>0</v>
      </c>
      <c r="BH1161" s="66" t="n">
        <f aca="false">VLOOKUP(C1161,Зведена!$FM$4:$FP$1170,4,0)</f>
        <v>27</v>
      </c>
      <c r="BI1161" s="66" t="n">
        <f aca="false">VLOOKUP($C1161,Зведена!$FQ$4:$FT$1170,4,0)</f>
        <v>24.35</v>
      </c>
      <c r="BJ1161" s="66" t="n">
        <f aca="false">VLOOKUP($C1161,Зведена!$FU$4:$FX$1170,4,0)</f>
        <v>58.4</v>
      </c>
      <c r="BK1161" s="66" t="n">
        <f aca="false">VLOOKUP($C1161,Зведена!$FY$4:$GB$1170,4,0)</f>
        <v>91.9</v>
      </c>
      <c r="BL1161" s="66" t="n">
        <f aca="false">VLOOKUP($C1161,Зведена!$GC$4:$GF$1180,4,0)</f>
        <v>51.62</v>
      </c>
      <c r="BM1161" s="66" t="n">
        <f aca="false">VLOOKUP($C1161,Зведена!$GG$4:$GJ$1180,4,0)</f>
        <v>104.1</v>
      </c>
    </row>
    <row r="1162" customFormat="false" ht="18" hidden="false" customHeight="false" outlineLevel="0" collapsed="false">
      <c r="A1162" s="70" t="s">
        <v>1295</v>
      </c>
      <c r="B1162" s="70" t="str">
        <f aca="false">LEFT(C1162,2)</f>
        <v>96</v>
      </c>
      <c r="C1162" s="70" t="str">
        <f aca="false">LEFT(A1162,4)</f>
        <v>9619</v>
      </c>
      <c r="D1162" s="71" t="n">
        <f aca="false">Зведена!C1163</f>
        <v>906040.15</v>
      </c>
      <c r="E1162" s="71" t="n">
        <f aca="false">Зведена!F1163</f>
        <v>932690.53</v>
      </c>
      <c r="F1162" s="71" t="n">
        <f aca="false">Зведена!I1163</f>
        <v>1176845.78</v>
      </c>
      <c r="G1162" s="71" t="n">
        <f aca="false">Зведена!L1163</f>
        <v>982040.36</v>
      </c>
      <c r="H1162" s="71" t="n">
        <f aca="false">Зведена!O1163</f>
        <v>1032734.78</v>
      </c>
      <c r="I1162" s="71" t="n">
        <f aca="false">Зведена!R1163</f>
        <v>1169078.82</v>
      </c>
      <c r="J1162" s="71" t="n">
        <f aca="false">Зведена!U1163</f>
        <v>1059749.67</v>
      </c>
      <c r="K1162" s="71" t="n">
        <f aca="false">Зведена!X1163</f>
        <v>1152684.39</v>
      </c>
      <c r="L1162" s="71" t="n">
        <f aca="false">Зведена!AA1163</f>
        <v>1174755.24</v>
      </c>
      <c r="M1162" s="71" t="n">
        <f aca="false">Зведена!AD1163</f>
        <v>1070555.13</v>
      </c>
      <c r="N1162" s="71" t="n">
        <f aca="false">Зведена!AG1163</f>
        <v>1269410.59</v>
      </c>
      <c r="O1162" s="71" t="n">
        <f aca="false">Зведена!AJ1163</f>
        <v>989170.99</v>
      </c>
      <c r="P1162" s="71" t="n">
        <f aca="false">Зведена!AM1163</f>
        <v>1054943.96</v>
      </c>
      <c r="Q1162" s="71" t="n">
        <f aca="false">Зведена!AP1163</f>
        <v>952739.31</v>
      </c>
      <c r="R1162" s="71" t="n">
        <f aca="false">Зведена!AS1163</f>
        <v>994718.2</v>
      </c>
      <c r="S1162" s="71" t="n">
        <f aca="false">Зведена!AV1163</f>
        <v>932391.63</v>
      </c>
      <c r="T1162" s="71" t="n">
        <f aca="false">Зведена!AY1163</f>
        <v>1047798.76</v>
      </c>
      <c r="U1162" s="71" t="n">
        <f aca="false">Зведена!BB1163</f>
        <v>964291.43</v>
      </c>
      <c r="V1162" s="71" t="n">
        <f aca="false">Зведена!BE1163</f>
        <v>920946.36</v>
      </c>
      <c r="W1162" s="71" t="n">
        <f aca="false">Зведена!BH1163</f>
        <v>1043912</v>
      </c>
      <c r="X1162" s="71" t="n">
        <f aca="false">Зведена!BK1163</f>
        <v>1008134.47</v>
      </c>
      <c r="Y1162" s="71" t="n">
        <f aca="false">Зведена!BN1163</f>
        <v>907289.13</v>
      </c>
      <c r="Z1162" s="71" t="n">
        <f aca="false">Зведена!BQ1163</f>
        <v>1045325.91</v>
      </c>
      <c r="AA1162" s="71" t="n">
        <f aca="false">Зведена!BT1163</f>
        <v>902186.65</v>
      </c>
      <c r="AB1162" s="71" t="n">
        <f aca="false">Зведена!BW1163</f>
        <v>759014.85</v>
      </c>
      <c r="AC1162" s="71" t="n">
        <f aca="false">Зведена!BZ1163</f>
        <v>970601.59</v>
      </c>
      <c r="AD1162" s="71" t="n">
        <f aca="false">Зведена!CC1163</f>
        <v>916049.51</v>
      </c>
      <c r="AE1162" s="71" t="n">
        <f aca="false">Зведена!CF1163</f>
        <v>871670.29</v>
      </c>
      <c r="AF1162" s="71" t="n">
        <f aca="false">Зведена!CI1163</f>
        <v>945214.47</v>
      </c>
      <c r="AG1162" s="71" t="n">
        <f aca="false">Зведена!CL1163</f>
        <v>873340.73</v>
      </c>
      <c r="AH1162" s="71" t="n">
        <f aca="false">Зведена!CO1163</f>
        <v>1030506.9</v>
      </c>
      <c r="AI1162" s="71" t="n">
        <f aca="false">Зведена!CR1163</f>
        <v>968266.92</v>
      </c>
      <c r="AJ1162" s="71" t="n">
        <f aca="false">Зведена!CU1163</f>
        <v>1007287.72</v>
      </c>
      <c r="AK1162" s="71" t="n">
        <f aca="false">Зведена!CX1163</f>
        <v>1090952.04</v>
      </c>
      <c r="AL1162" s="71" t="n">
        <f aca="false">Зведена!DA1163</f>
        <v>1084935.34</v>
      </c>
      <c r="AM1162" s="71" t="n">
        <f aca="false">Зведена!DD1163</f>
        <v>1025364.41</v>
      </c>
      <c r="AN1162" s="71" t="n">
        <f aca="false">Зведена!DG1163</f>
        <v>1020660.43</v>
      </c>
      <c r="AO1162" s="71" t="n">
        <f aca="false">Зведена!DJ1163</f>
        <v>957796.46</v>
      </c>
      <c r="AP1162" s="71" t="n">
        <f aca="false">Зведена!DM1163</f>
        <v>1101944.45</v>
      </c>
      <c r="AQ1162" s="71" t="n">
        <f aca="false">Зведена!DP1163</f>
        <v>1442039.8</v>
      </c>
      <c r="AR1162" s="71" t="n">
        <f aca="false">Зведена!DS1163</f>
        <v>703469.8</v>
      </c>
      <c r="AS1162" s="71" t="n">
        <f aca="false">Зведена!DV1163</f>
        <v>725108.87</v>
      </c>
      <c r="AT1162" s="71" t="n">
        <f aca="false">Зведена!DY1163</f>
        <v>1123604.37</v>
      </c>
      <c r="AU1162" s="71" t="n">
        <f aca="false">Зведена!EB1163</f>
        <v>1147757.14</v>
      </c>
      <c r="AV1162" s="71" t="n">
        <f aca="false">Зведена!EE1163</f>
        <v>1014249.93</v>
      </c>
      <c r="AW1162" s="71" t="n">
        <f aca="false">Зведена!EH1163</f>
        <v>1020419.09</v>
      </c>
      <c r="AX1162" s="71" t="n">
        <f aca="false">Зведена!EK1163</f>
        <v>1087830.9</v>
      </c>
      <c r="AY1162" s="71" t="n">
        <f aca="false">Зведена!EN1163</f>
        <v>784924.21</v>
      </c>
      <c r="AZ1162" s="71" t="n">
        <f aca="false">Зведена!EQ1163</f>
        <v>880838.19</v>
      </c>
      <c r="BA1162" s="71" t="n">
        <f aca="false">Зведена!ET1163</f>
        <v>907882.56</v>
      </c>
      <c r="BB1162" s="71" t="n">
        <f aca="false">Зведена!EW1163</f>
        <v>950387.52</v>
      </c>
      <c r="BC1162" s="71" t="n">
        <f aca="false">Зведена!EZ1163</f>
        <v>998462.68</v>
      </c>
      <c r="BD1162" s="71" t="n">
        <f aca="false">Зведена!FC1163</f>
        <v>948384.5</v>
      </c>
      <c r="BE1162" s="71" t="n">
        <f aca="false">Зведена!FF1163</f>
        <v>991982.24</v>
      </c>
      <c r="BF1162" s="71" t="n">
        <f aca="false">Зведена!FI1163</f>
        <v>1057181.97</v>
      </c>
      <c r="BG1162" s="71" t="n">
        <f aca="false">Зведена!FL1163</f>
        <v>1035700.44</v>
      </c>
      <c r="BH1162" s="66" t="n">
        <f aca="false">VLOOKUP(C1162,Зведена!$FM$4:$FP$1170,4,0)</f>
        <v>1040254.85</v>
      </c>
      <c r="BI1162" s="66" t="n">
        <f aca="false">VLOOKUP($C1162,Зведена!$FQ$4:$FT$1170,4,0)</f>
        <v>1076886.03</v>
      </c>
      <c r="BJ1162" s="66" t="n">
        <f aca="false">VLOOKUP($C1162,Зведена!$FU$4:$FX$1170,4,0)</f>
        <v>1082516.23</v>
      </c>
      <c r="BK1162" s="66" t="n">
        <f aca="false">VLOOKUP($C1162,Зведена!$FY$4:$GB$1170,4,0)</f>
        <v>1083374.45</v>
      </c>
      <c r="BL1162" s="66" t="n">
        <f aca="false">VLOOKUP($C1162,Зведена!$GC$4:$GF$1180,4,0)</f>
        <v>1030668.29</v>
      </c>
      <c r="BM1162" s="66" t="n">
        <f aca="false">VLOOKUP($C1162,Зведена!$GG$4:$GJ$1180,4,0)</f>
        <v>1029318.46</v>
      </c>
    </row>
    <row r="1163" customFormat="false" ht="18" hidden="false" customHeight="false" outlineLevel="0" collapsed="false">
      <c r="A1163" s="70" t="s">
        <v>1296</v>
      </c>
      <c r="B1163" s="70" t="str">
        <f aca="false">LEFT(C1163,2)</f>
        <v>96</v>
      </c>
      <c r="C1163" s="70" t="str">
        <f aca="false">LEFT(A1163,4)</f>
        <v>9620</v>
      </c>
      <c r="D1163" s="71" t="n">
        <f aca="false">Зведена!C1164</f>
        <v>0</v>
      </c>
      <c r="E1163" s="71" t="n">
        <f aca="false">Зведена!F1164</f>
        <v>0</v>
      </c>
      <c r="F1163" s="71" t="n">
        <f aca="false">Зведена!I1164</f>
        <v>0</v>
      </c>
      <c r="G1163" s="71" t="n">
        <f aca="false">Зведена!L1164</f>
        <v>0</v>
      </c>
      <c r="H1163" s="71" t="n">
        <f aca="false">Зведена!O1164</f>
        <v>0</v>
      </c>
      <c r="I1163" s="71" t="n">
        <f aca="false">Зведена!R1164</f>
        <v>0</v>
      </c>
      <c r="J1163" s="71" t="n">
        <f aca="false">Зведена!U1164</f>
        <v>0</v>
      </c>
      <c r="K1163" s="71" t="n">
        <f aca="false">Зведена!X1164</f>
        <v>0</v>
      </c>
      <c r="L1163" s="71" t="n">
        <f aca="false">Зведена!AA1164</f>
        <v>0</v>
      </c>
      <c r="M1163" s="71" t="n">
        <f aca="false">Зведена!AD1164</f>
        <v>0</v>
      </c>
      <c r="N1163" s="71" t="n">
        <f aca="false">Зведена!AG1164</f>
        <v>0</v>
      </c>
      <c r="O1163" s="71" t="n">
        <f aca="false">Зведена!AJ1164</f>
        <v>0</v>
      </c>
      <c r="P1163" s="71" t="n">
        <f aca="false">Зведена!AM1164</f>
        <v>0</v>
      </c>
      <c r="Q1163" s="71" t="n">
        <f aca="false">Зведена!AP1164</f>
        <v>0</v>
      </c>
      <c r="R1163" s="71" t="n">
        <f aca="false">Зведена!AS1164</f>
        <v>0</v>
      </c>
      <c r="S1163" s="71" t="n">
        <f aca="false">Зведена!AV1164</f>
        <v>0</v>
      </c>
      <c r="T1163" s="71" t="n">
        <f aca="false">Зведена!AY1164</f>
        <v>0</v>
      </c>
      <c r="U1163" s="71" t="n">
        <f aca="false">Зведена!BB1164</f>
        <v>0</v>
      </c>
      <c r="V1163" s="71" t="n">
        <f aca="false">Зведена!BE1164</f>
        <v>0</v>
      </c>
      <c r="W1163" s="71" t="n">
        <f aca="false">Зведена!BH1164</f>
        <v>0</v>
      </c>
      <c r="X1163" s="71" t="n">
        <f aca="false">Зведена!BK1164</f>
        <v>0</v>
      </c>
      <c r="Y1163" s="71" t="n">
        <f aca="false">Зведена!BN1164</f>
        <v>0</v>
      </c>
      <c r="Z1163" s="71" t="n">
        <f aca="false">Зведена!BQ1164</f>
        <v>0</v>
      </c>
      <c r="AA1163" s="71" t="n">
        <f aca="false">Зведена!BT1164</f>
        <v>0</v>
      </c>
      <c r="AB1163" s="71" t="n">
        <f aca="false">Зведена!BW1164</f>
        <v>0</v>
      </c>
      <c r="AC1163" s="71" t="n">
        <f aca="false">Зведена!BZ1164</f>
        <v>0</v>
      </c>
      <c r="AD1163" s="71" t="n">
        <f aca="false">Зведена!CC1164</f>
        <v>0</v>
      </c>
      <c r="AE1163" s="71" t="n">
        <f aca="false">Зведена!CF1164</f>
        <v>0</v>
      </c>
      <c r="AF1163" s="71" t="n">
        <f aca="false">Зведена!CI1164</f>
        <v>0</v>
      </c>
      <c r="AG1163" s="71" t="n">
        <f aca="false">Зведена!CL1164</f>
        <v>0</v>
      </c>
      <c r="AH1163" s="71" t="n">
        <f aca="false">Зведена!CO1164</f>
        <v>0</v>
      </c>
      <c r="AI1163" s="71" t="n">
        <f aca="false">Зведена!CR1164</f>
        <v>0</v>
      </c>
      <c r="AJ1163" s="71" t="n">
        <f aca="false">Зведена!CU1164</f>
        <v>0</v>
      </c>
      <c r="AK1163" s="71" t="n">
        <f aca="false">Зведена!CX1164</f>
        <v>0</v>
      </c>
      <c r="AL1163" s="71" t="n">
        <f aca="false">Зведена!DA1164</f>
        <v>0</v>
      </c>
      <c r="AM1163" s="71" t="n">
        <f aca="false">Зведена!DD1164</f>
        <v>0</v>
      </c>
      <c r="AN1163" s="71" t="n">
        <f aca="false">Зведена!DG1164</f>
        <v>0</v>
      </c>
      <c r="AO1163" s="71" t="n">
        <f aca="false">Зведена!DJ1164</f>
        <v>0</v>
      </c>
      <c r="AP1163" s="71" t="n">
        <f aca="false">Зведена!DM1164</f>
        <v>0</v>
      </c>
      <c r="AQ1163" s="71" t="n">
        <f aca="false">Зведена!DP1164</f>
        <v>0</v>
      </c>
      <c r="AR1163" s="71" t="n">
        <f aca="false">Зведена!DS1164</f>
        <v>0</v>
      </c>
      <c r="AS1163" s="71" t="n">
        <f aca="false">Зведена!DV1164</f>
        <v>0</v>
      </c>
      <c r="AT1163" s="71" t="n">
        <f aca="false">Зведена!DY1164</f>
        <v>0</v>
      </c>
      <c r="AU1163" s="71" t="n">
        <f aca="false">Зведена!EB1164</f>
        <v>21.78</v>
      </c>
      <c r="AV1163" s="71" t="n">
        <f aca="false">Зведена!EE1164</f>
        <v>9.02</v>
      </c>
      <c r="AW1163" s="71" t="n">
        <f aca="false">Зведена!EH1164</f>
        <v>27.4</v>
      </c>
      <c r="AX1163" s="71" t="n">
        <f aca="false">Зведена!EK1164</f>
        <v>10.01</v>
      </c>
      <c r="AY1163" s="71" t="n">
        <f aca="false">Зведена!EN1164</f>
        <v>62.07</v>
      </c>
      <c r="AZ1163" s="71" t="n">
        <f aca="false">Зведена!EQ1164</f>
        <v>16.48</v>
      </c>
      <c r="BA1163" s="71" t="n">
        <f aca="false">Зведена!ET1164</f>
        <v>85.55</v>
      </c>
      <c r="BB1163" s="71" t="n">
        <f aca="false">Зведена!EW1164</f>
        <v>130.05</v>
      </c>
      <c r="BC1163" s="71" t="n">
        <f aca="false">Зведена!EZ1164</f>
        <v>227.32</v>
      </c>
      <c r="BD1163" s="71" t="n">
        <f aca="false">Зведена!FC1164</f>
        <v>146.99</v>
      </c>
      <c r="BE1163" s="71" t="n">
        <f aca="false">Зведена!FF1164</f>
        <v>425.18</v>
      </c>
      <c r="BF1163" s="71" t="n">
        <f aca="false">Зведена!FI1164</f>
        <v>245.97</v>
      </c>
      <c r="BG1163" s="71" t="n">
        <f aca="false">Зведена!FL1164</f>
        <v>104.01</v>
      </c>
      <c r="BH1163" s="66" t="n">
        <f aca="false">VLOOKUP(C1163,Зведена!$FM$4:$FP$1170,4,0)</f>
        <v>84.51</v>
      </c>
      <c r="BI1163" s="66" t="n">
        <f aca="false">VLOOKUP($C1163,Зведена!$FQ$4:$FT$1170,4,0)</f>
        <v>156.89</v>
      </c>
      <c r="BJ1163" s="66" t="n">
        <f aca="false">VLOOKUP($C1163,Зведена!$FU$4:$FX$1170,4,0)</f>
        <v>151.68</v>
      </c>
      <c r="BK1163" s="66" t="n">
        <f aca="false">VLOOKUP($C1163,Зведена!$FY$4:$GB$1170,4,0)</f>
        <v>384.25</v>
      </c>
      <c r="BL1163" s="66" t="n">
        <f aca="false">VLOOKUP($C1163,Зведена!$GC$4:$GF$1180,4,0)</f>
        <v>15.4</v>
      </c>
      <c r="BM1163" s="66" t="n">
        <f aca="false">VLOOKUP($C1163,Зведена!$GG$4:$GJ$1180,4,0)</f>
        <v>41.82</v>
      </c>
    </row>
    <row r="1164" customFormat="false" ht="18" hidden="false" customHeight="false" outlineLevel="0" collapsed="false">
      <c r="A1164" s="70" t="s">
        <v>1297</v>
      </c>
      <c r="B1164" s="70" t="str">
        <f aca="false">LEFT(C1164,2)</f>
        <v>97</v>
      </c>
      <c r="C1164" s="70" t="str">
        <f aca="false">LEFT(A1164,4)</f>
        <v>9701</v>
      </c>
      <c r="D1164" s="71" t="n">
        <f aca="false">Зведена!C1165</f>
        <v>620</v>
      </c>
      <c r="E1164" s="71" t="n">
        <f aca="false">Зведена!F1165</f>
        <v>1094.47</v>
      </c>
      <c r="F1164" s="71" t="n">
        <f aca="false">Зведена!I1165</f>
        <v>1291.79</v>
      </c>
      <c r="G1164" s="71" t="n">
        <f aca="false">Зведена!L1165</f>
        <v>1935.19</v>
      </c>
      <c r="H1164" s="71" t="n">
        <f aca="false">Зведена!O1165</f>
        <v>10.06</v>
      </c>
      <c r="I1164" s="71" t="n">
        <f aca="false">Зведена!R1165</f>
        <v>997.16</v>
      </c>
      <c r="J1164" s="71" t="n">
        <f aca="false">Зведена!U1165</f>
        <v>1169.82</v>
      </c>
      <c r="K1164" s="71" t="n">
        <f aca="false">Зведена!X1165</f>
        <v>541</v>
      </c>
      <c r="L1164" s="71" t="n">
        <f aca="false">Зведена!AA1165</f>
        <v>2315.54</v>
      </c>
      <c r="M1164" s="71" t="n">
        <f aca="false">Зведена!AD1165</f>
        <v>60.28</v>
      </c>
      <c r="N1164" s="71" t="n">
        <f aca="false">Зведена!AG1165</f>
        <v>1704.07</v>
      </c>
      <c r="O1164" s="71" t="n">
        <f aca="false">Зведена!AJ1165</f>
        <v>24</v>
      </c>
      <c r="P1164" s="71" t="n">
        <f aca="false">Зведена!AM1165</f>
        <v>921.8</v>
      </c>
      <c r="Q1164" s="71" t="n">
        <f aca="false">Зведена!AP1165</f>
        <v>5068.5</v>
      </c>
      <c r="R1164" s="71" t="n">
        <f aca="false">Зведена!AS1165</f>
        <v>659.3</v>
      </c>
      <c r="S1164" s="71" t="n">
        <f aca="false">Зведена!AV1165</f>
        <v>1286</v>
      </c>
      <c r="T1164" s="71" t="n">
        <f aca="false">Зведена!AY1165</f>
        <v>2486.5</v>
      </c>
      <c r="U1164" s="71" t="n">
        <f aca="false">Зведена!BB1165</f>
        <v>0</v>
      </c>
      <c r="V1164" s="71" t="n">
        <f aca="false">Зведена!BE1165</f>
        <v>0</v>
      </c>
      <c r="W1164" s="71" t="n">
        <f aca="false">Зведена!BH1165</f>
        <v>1716.8</v>
      </c>
      <c r="X1164" s="71" t="n">
        <f aca="false">Зведена!BK1165</f>
        <v>2492</v>
      </c>
      <c r="Y1164" s="71" t="n">
        <f aca="false">Зведена!BN1165</f>
        <v>1371.6</v>
      </c>
      <c r="Z1164" s="71" t="n">
        <f aca="false">Зведена!BQ1165</f>
        <v>1320.43</v>
      </c>
      <c r="AA1164" s="71" t="n">
        <f aca="false">Зведена!BT1165</f>
        <v>1316.12</v>
      </c>
      <c r="AB1164" s="71" t="n">
        <f aca="false">Зведена!BW1165</f>
        <v>2905.48</v>
      </c>
      <c r="AC1164" s="71" t="n">
        <f aca="false">Зведена!BZ1165</f>
        <v>1230.94</v>
      </c>
      <c r="AD1164" s="71" t="n">
        <f aca="false">Зведена!CC1165</f>
        <v>1415.93</v>
      </c>
      <c r="AE1164" s="71" t="n">
        <f aca="false">Зведена!CF1165</f>
        <v>6355.93</v>
      </c>
      <c r="AF1164" s="71" t="n">
        <f aca="false">Зведена!CI1165</f>
        <v>1428.56</v>
      </c>
      <c r="AG1164" s="71" t="n">
        <f aca="false">Зведена!CL1165</f>
        <v>2222.43</v>
      </c>
      <c r="AH1164" s="71" t="n">
        <f aca="false">Зведена!CO1165</f>
        <v>1230.64</v>
      </c>
      <c r="AI1164" s="71" t="n">
        <f aca="false">Зведена!CR1165</f>
        <v>1605.81</v>
      </c>
      <c r="AJ1164" s="71" t="n">
        <f aca="false">Зведена!CU1165</f>
        <v>1011.07</v>
      </c>
      <c r="AK1164" s="71" t="n">
        <f aca="false">Зведена!CX1165</f>
        <v>603.5</v>
      </c>
      <c r="AL1164" s="71" t="n">
        <f aca="false">Зведена!DA1165</f>
        <v>1121.62</v>
      </c>
      <c r="AM1164" s="71" t="n">
        <f aca="false">Зведена!DD1165</f>
        <v>2186.15</v>
      </c>
      <c r="AN1164" s="71" t="n">
        <f aca="false">Зведена!DG1165</f>
        <v>1414.37</v>
      </c>
      <c r="AO1164" s="71" t="n">
        <f aca="false">Зведена!DJ1165</f>
        <v>534.49</v>
      </c>
      <c r="AP1164" s="71" t="n">
        <f aca="false">Зведена!DM1165</f>
        <v>2.8</v>
      </c>
      <c r="AQ1164" s="71" t="n">
        <f aca="false">Зведена!DP1165</f>
        <v>1261.2</v>
      </c>
      <c r="AR1164" s="71" t="n">
        <f aca="false">Зведена!DS1165</f>
        <v>44</v>
      </c>
      <c r="AS1164" s="71" t="n">
        <f aca="false">Зведена!DV1165</f>
        <v>1645</v>
      </c>
      <c r="AT1164" s="71" t="n">
        <f aca="false">Зведена!DY1165</f>
        <v>3485</v>
      </c>
      <c r="AU1164" s="71" t="n">
        <f aca="false">Зведена!EB1165</f>
        <v>1651.5</v>
      </c>
      <c r="AV1164" s="71" t="n">
        <f aca="false">Зведена!EE1165</f>
        <v>1347.81</v>
      </c>
      <c r="AW1164" s="71" t="n">
        <f aca="false">Зведена!EH1165</f>
        <v>2318.31</v>
      </c>
      <c r="AX1164" s="71" t="n">
        <f aca="false">Зведена!EK1165</f>
        <v>1806.62</v>
      </c>
      <c r="AY1164" s="71" t="n">
        <f aca="false">Зведена!EN1165</f>
        <v>1690.1</v>
      </c>
      <c r="AZ1164" s="71" t="n">
        <f aca="false">Зведена!EQ1165</f>
        <v>2054.5</v>
      </c>
      <c r="BA1164" s="71" t="n">
        <f aca="false">Зведена!ET1165</f>
        <v>2559.2</v>
      </c>
      <c r="BB1164" s="71" t="n">
        <f aca="false">Зведена!EW1165</f>
        <v>3775.4</v>
      </c>
      <c r="BC1164" s="71" t="n">
        <f aca="false">Зведена!EZ1165</f>
        <v>1847.2</v>
      </c>
      <c r="BD1164" s="71" t="n">
        <f aca="false">Зведена!FC1165</f>
        <v>4020.1</v>
      </c>
      <c r="BE1164" s="71" t="n">
        <f aca="false">Зведена!FF1165</f>
        <v>1734.1</v>
      </c>
      <c r="BF1164" s="71" t="n">
        <f aca="false">Зведена!FI1165</f>
        <v>3479.14</v>
      </c>
      <c r="BG1164" s="71" t="n">
        <f aca="false">Зведена!FL1165</f>
        <v>2551.12</v>
      </c>
      <c r="BH1164" s="66" t="n">
        <f aca="false">VLOOKUP(C1164,Зведена!$FM$4:$FP$1170,4,0)</f>
        <v>3150.94</v>
      </c>
      <c r="BI1164" s="66" t="n">
        <f aca="false">VLOOKUP($C1164,Зведена!$FQ$4:$FT$1170,4,0)</f>
        <v>3815.51</v>
      </c>
      <c r="BJ1164" s="66" t="n">
        <f aca="false">VLOOKUP($C1164,Зведена!$FU$4:$FX$1170,4,0)</f>
        <v>3976.77</v>
      </c>
      <c r="BK1164" s="66" t="n">
        <f aca="false">VLOOKUP($C1164,Зведена!$FY$4:$GB$1170,4,0)</f>
        <v>2178.07</v>
      </c>
      <c r="BL1164" s="66" t="n">
        <f aca="false">VLOOKUP($C1164,Зведена!$GC$4:$GF$1180,4,0)</f>
        <v>2981.33</v>
      </c>
      <c r="BM1164" s="66" t="n">
        <f aca="false">VLOOKUP($C1164,Зведена!$GG$4:$GJ$1180,4,0)</f>
        <v>2378.95</v>
      </c>
    </row>
    <row r="1165" customFormat="false" ht="18" hidden="false" customHeight="false" outlineLevel="0" collapsed="false">
      <c r="A1165" s="70" t="s">
        <v>1298</v>
      </c>
      <c r="B1165" s="70" t="str">
        <f aca="false">LEFT(C1165,2)</f>
        <v>97</v>
      </c>
      <c r="C1165" s="70" t="str">
        <f aca="false">LEFT(A1165,4)</f>
        <v>9702</v>
      </c>
      <c r="D1165" s="71" t="n">
        <f aca="false">Зведена!C1166</f>
        <v>0</v>
      </c>
      <c r="E1165" s="71" t="n">
        <f aca="false">Зведена!F1166</f>
        <v>0</v>
      </c>
      <c r="F1165" s="71" t="n">
        <f aca="false">Зведена!I1166</f>
        <v>0</v>
      </c>
      <c r="G1165" s="71" t="n">
        <f aca="false">Зведена!L1166</f>
        <v>0</v>
      </c>
      <c r="H1165" s="71" t="n">
        <f aca="false">Зведена!O1166</f>
        <v>0</v>
      </c>
      <c r="I1165" s="71" t="n">
        <f aca="false">Зведена!R1166</f>
        <v>0</v>
      </c>
      <c r="J1165" s="71" t="n">
        <f aca="false">Зведена!U1166</f>
        <v>0</v>
      </c>
      <c r="K1165" s="71" t="n">
        <f aca="false">Зведена!X1166</f>
        <v>0</v>
      </c>
      <c r="L1165" s="71" t="n">
        <f aca="false">Зведена!AA1166</f>
        <v>0</v>
      </c>
      <c r="M1165" s="71" t="n">
        <f aca="false">Зведена!AD1166</f>
        <v>0</v>
      </c>
      <c r="N1165" s="71" t="n">
        <f aca="false">Зведена!AG1166</f>
        <v>0</v>
      </c>
      <c r="O1165" s="71" t="n">
        <f aca="false">Зведена!AJ1166</f>
        <v>0</v>
      </c>
      <c r="P1165" s="71" t="n">
        <f aca="false">Зведена!AM1166</f>
        <v>0</v>
      </c>
      <c r="Q1165" s="71" t="n">
        <f aca="false">Зведена!AP1166</f>
        <v>0</v>
      </c>
      <c r="R1165" s="71" t="n">
        <f aca="false">Зведена!AS1166</f>
        <v>0</v>
      </c>
      <c r="S1165" s="71" t="n">
        <f aca="false">Зведена!AV1166</f>
        <v>0</v>
      </c>
      <c r="T1165" s="71" t="n">
        <f aca="false">Зведена!AY1166</f>
        <v>0</v>
      </c>
      <c r="U1165" s="71" t="n">
        <f aca="false">Зведена!BB1166</f>
        <v>0</v>
      </c>
      <c r="V1165" s="71" t="n">
        <f aca="false">Зведена!BE1166</f>
        <v>0</v>
      </c>
      <c r="W1165" s="71" t="n">
        <f aca="false">Зведена!BH1166</f>
        <v>0</v>
      </c>
      <c r="X1165" s="71" t="n">
        <f aca="false">Зведена!BK1166</f>
        <v>0</v>
      </c>
      <c r="Y1165" s="71" t="n">
        <f aca="false">Зведена!BN1166</f>
        <v>0</v>
      </c>
      <c r="Z1165" s="71" t="n">
        <f aca="false">Зведена!BQ1166</f>
        <v>0</v>
      </c>
      <c r="AA1165" s="71" t="n">
        <f aca="false">Зведена!BT1166</f>
        <v>322</v>
      </c>
      <c r="AB1165" s="71" t="n">
        <f aca="false">Зведена!BW1166</f>
        <v>0</v>
      </c>
      <c r="AC1165" s="71" t="n">
        <f aca="false">Зведена!BZ1166</f>
        <v>0</v>
      </c>
      <c r="AD1165" s="71" t="n">
        <f aca="false">Зведена!CC1166</f>
        <v>0</v>
      </c>
      <c r="AE1165" s="71" t="n">
        <f aca="false">Зведена!CF1166</f>
        <v>0</v>
      </c>
      <c r="AF1165" s="71" t="n">
        <f aca="false">Зведена!CI1166</f>
        <v>0</v>
      </c>
      <c r="AG1165" s="71" t="n">
        <f aca="false">Зведена!CL1166</f>
        <v>0</v>
      </c>
      <c r="AH1165" s="71" t="n">
        <f aca="false">Зведена!CO1166</f>
        <v>0</v>
      </c>
      <c r="AI1165" s="71" t="n">
        <f aca="false">Зведена!CR1166</f>
        <v>0</v>
      </c>
      <c r="AJ1165" s="71" t="n">
        <f aca="false">Зведена!CU1166</f>
        <v>0</v>
      </c>
      <c r="AK1165" s="71" t="n">
        <f aca="false">Зведена!CX1166</f>
        <v>0</v>
      </c>
      <c r="AL1165" s="71" t="n">
        <f aca="false">Зведена!DA1166</f>
        <v>0</v>
      </c>
      <c r="AM1165" s="71" t="n">
        <f aca="false">Зведена!DD1166</f>
        <v>0</v>
      </c>
      <c r="AN1165" s="71" t="n">
        <f aca="false">Зведена!DG1166</f>
        <v>0</v>
      </c>
      <c r="AO1165" s="71" t="n">
        <f aca="false">Зведена!DJ1166</f>
        <v>0</v>
      </c>
      <c r="AP1165" s="71" t="n">
        <f aca="false">Зведена!DM1166</f>
        <v>0</v>
      </c>
      <c r="AQ1165" s="71" t="n">
        <f aca="false">Зведена!DP1166</f>
        <v>0</v>
      </c>
      <c r="AR1165" s="71" t="n">
        <f aca="false">Зведена!DS1166</f>
        <v>0</v>
      </c>
      <c r="AS1165" s="71" t="n">
        <f aca="false">Зведена!DV1166</f>
        <v>0</v>
      </c>
      <c r="AT1165" s="71" t="n">
        <f aca="false">Зведена!DY1166</f>
        <v>0</v>
      </c>
      <c r="AU1165" s="71" t="n">
        <f aca="false">Зведена!EB1166</f>
        <v>0</v>
      </c>
      <c r="AV1165" s="71" t="n">
        <f aca="false">Зведена!EE1166</f>
        <v>0</v>
      </c>
      <c r="AW1165" s="71" t="n">
        <f aca="false">Зведена!EH1166</f>
        <v>0</v>
      </c>
      <c r="AX1165" s="71" t="n">
        <f aca="false">Зведена!EK1166</f>
        <v>0</v>
      </c>
      <c r="AY1165" s="71" t="n">
        <f aca="false">Зведена!EN1166</f>
        <v>0</v>
      </c>
      <c r="AZ1165" s="71" t="n">
        <f aca="false">Зведена!EQ1166</f>
        <v>0</v>
      </c>
      <c r="BA1165" s="71" t="n">
        <f aca="false">Зведена!ET1166</f>
        <v>0</v>
      </c>
      <c r="BB1165" s="71" t="n">
        <f aca="false">Зведена!EW1166</f>
        <v>0</v>
      </c>
      <c r="BC1165" s="71" t="n">
        <f aca="false">Зведена!EZ1166</f>
        <v>0</v>
      </c>
      <c r="BD1165" s="71" t="n">
        <f aca="false">Зведена!FC1166</f>
        <v>0</v>
      </c>
      <c r="BE1165" s="71" t="n">
        <f aca="false">Зведена!FF1166</f>
        <v>0</v>
      </c>
      <c r="BF1165" s="71" t="n">
        <f aca="false">Зведена!FI1166</f>
        <v>0</v>
      </c>
      <c r="BG1165" s="71" t="n">
        <f aca="false">Зведена!FL1166</f>
        <v>0</v>
      </c>
      <c r="BH1165" s="66" t="n">
        <f aca="false">VLOOKUP(C1165,Зведена!$FM$4:$FP$1170,4,0)</f>
        <v>0</v>
      </c>
      <c r="BI1165" s="66" t="n">
        <f aca="false">VLOOKUP($C1165,Зведена!$FQ$4:$FT$1170,4,0)</f>
        <v>0</v>
      </c>
      <c r="BJ1165" s="66" t="n">
        <f aca="false">VLOOKUP($C1165,Зведена!$FU$4:$FX$1170,4,0)</f>
        <v>0</v>
      </c>
      <c r="BK1165" s="66" t="n">
        <f aca="false">VLOOKUP($C1165,Зведена!$FY$4:$GB$1170,4,0)</f>
        <v>0</v>
      </c>
      <c r="BL1165" s="66" t="n">
        <f aca="false">VLOOKUP($C1165,Зведена!$GC$4:$GF$1180,4,0)</f>
        <v>0</v>
      </c>
      <c r="BM1165" s="66" t="n">
        <f aca="false">VLOOKUP($C1165,Зведена!$GG$4:$GJ$1180,4,0)</f>
        <v>0</v>
      </c>
    </row>
    <row r="1166" customFormat="false" ht="18" hidden="false" customHeight="false" outlineLevel="0" collapsed="false">
      <c r="A1166" s="70" t="s">
        <v>1299</v>
      </c>
      <c r="B1166" s="70" t="str">
        <f aca="false">LEFT(C1166,2)</f>
        <v>97</v>
      </c>
      <c r="C1166" s="70" t="str">
        <f aca="false">LEFT(A1166,4)</f>
        <v>9703</v>
      </c>
      <c r="D1166" s="71" t="n">
        <f aca="false">Зведена!C1167</f>
        <v>0</v>
      </c>
      <c r="E1166" s="71" t="n">
        <f aca="false">Зведена!F1167</f>
        <v>280</v>
      </c>
      <c r="F1166" s="71" t="n">
        <f aca="false">Зведена!I1167</f>
        <v>0</v>
      </c>
      <c r="G1166" s="71" t="n">
        <f aca="false">Зведена!L1167</f>
        <v>0</v>
      </c>
      <c r="H1166" s="71" t="n">
        <f aca="false">Зведена!O1167</f>
        <v>1665</v>
      </c>
      <c r="I1166" s="71" t="n">
        <f aca="false">Зведена!R1167</f>
        <v>167.5</v>
      </c>
      <c r="J1166" s="71" t="n">
        <f aca="false">Зведена!U1167</f>
        <v>0</v>
      </c>
      <c r="K1166" s="71" t="n">
        <f aca="false">Зведена!X1167</f>
        <v>4189</v>
      </c>
      <c r="L1166" s="71" t="n">
        <f aca="false">Зведена!AA1167</f>
        <v>0</v>
      </c>
      <c r="M1166" s="71" t="n">
        <f aca="false">Зведена!AD1167</f>
        <v>270.3</v>
      </c>
      <c r="N1166" s="71" t="n">
        <f aca="false">Зведена!AG1167</f>
        <v>68</v>
      </c>
      <c r="O1166" s="71" t="n">
        <f aca="false">Зведена!AJ1167</f>
        <v>880</v>
      </c>
      <c r="P1166" s="71" t="n">
        <f aca="false">Зведена!AM1167</f>
        <v>0</v>
      </c>
      <c r="Q1166" s="71" t="n">
        <f aca="false">Зведена!AP1167</f>
        <v>0</v>
      </c>
      <c r="R1166" s="71" t="n">
        <f aca="false">Зведена!AS1167</f>
        <v>845</v>
      </c>
      <c r="S1166" s="71" t="n">
        <f aca="false">Зведена!AV1167</f>
        <v>0</v>
      </c>
      <c r="T1166" s="71" t="n">
        <f aca="false">Зведена!AY1167</f>
        <v>80</v>
      </c>
      <c r="U1166" s="71" t="n">
        <f aca="false">Зведена!BB1167</f>
        <v>3200</v>
      </c>
      <c r="V1166" s="71" t="n">
        <f aca="false">Зведена!BE1167</f>
        <v>498</v>
      </c>
      <c r="W1166" s="71" t="n">
        <f aca="false">Зведена!BH1167</f>
        <v>495.5</v>
      </c>
      <c r="X1166" s="71" t="n">
        <f aca="false">Зведена!BK1167</f>
        <v>455.5</v>
      </c>
      <c r="Y1166" s="71" t="n">
        <f aca="false">Зведена!BN1167</f>
        <v>704.5</v>
      </c>
      <c r="Z1166" s="71" t="n">
        <f aca="false">Зведена!BQ1167</f>
        <v>476.5</v>
      </c>
      <c r="AA1166" s="71" t="n">
        <f aca="false">Зведена!BT1167</f>
        <v>0</v>
      </c>
      <c r="AB1166" s="71" t="n">
        <f aca="false">Зведена!BW1167</f>
        <v>97</v>
      </c>
      <c r="AC1166" s="71" t="n">
        <f aca="false">Зведена!BZ1167</f>
        <v>0</v>
      </c>
      <c r="AD1166" s="71" t="n">
        <f aca="false">Зведена!CC1167</f>
        <v>548</v>
      </c>
      <c r="AE1166" s="71" t="n">
        <f aca="false">Зведена!CF1167</f>
        <v>2650</v>
      </c>
      <c r="AF1166" s="71" t="n">
        <f aca="false">Зведена!CI1167</f>
        <v>4318</v>
      </c>
      <c r="AG1166" s="71" t="n">
        <f aca="false">Зведена!CL1167</f>
        <v>414.4</v>
      </c>
      <c r="AH1166" s="71" t="n">
        <f aca="false">Зведена!CO1167</f>
        <v>23</v>
      </c>
      <c r="AI1166" s="71" t="n">
        <f aca="false">Зведена!CR1167</f>
        <v>3470</v>
      </c>
      <c r="AJ1166" s="71" t="n">
        <f aca="false">Зведена!CU1167</f>
        <v>49.6</v>
      </c>
      <c r="AK1166" s="71" t="n">
        <f aca="false">Зведена!CX1167</f>
        <v>0</v>
      </c>
      <c r="AL1166" s="71" t="n">
        <f aca="false">Зведена!DA1167</f>
        <v>185</v>
      </c>
      <c r="AM1166" s="71" t="n">
        <f aca="false">Зведена!DD1167</f>
        <v>136.5</v>
      </c>
      <c r="AN1166" s="71" t="n">
        <f aca="false">Зведена!DG1167</f>
        <v>0</v>
      </c>
      <c r="AO1166" s="71" t="n">
        <f aca="false">Зведена!DJ1167</f>
        <v>90</v>
      </c>
      <c r="AP1166" s="71" t="n">
        <f aca="false">Зведена!DM1167</f>
        <v>0</v>
      </c>
      <c r="AQ1166" s="71" t="n">
        <f aca="false">Зведена!DP1167</f>
        <v>0</v>
      </c>
      <c r="AR1166" s="71" t="n">
        <f aca="false">Зведена!DS1167</f>
        <v>0</v>
      </c>
      <c r="AS1166" s="71" t="n">
        <f aca="false">Зведена!DV1167</f>
        <v>1068</v>
      </c>
      <c r="AT1166" s="71" t="n">
        <f aca="false">Зведена!DY1167</f>
        <v>10.9</v>
      </c>
      <c r="AU1166" s="71" t="n">
        <f aca="false">Зведена!EB1167</f>
        <v>18490</v>
      </c>
      <c r="AV1166" s="71" t="n">
        <f aca="false">Зведена!EE1167</f>
        <v>143.21</v>
      </c>
      <c r="AW1166" s="71" t="n">
        <f aca="false">Зведена!EH1167</f>
        <v>282.03</v>
      </c>
      <c r="AX1166" s="71" t="n">
        <f aca="false">Зведена!EK1167</f>
        <v>4275.17</v>
      </c>
      <c r="AY1166" s="71" t="n">
        <f aca="false">Зведена!EN1167</f>
        <v>0</v>
      </c>
      <c r="AZ1166" s="71" t="n">
        <f aca="false">Зведена!EQ1167</f>
        <v>163</v>
      </c>
      <c r="BA1166" s="71" t="n">
        <f aca="false">Зведена!ET1167</f>
        <v>3716.3</v>
      </c>
      <c r="BB1166" s="71" t="n">
        <f aca="false">Зведена!EW1167</f>
        <v>120</v>
      </c>
      <c r="BC1166" s="71" t="n">
        <f aca="false">Зведена!EZ1167</f>
        <v>22</v>
      </c>
      <c r="BD1166" s="71" t="n">
        <f aca="false">Зведена!FC1167</f>
        <v>73</v>
      </c>
      <c r="BE1166" s="71" t="n">
        <f aca="false">Зведена!FF1167</f>
        <v>570</v>
      </c>
      <c r="BF1166" s="71" t="n">
        <f aca="false">Зведена!FI1167</f>
        <v>0</v>
      </c>
      <c r="BG1166" s="71" t="n">
        <f aca="false">Зведена!FL1167</f>
        <v>4.5</v>
      </c>
      <c r="BH1166" s="66" t="n">
        <f aca="false">VLOOKUP(C1166,Зведена!$FM$4:$FP$1170,4,0)</f>
        <v>3</v>
      </c>
      <c r="BI1166" s="66" t="n">
        <f aca="false">VLOOKUP($C1166,Зведена!$FQ$4:$FT$1170,4,0)</f>
        <v>614.7</v>
      </c>
      <c r="BJ1166" s="66" t="n">
        <f aca="false">VLOOKUP($C1166,Зведена!$FU$4:$FX$1170,4,0)</f>
        <v>1375</v>
      </c>
      <c r="BK1166" s="66" t="n">
        <f aca="false">VLOOKUP($C1166,Зведена!$FY$4:$GB$1170,4,0)</f>
        <v>0</v>
      </c>
      <c r="BL1166" s="66" t="n">
        <f aca="false">VLOOKUP($C1166,Зведена!$GC$4:$GF$1180,4,0)</f>
        <v>606.5</v>
      </c>
      <c r="BM1166" s="66" t="n">
        <f aca="false">VLOOKUP($C1166,Зведена!$GG$4:$GJ$1180,4,0)</f>
        <v>0</v>
      </c>
    </row>
    <row r="1167" customFormat="false" ht="18" hidden="false" customHeight="false" outlineLevel="0" collapsed="false">
      <c r="A1167" s="70" t="s">
        <v>1300</v>
      </c>
      <c r="B1167" s="70" t="str">
        <f aca="false">LEFT(C1167,2)</f>
        <v>97</v>
      </c>
      <c r="C1167" s="70" t="str">
        <f aca="false">LEFT(A1167,4)</f>
        <v>9704</v>
      </c>
      <c r="D1167" s="71" t="n">
        <f aca="false">Зведена!C1168</f>
        <v>0</v>
      </c>
      <c r="E1167" s="71" t="n">
        <f aca="false">Зведена!F1168</f>
        <v>6.61</v>
      </c>
      <c r="F1167" s="71" t="n">
        <f aca="false">Зведена!I1168</f>
        <v>0</v>
      </c>
      <c r="G1167" s="71" t="n">
        <f aca="false">Зведена!L1168</f>
        <v>0.6</v>
      </c>
      <c r="H1167" s="71" t="n">
        <f aca="false">Зведена!O1168</f>
        <v>9.15</v>
      </c>
      <c r="I1167" s="71" t="n">
        <f aca="false">Зведена!R1168</f>
        <v>14.5</v>
      </c>
      <c r="J1167" s="71" t="n">
        <f aca="false">Зведена!U1168</f>
        <v>8.63</v>
      </c>
      <c r="K1167" s="71" t="n">
        <f aca="false">Зведена!X1168</f>
        <v>0</v>
      </c>
      <c r="L1167" s="71" t="n">
        <f aca="false">Зведена!AA1168</f>
        <v>3.26</v>
      </c>
      <c r="M1167" s="71" t="n">
        <f aca="false">Зведена!AD1168</f>
        <v>4.5</v>
      </c>
      <c r="N1167" s="71" t="n">
        <f aca="false">Зведена!AG1168</f>
        <v>7.16</v>
      </c>
      <c r="O1167" s="71" t="n">
        <f aca="false">Зведена!AJ1168</f>
        <v>5.05</v>
      </c>
      <c r="P1167" s="71" t="n">
        <f aca="false">Зведена!AM1168</f>
        <v>0</v>
      </c>
      <c r="Q1167" s="71" t="n">
        <f aca="false">Зведена!AP1168</f>
        <v>0</v>
      </c>
      <c r="R1167" s="71" t="n">
        <f aca="false">Зведена!AS1168</f>
        <v>13</v>
      </c>
      <c r="S1167" s="71" t="n">
        <f aca="false">Зведена!AV1168</f>
        <v>3.47</v>
      </c>
      <c r="T1167" s="71" t="n">
        <f aca="false">Зведена!AY1168</f>
        <v>2.16</v>
      </c>
      <c r="U1167" s="71" t="n">
        <f aca="false">Зведена!BB1168</f>
        <v>0</v>
      </c>
      <c r="V1167" s="71" t="n">
        <f aca="false">Зведена!BE1168</f>
        <v>14.1</v>
      </c>
      <c r="W1167" s="71" t="n">
        <f aca="false">Зведена!BH1168</f>
        <v>1.13</v>
      </c>
      <c r="X1167" s="71" t="n">
        <f aca="false">Зведена!BK1168</f>
        <v>0</v>
      </c>
      <c r="Y1167" s="71" t="n">
        <f aca="false">Зведена!BN1168</f>
        <v>5.66</v>
      </c>
      <c r="Z1167" s="71" t="n">
        <f aca="false">Зведена!BQ1168</f>
        <v>0</v>
      </c>
      <c r="AA1167" s="71" t="n">
        <f aca="false">Зведена!BT1168</f>
        <v>4.65</v>
      </c>
      <c r="AB1167" s="71" t="n">
        <f aca="false">Зведена!BW1168</f>
        <v>0</v>
      </c>
      <c r="AC1167" s="71" t="n">
        <f aca="false">Зведена!BZ1168</f>
        <v>0</v>
      </c>
      <c r="AD1167" s="71" t="n">
        <f aca="false">Зведена!CC1168</f>
        <v>4.4</v>
      </c>
      <c r="AE1167" s="71" t="n">
        <f aca="false">Зведена!CF1168</f>
        <v>2.82</v>
      </c>
      <c r="AF1167" s="71" t="n">
        <f aca="false">Зведена!CI1168</f>
        <v>1.67</v>
      </c>
      <c r="AG1167" s="71" t="n">
        <f aca="false">Зведена!CL1168</f>
        <v>17.8</v>
      </c>
      <c r="AH1167" s="71" t="n">
        <f aca="false">Зведена!CO1168</f>
        <v>3.6</v>
      </c>
      <c r="AI1167" s="71" t="n">
        <f aca="false">Зведена!CR1168</f>
        <v>15.9</v>
      </c>
      <c r="AJ1167" s="71" t="n">
        <f aca="false">Зведена!CU1168</f>
        <v>0</v>
      </c>
      <c r="AK1167" s="71" t="n">
        <f aca="false">Зведена!CX1168</f>
        <v>4.27</v>
      </c>
      <c r="AL1167" s="71" t="n">
        <f aca="false">Зведена!DA1168</f>
        <v>1.23</v>
      </c>
      <c r="AM1167" s="71" t="n">
        <f aca="false">Зведена!DD1168</f>
        <v>3.29</v>
      </c>
      <c r="AN1167" s="71" t="n">
        <f aca="false">Зведена!DG1168</f>
        <v>0</v>
      </c>
      <c r="AO1167" s="71" t="n">
        <f aca="false">Зведена!DJ1168</f>
        <v>0</v>
      </c>
      <c r="AP1167" s="71" t="n">
        <f aca="false">Зведена!DM1168</f>
        <v>0</v>
      </c>
      <c r="AQ1167" s="71" t="n">
        <f aca="false">Зведена!DP1168</f>
        <v>0</v>
      </c>
      <c r="AR1167" s="71" t="n">
        <f aca="false">Зведена!DS1168</f>
        <v>0</v>
      </c>
      <c r="AS1167" s="71" t="n">
        <f aca="false">Зведена!DV1168</f>
        <v>0</v>
      </c>
      <c r="AT1167" s="71" t="n">
        <f aca="false">Зведена!DY1168</f>
        <v>7.82</v>
      </c>
      <c r="AU1167" s="71" t="n">
        <f aca="false">Зведена!EB1168</f>
        <v>11.8</v>
      </c>
      <c r="AV1167" s="71" t="n">
        <f aca="false">Зведена!EE1168</f>
        <v>5.1</v>
      </c>
      <c r="AW1167" s="71" t="n">
        <f aca="false">Зведена!EH1168</f>
        <v>21.37</v>
      </c>
      <c r="AX1167" s="71" t="n">
        <f aca="false">Зведена!EK1168</f>
        <v>5.75</v>
      </c>
      <c r="AY1167" s="71" t="n">
        <f aca="false">Зведена!EN1168</f>
        <v>5.41</v>
      </c>
      <c r="AZ1167" s="71" t="n">
        <f aca="false">Зведена!EQ1168</f>
        <v>1.85</v>
      </c>
      <c r="BA1167" s="71" t="n">
        <f aca="false">Зведена!ET1168</f>
        <v>0</v>
      </c>
      <c r="BB1167" s="71" t="n">
        <f aca="false">Зведена!EW1168</f>
        <v>0</v>
      </c>
      <c r="BC1167" s="71" t="n">
        <f aca="false">Зведена!EZ1168</f>
        <v>0</v>
      </c>
      <c r="BD1167" s="71" t="n">
        <f aca="false">Зведена!FC1168</f>
        <v>0</v>
      </c>
      <c r="BE1167" s="71" t="n">
        <f aca="false">Зведена!FF1168</f>
        <v>0</v>
      </c>
      <c r="BF1167" s="71" t="n">
        <f aca="false">Зведена!FI1168</f>
        <v>0</v>
      </c>
      <c r="BG1167" s="71" t="n">
        <f aca="false">Зведена!FL1168</f>
        <v>0</v>
      </c>
      <c r="BH1167" s="66" t="n">
        <f aca="false">VLOOKUP(C1167,Зведена!$FM$4:$FP$1170,4,0)</f>
        <v>0</v>
      </c>
      <c r="BI1167" s="66" t="n">
        <f aca="false">VLOOKUP($C1167,Зведена!$FQ$4:$FT$1170,4,0)</f>
        <v>0</v>
      </c>
      <c r="BJ1167" s="66" t="n">
        <f aca="false">VLOOKUP($C1167,Зведена!$FU$4:$FX$1170,4,0)</f>
        <v>0</v>
      </c>
      <c r="BK1167" s="66" t="n">
        <f aca="false">VLOOKUP($C1167,Зведена!$FY$4:$GB$1170,4,0)</f>
        <v>0</v>
      </c>
      <c r="BL1167" s="66" t="n">
        <f aca="false">VLOOKUP($C1167,Зведена!$GC$4:$GF$1180,4,0)</f>
        <v>0</v>
      </c>
      <c r="BM1167" s="66" t="n">
        <f aca="false">VLOOKUP($C1167,Зведена!$GG$4:$GJ$1180,4,0)</f>
        <v>0</v>
      </c>
    </row>
    <row r="1168" customFormat="false" ht="18" hidden="false" customHeight="false" outlineLevel="0" collapsed="false">
      <c r="A1168" s="70" t="s">
        <v>1301</v>
      </c>
      <c r="B1168" s="70" t="str">
        <f aca="false">LEFT(C1168,2)</f>
        <v>97</v>
      </c>
      <c r="C1168" s="70" t="str">
        <f aca="false">LEFT(A1168,4)</f>
        <v>9705</v>
      </c>
      <c r="D1168" s="71" t="n">
        <f aca="false">Зведена!C1169</f>
        <v>0</v>
      </c>
      <c r="E1168" s="71" t="n">
        <f aca="false">Зведена!F1169</f>
        <v>0</v>
      </c>
      <c r="F1168" s="71" t="n">
        <f aca="false">Зведена!I1169</f>
        <v>0</v>
      </c>
      <c r="G1168" s="71" t="n">
        <f aca="false">Зведена!L1169</f>
        <v>0</v>
      </c>
      <c r="H1168" s="71" t="n">
        <f aca="false">Зведена!O1169</f>
        <v>0</v>
      </c>
      <c r="I1168" s="71" t="n">
        <f aca="false">Зведена!R1169</f>
        <v>0</v>
      </c>
      <c r="J1168" s="71" t="n">
        <f aca="false">Зведена!U1169</f>
        <v>0</v>
      </c>
      <c r="K1168" s="71" t="n">
        <f aca="false">Зведена!X1169</f>
        <v>0</v>
      </c>
      <c r="L1168" s="71" t="n">
        <f aca="false">Зведена!AA1169</f>
        <v>0</v>
      </c>
      <c r="M1168" s="71" t="n">
        <f aca="false">Зведена!AD1169</f>
        <v>0</v>
      </c>
      <c r="N1168" s="71" t="n">
        <f aca="false">Зведена!AG1169</f>
        <v>0</v>
      </c>
      <c r="O1168" s="71" t="n">
        <f aca="false">Зведена!AJ1169</f>
        <v>0</v>
      </c>
      <c r="P1168" s="71" t="n">
        <f aca="false">Зведена!AM1169</f>
        <v>0</v>
      </c>
      <c r="Q1168" s="71" t="n">
        <f aca="false">Зведена!AP1169</f>
        <v>0</v>
      </c>
      <c r="R1168" s="71" t="n">
        <f aca="false">Зведена!AS1169</f>
        <v>0</v>
      </c>
      <c r="S1168" s="71" t="n">
        <f aca="false">Зведена!AV1169</f>
        <v>0</v>
      </c>
      <c r="T1168" s="71" t="n">
        <f aca="false">Зведена!AY1169</f>
        <v>0</v>
      </c>
      <c r="U1168" s="71" t="n">
        <f aca="false">Зведена!BB1169</f>
        <v>0</v>
      </c>
      <c r="V1168" s="71" t="n">
        <f aca="false">Зведена!BE1169</f>
        <v>0</v>
      </c>
      <c r="W1168" s="71" t="n">
        <f aca="false">Зведена!BH1169</f>
        <v>0</v>
      </c>
      <c r="X1168" s="71" t="n">
        <f aca="false">Зведена!BK1169</f>
        <v>0</v>
      </c>
      <c r="Y1168" s="71" t="n">
        <f aca="false">Зведена!BN1169</f>
        <v>0</v>
      </c>
      <c r="Z1168" s="71" t="n">
        <f aca="false">Зведена!BQ1169</f>
        <v>0</v>
      </c>
      <c r="AA1168" s="71" t="n">
        <f aca="false">Зведена!BT1169</f>
        <v>0</v>
      </c>
      <c r="AB1168" s="71" t="n">
        <f aca="false">Зведена!BW1169</f>
        <v>0</v>
      </c>
      <c r="AC1168" s="71" t="n">
        <f aca="false">Зведена!BZ1169</f>
        <v>0</v>
      </c>
      <c r="AD1168" s="71" t="n">
        <f aca="false">Зведена!CC1169</f>
        <v>0</v>
      </c>
      <c r="AE1168" s="71" t="n">
        <f aca="false">Зведена!CF1169</f>
        <v>0</v>
      </c>
      <c r="AF1168" s="71" t="n">
        <f aca="false">Зведена!CI1169</f>
        <v>0</v>
      </c>
      <c r="AG1168" s="71" t="n">
        <f aca="false">Зведена!CL1169</f>
        <v>0</v>
      </c>
      <c r="AH1168" s="71" t="n">
        <f aca="false">Зведена!CO1169</f>
        <v>0</v>
      </c>
      <c r="AI1168" s="71" t="n">
        <f aca="false">Зведена!CR1169</f>
        <v>0</v>
      </c>
      <c r="AJ1168" s="71" t="n">
        <f aca="false">Зведена!CU1169</f>
        <v>0</v>
      </c>
      <c r="AK1168" s="71" t="n">
        <f aca="false">Зведена!CX1169</f>
        <v>0</v>
      </c>
      <c r="AL1168" s="71" t="n">
        <f aca="false">Зведена!DA1169</f>
        <v>0</v>
      </c>
      <c r="AM1168" s="71" t="n">
        <f aca="false">Зведена!DD1169</f>
        <v>0</v>
      </c>
      <c r="AN1168" s="71" t="n">
        <f aca="false">Зведена!DG1169</f>
        <v>0</v>
      </c>
      <c r="AO1168" s="71" t="n">
        <f aca="false">Зведена!DJ1169</f>
        <v>0</v>
      </c>
      <c r="AP1168" s="71" t="n">
        <f aca="false">Зведена!DM1169</f>
        <v>0</v>
      </c>
      <c r="AQ1168" s="71" t="n">
        <f aca="false">Зведена!DP1169</f>
        <v>0</v>
      </c>
      <c r="AR1168" s="71" t="n">
        <f aca="false">Зведена!DS1169</f>
        <v>0</v>
      </c>
      <c r="AS1168" s="71" t="n">
        <f aca="false">Зведена!DV1169</f>
        <v>0</v>
      </c>
      <c r="AT1168" s="71" t="n">
        <f aca="false">Зведена!DY1169</f>
        <v>0</v>
      </c>
      <c r="AU1168" s="71" t="n">
        <f aca="false">Зведена!EB1169</f>
        <v>0</v>
      </c>
      <c r="AV1168" s="71" t="n">
        <f aca="false">Зведена!EE1169</f>
        <v>118.4</v>
      </c>
      <c r="AW1168" s="71" t="n">
        <f aca="false">Зведена!EH1169</f>
        <v>0</v>
      </c>
      <c r="AX1168" s="71" t="n">
        <f aca="false">Зведена!EK1169</f>
        <v>0</v>
      </c>
      <c r="AY1168" s="71" t="n">
        <f aca="false">Зведена!EN1169</f>
        <v>0</v>
      </c>
      <c r="AZ1168" s="71" t="n">
        <f aca="false">Зведена!EQ1169</f>
        <v>0</v>
      </c>
      <c r="BA1168" s="71" t="n">
        <f aca="false">Зведена!ET1169</f>
        <v>0</v>
      </c>
      <c r="BB1168" s="71" t="n">
        <f aca="false">Зведена!EW1169</f>
        <v>0</v>
      </c>
      <c r="BC1168" s="71" t="n">
        <f aca="false">Зведена!EZ1169</f>
        <v>0</v>
      </c>
      <c r="BD1168" s="71" t="n">
        <f aca="false">Зведена!FC1169</f>
        <v>0</v>
      </c>
      <c r="BE1168" s="71" t="n">
        <f aca="false">Зведена!FF1169</f>
        <v>195.83</v>
      </c>
      <c r="BF1168" s="71" t="n">
        <f aca="false">Зведена!FI1169</f>
        <v>0</v>
      </c>
      <c r="BG1168" s="71" t="n">
        <f aca="false">Зведена!FL1169</f>
        <v>545.17</v>
      </c>
      <c r="BH1168" s="66" t="n">
        <f aca="false">VLOOKUP(C1168,Зведена!$FM$4:$FP$1170,4,0)</f>
        <v>0</v>
      </c>
      <c r="BI1168" s="66" t="n">
        <f aca="false">VLOOKUP($C1168,Зведена!$FQ$4:$FT$1170,4,0)</f>
        <v>364.41</v>
      </c>
      <c r="BJ1168" s="66" t="n">
        <f aca="false">VLOOKUP($C1168,Зведена!$FU$4:$FX$1170,4,0)</f>
        <v>0</v>
      </c>
      <c r="BK1168" s="66" t="n">
        <f aca="false">VLOOKUP($C1168,Зведена!$FY$4:$GB$1170,4,0)</f>
        <v>0</v>
      </c>
      <c r="BL1168" s="66" t="n">
        <f aca="false">VLOOKUP($C1168,Зведена!$GC$4:$GF$1180,4,0)</f>
        <v>0</v>
      </c>
      <c r="BM1168" s="66" t="n">
        <f aca="false">VLOOKUP($C1168,Зведена!$GG$4:$GJ$1180,4,0)</f>
        <v>4.2</v>
      </c>
    </row>
    <row r="1169" customFormat="false" ht="18" hidden="false" customHeight="false" outlineLevel="0" collapsed="false">
      <c r="A1169" s="70" t="s">
        <v>1302</v>
      </c>
      <c r="B1169" s="70" t="str">
        <f aca="false">LEFT(C1169,2)</f>
        <v>99</v>
      </c>
      <c r="C1169" s="70" t="str">
        <f aca="false">LEFT(A1169,4)</f>
        <v>9999</v>
      </c>
      <c r="D1169" s="71" t="n">
        <f aca="false">Зведена!C1170</f>
        <v>602832.13</v>
      </c>
      <c r="E1169" s="71" t="n">
        <f aca="false">Зведена!F1170</f>
        <v>872487.28</v>
      </c>
      <c r="F1169" s="71" t="n">
        <f aca="false">Зведена!I1170</f>
        <v>1238555.24</v>
      </c>
      <c r="G1169" s="71" t="n">
        <f aca="false">Зведена!L1170</f>
        <v>1214373.98</v>
      </c>
      <c r="H1169" s="71" t="n">
        <f aca="false">Зведена!O1170</f>
        <v>1522041.72</v>
      </c>
      <c r="I1169" s="71" t="n">
        <f aca="false">Зведена!R1170</f>
        <v>1535659.73</v>
      </c>
      <c r="J1169" s="71" t="n">
        <f aca="false">Зведена!U1170</f>
        <v>946334.98</v>
      </c>
      <c r="K1169" s="71" t="n">
        <f aca="false">Зведена!X1170</f>
        <v>1795454.34</v>
      </c>
      <c r="L1169" s="71" t="n">
        <f aca="false">Зведена!AA1170</f>
        <v>1512936.18</v>
      </c>
      <c r="M1169" s="71" t="n">
        <f aca="false">Зведена!AD1170</f>
        <v>1519584.47</v>
      </c>
      <c r="N1169" s="71" t="n">
        <f aca="false">Зведена!AG1170</f>
        <v>1194160.59</v>
      </c>
      <c r="O1169" s="71" t="n">
        <f aca="false">Зведена!AJ1170</f>
        <v>1890714.81</v>
      </c>
      <c r="P1169" s="71" t="n">
        <f aca="false">Зведена!AM1170</f>
        <v>1204907.88</v>
      </c>
      <c r="Q1169" s="71" t="n">
        <f aca="false">Зведена!AP1170</f>
        <v>777080.59</v>
      </c>
      <c r="R1169" s="71" t="n">
        <f aca="false">Зведена!AS1170</f>
        <v>784248.18</v>
      </c>
      <c r="S1169" s="71" t="n">
        <f aca="false">Зведена!AV1170</f>
        <v>1990322.03</v>
      </c>
      <c r="T1169" s="71" t="n">
        <f aca="false">Зведена!AY1170</f>
        <v>2296634.54</v>
      </c>
      <c r="U1169" s="71" t="n">
        <f aca="false">Зведена!BB1170</f>
        <v>909698.27</v>
      </c>
      <c r="V1169" s="71" t="n">
        <f aca="false">Зведена!BE1170</f>
        <v>1673262.18</v>
      </c>
      <c r="W1169" s="71" t="n">
        <f aca="false">Зведена!BH1170</f>
        <v>1455266.96</v>
      </c>
      <c r="X1169" s="71" t="n">
        <f aca="false">Зведена!BK1170</f>
        <v>1378221.49</v>
      </c>
      <c r="Y1169" s="71" t="n">
        <f aca="false">Зведена!BN1170</f>
        <v>1755982.39</v>
      </c>
      <c r="Z1169" s="71" t="n">
        <f aca="false">Зведена!BQ1170</f>
        <v>1329336.77</v>
      </c>
      <c r="AA1169" s="71" t="n">
        <f aca="false">Зведена!BT1170</f>
        <v>1469167.48</v>
      </c>
      <c r="AB1169" s="71" t="n">
        <f aca="false">Зведена!BW1170</f>
        <v>738171.72</v>
      </c>
      <c r="AC1169" s="71" t="n">
        <f aca="false">Зведена!BZ1170</f>
        <v>873932.62</v>
      </c>
      <c r="AD1169" s="71" t="n">
        <f aca="false">Зведена!CC1170</f>
        <v>929348.1</v>
      </c>
      <c r="AE1169" s="71" t="n">
        <f aca="false">Зведена!CF1170</f>
        <v>1217423.09</v>
      </c>
      <c r="AF1169" s="71" t="n">
        <f aca="false">Зведена!CI1170</f>
        <v>948706.9</v>
      </c>
      <c r="AG1169" s="71" t="n">
        <f aca="false">Зведена!CL1170</f>
        <v>1106897.96</v>
      </c>
      <c r="AH1169" s="71" t="n">
        <f aca="false">Зведена!CO1170</f>
        <v>979964.62</v>
      </c>
      <c r="AI1169" s="71" t="n">
        <f aca="false">Зведена!CR1170</f>
        <v>899717.75</v>
      </c>
      <c r="AJ1169" s="71" t="n">
        <f aca="false">Зведена!CU1170</f>
        <v>1098631.84</v>
      </c>
      <c r="AK1169" s="71" t="n">
        <f aca="false">Зведена!CX1170</f>
        <v>1720543.45</v>
      </c>
      <c r="AL1169" s="71" t="n">
        <f aca="false">Зведена!DA1170</f>
        <v>930116.54</v>
      </c>
      <c r="AM1169" s="71" t="n">
        <f aca="false">Зведена!DD1170</f>
        <v>936040.67</v>
      </c>
      <c r="AN1169" s="71" t="n">
        <f aca="false">Зведена!DG1170</f>
        <v>1121973.7</v>
      </c>
      <c r="AO1169" s="71" t="n">
        <f aca="false">Зведена!DJ1170</f>
        <v>3203658.49</v>
      </c>
      <c r="AP1169" s="71" t="n">
        <f aca="false">Зведена!DM1170</f>
        <v>1531662.68</v>
      </c>
      <c r="AQ1169" s="71" t="n">
        <f aca="false">Зведена!DP1170</f>
        <v>1624933.43</v>
      </c>
      <c r="AR1169" s="71" t="n">
        <f aca="false">Зведена!DS1170</f>
        <v>608578.72</v>
      </c>
      <c r="AS1169" s="71" t="n">
        <f aca="false">Зведена!DV1170</f>
        <v>1705161.71</v>
      </c>
      <c r="AT1169" s="71" t="n">
        <f aca="false">Зведена!DY1170</f>
        <v>2530320.2</v>
      </c>
      <c r="AU1169" s="71" t="n">
        <f aca="false">Зведена!EB1170</f>
        <v>1800829.23</v>
      </c>
      <c r="AV1169" s="71" t="n">
        <f aca="false">Зведена!EE1170</f>
        <v>1559819.1</v>
      </c>
      <c r="AW1169" s="71" t="n">
        <f aca="false">Зведена!EH1170</f>
        <v>2169553.41</v>
      </c>
      <c r="AX1169" s="71" t="n">
        <f aca="false">Зведена!EK1170</f>
        <v>1016196.53</v>
      </c>
      <c r="AY1169" s="71" t="n">
        <f aca="false">Зведена!EN1170</f>
        <v>1669858.24</v>
      </c>
      <c r="AZ1169" s="71" t="n">
        <f aca="false">Зведена!EQ1170</f>
        <v>868413.48</v>
      </c>
      <c r="BA1169" s="71" t="n">
        <f aca="false">Зведена!ET1170</f>
        <v>352482.4</v>
      </c>
      <c r="BB1169" s="71" t="n">
        <f aca="false">Зведена!EW1170</f>
        <v>1304514.75</v>
      </c>
      <c r="BC1169" s="71" t="n">
        <f aca="false">Зведена!EZ1170</f>
        <v>886742.51</v>
      </c>
      <c r="BD1169" s="71" t="n">
        <f aca="false">Зведена!FC1170</f>
        <v>1515097.47</v>
      </c>
      <c r="BE1169" s="71" t="n">
        <f aca="false">Зведена!FF1170</f>
        <v>1684631.18</v>
      </c>
      <c r="BF1169" s="71" t="n">
        <f aca="false">Зведена!FI1170</f>
        <v>1438869.72</v>
      </c>
      <c r="BG1169" s="71" t="n">
        <f aca="false">Зведена!FL1170</f>
        <v>1823098.82</v>
      </c>
      <c r="BH1169" s="66" t="n">
        <f aca="false">VLOOKUP(C1169,Зведена!$FM$4:$FP$1170,4,0)</f>
        <v>1214702.19</v>
      </c>
      <c r="BI1169" s="66" t="n">
        <f aca="false">VLOOKUP($C1169,Зведена!$FQ$4:$FT$1170,4,0)</f>
        <v>623939.39</v>
      </c>
      <c r="BJ1169" s="66" t="n">
        <f aca="false">VLOOKUP($C1169,Зведена!$FU$4:$FX$1170,4,0)</f>
        <v>1544944.39</v>
      </c>
      <c r="BK1169" s="66" t="n">
        <f aca="false">VLOOKUP($C1169,Зведена!$FY$4:$GB$1170,4,0)</f>
        <v>1364668.66</v>
      </c>
      <c r="BL1169" s="66" t="n">
        <f aca="false">VLOOKUP($C1169,Зведена!$GC$4:$GF$1180,4,0)</f>
        <v>249966.03</v>
      </c>
      <c r="BM1169" s="66" t="n">
        <f aca="false">VLOOKUP($C1169,Зведена!$GG$4:$GJ$1180,4,0)</f>
        <v>723249.96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E4F0D8"/>
    <pageSetUpPr fitToPage="false"/>
  </sheetPr>
  <dimension ref="A1:U213"/>
  <sheetViews>
    <sheetView showFormulas="false" showGridLines="true" showRowColHeaders="true" showZeros="true" rightToLeft="false" tabSelected="false" showOutlineSymbols="true" defaultGridColor="true" view="normal" topLeftCell="B1" colorId="64" zoomScale="55" zoomScaleNormal="55" zoomScalePageLayoutView="100" workbookViewId="0">
      <selection pane="topLeft" activeCell="T10" activeCellId="0" sqref="T10"/>
    </sheetView>
  </sheetViews>
  <sheetFormatPr defaultColWidth="8.5390625" defaultRowHeight="18" zeroHeight="false" outlineLevelRow="0" outlineLevelCol="0"/>
  <cols>
    <col collapsed="false" customWidth="true" hidden="false" outlineLevel="0" max="2" min="2" style="0" width="21.7"/>
    <col collapsed="false" customWidth="true" hidden="false" outlineLevel="0" max="3" min="3" style="0" width="14.6"/>
    <col collapsed="false" customWidth="true" hidden="false" outlineLevel="0" max="4" min="4" style="0" width="14"/>
    <col collapsed="false" customWidth="true" hidden="false" outlineLevel="0" max="5" min="5" style="0" width="12.9"/>
    <col collapsed="false" customWidth="true" hidden="false" outlineLevel="0" max="7" min="6" style="0" width="12.6"/>
    <col collapsed="false" customWidth="true" hidden="false" outlineLevel="0" max="8" min="8" style="0" width="13.2"/>
    <col collapsed="false" customWidth="true" hidden="false" outlineLevel="0" max="13" min="9" style="0" width="9.4"/>
    <col collapsed="false" customWidth="true" hidden="false" outlineLevel="0" max="14" min="14" style="0" width="23.2"/>
    <col collapsed="false" customWidth="true" hidden="false" outlineLevel="0" max="15" min="15" style="0" width="14"/>
    <col collapsed="false" customWidth="true" hidden="false" outlineLevel="0" max="16" min="16" style="0" width="16.89"/>
    <col collapsed="false" customWidth="true" hidden="false" outlineLevel="0" max="17" min="17" style="0" width="13.1"/>
    <col collapsed="false" customWidth="true" hidden="false" outlineLevel="0" max="18" min="18" style="0" width="12.6"/>
    <col collapsed="false" customWidth="true" hidden="false" outlineLevel="0" max="19" min="19" style="0" width="13.51"/>
    <col collapsed="false" customWidth="true" hidden="false" outlineLevel="0" max="20" min="20" style="0" width="12"/>
    <col collapsed="false" customWidth="true" hidden="false" outlineLevel="0" max="21" min="21" style="0" width="11.9"/>
    <col collapsed="false" customWidth="true" hidden="false" outlineLevel="0" max="258" min="258" style="0" width="17.89"/>
    <col collapsed="false" customWidth="true" hidden="false" outlineLevel="0" max="259" min="259" style="0" width="14.6"/>
    <col collapsed="false" customWidth="true" hidden="false" outlineLevel="0" max="260" min="260" style="0" width="14"/>
    <col collapsed="false" customWidth="true" hidden="false" outlineLevel="0" max="261" min="261" style="0" width="12.9"/>
    <col collapsed="false" customWidth="true" hidden="false" outlineLevel="0" max="263" min="262" style="0" width="12.6"/>
    <col collapsed="false" customWidth="true" hidden="false" outlineLevel="0" max="264" min="264" style="0" width="13.2"/>
    <col collapsed="false" customWidth="true" hidden="false" outlineLevel="0" max="269" min="265" style="0" width="9.4"/>
    <col collapsed="false" customWidth="true" hidden="false" outlineLevel="0" max="270" min="270" style="0" width="23.2"/>
    <col collapsed="false" customWidth="true" hidden="false" outlineLevel="0" max="271" min="271" style="0" width="10"/>
    <col collapsed="false" customWidth="true" hidden="false" outlineLevel="0" max="272" min="272" style="0" width="10.7"/>
    <col collapsed="false" customWidth="true" hidden="false" outlineLevel="0" max="273" min="273" style="0" width="13.1"/>
    <col collapsed="false" customWidth="true" hidden="false" outlineLevel="0" max="274" min="274" style="0" width="12.6"/>
    <col collapsed="false" customWidth="true" hidden="false" outlineLevel="0" max="275" min="275" style="0" width="10.6"/>
    <col collapsed="false" customWidth="true" hidden="false" outlineLevel="0" max="276" min="276" style="0" width="12"/>
    <col collapsed="false" customWidth="true" hidden="false" outlineLevel="0" max="277" min="277" style="0" width="11.9"/>
    <col collapsed="false" customWidth="true" hidden="false" outlineLevel="0" max="514" min="514" style="0" width="17.89"/>
    <col collapsed="false" customWidth="true" hidden="false" outlineLevel="0" max="515" min="515" style="0" width="14.6"/>
    <col collapsed="false" customWidth="true" hidden="false" outlineLevel="0" max="516" min="516" style="0" width="14"/>
    <col collapsed="false" customWidth="true" hidden="false" outlineLevel="0" max="517" min="517" style="0" width="12.9"/>
    <col collapsed="false" customWidth="true" hidden="false" outlineLevel="0" max="519" min="518" style="0" width="12.6"/>
    <col collapsed="false" customWidth="true" hidden="false" outlineLevel="0" max="520" min="520" style="0" width="13.2"/>
    <col collapsed="false" customWidth="true" hidden="false" outlineLevel="0" max="525" min="521" style="0" width="9.4"/>
    <col collapsed="false" customWidth="true" hidden="false" outlineLevel="0" max="526" min="526" style="0" width="23.2"/>
    <col collapsed="false" customWidth="true" hidden="false" outlineLevel="0" max="527" min="527" style="0" width="10"/>
    <col collapsed="false" customWidth="true" hidden="false" outlineLevel="0" max="528" min="528" style="0" width="10.7"/>
    <col collapsed="false" customWidth="true" hidden="false" outlineLevel="0" max="529" min="529" style="0" width="13.1"/>
    <col collapsed="false" customWidth="true" hidden="false" outlineLevel="0" max="530" min="530" style="0" width="12.6"/>
    <col collapsed="false" customWidth="true" hidden="false" outlineLevel="0" max="531" min="531" style="0" width="10.6"/>
    <col collapsed="false" customWidth="true" hidden="false" outlineLevel="0" max="532" min="532" style="0" width="12"/>
    <col collapsed="false" customWidth="true" hidden="false" outlineLevel="0" max="533" min="533" style="0" width="11.9"/>
    <col collapsed="false" customWidth="true" hidden="false" outlineLevel="0" max="770" min="770" style="0" width="17.89"/>
    <col collapsed="false" customWidth="true" hidden="false" outlineLevel="0" max="771" min="771" style="0" width="14.6"/>
    <col collapsed="false" customWidth="true" hidden="false" outlineLevel="0" max="772" min="772" style="0" width="14"/>
    <col collapsed="false" customWidth="true" hidden="false" outlineLevel="0" max="773" min="773" style="0" width="12.9"/>
    <col collapsed="false" customWidth="true" hidden="false" outlineLevel="0" max="775" min="774" style="0" width="12.6"/>
    <col collapsed="false" customWidth="true" hidden="false" outlineLevel="0" max="776" min="776" style="0" width="13.2"/>
    <col collapsed="false" customWidth="true" hidden="false" outlineLevel="0" max="781" min="777" style="0" width="9.4"/>
    <col collapsed="false" customWidth="true" hidden="false" outlineLevel="0" max="782" min="782" style="0" width="23.2"/>
    <col collapsed="false" customWidth="true" hidden="false" outlineLevel="0" max="783" min="783" style="0" width="10"/>
    <col collapsed="false" customWidth="true" hidden="false" outlineLevel="0" max="784" min="784" style="0" width="10.7"/>
    <col collapsed="false" customWidth="true" hidden="false" outlineLevel="0" max="785" min="785" style="0" width="13.1"/>
    <col collapsed="false" customWidth="true" hidden="false" outlineLevel="0" max="786" min="786" style="0" width="12.6"/>
    <col collapsed="false" customWidth="true" hidden="false" outlineLevel="0" max="787" min="787" style="0" width="10.6"/>
    <col collapsed="false" customWidth="true" hidden="false" outlineLevel="0" max="788" min="788" style="0" width="12"/>
    <col collapsed="false" customWidth="true" hidden="false" outlineLevel="0" max="789" min="789" style="0" width="11.9"/>
  </cols>
  <sheetData>
    <row r="1" customFormat="false" ht="18" hidden="false" customHeight="false" outlineLevel="0" collapsed="false">
      <c r="C1" s="0" t="n">
        <v>2021</v>
      </c>
    </row>
    <row r="2" customFormat="false" ht="18" hidden="false" customHeight="false" outlineLevel="0" collapsed="false">
      <c r="B2" s="66"/>
      <c r="C2" s="66" t="s">
        <v>1303</v>
      </c>
      <c r="D2" s="66" t="s">
        <v>1304</v>
      </c>
      <c r="N2" s="66"/>
      <c r="O2" s="66" t="s">
        <v>1303</v>
      </c>
      <c r="P2" s="66" t="s">
        <v>1304</v>
      </c>
    </row>
    <row r="3" customFormat="false" ht="18" hidden="false" customHeight="false" outlineLevel="0" collapsed="false">
      <c r="B3" s="66" t="s">
        <v>1305</v>
      </c>
      <c r="C3" s="86" t="n">
        <f aca="false">D16</f>
        <v>0.226204219758156</v>
      </c>
      <c r="D3" s="87" t="n">
        <f aca="false">D17/10^9</f>
        <v>15.43568111915</v>
      </c>
      <c r="N3" s="66" t="s">
        <v>1305</v>
      </c>
      <c r="O3" s="86" t="n">
        <f aca="false">P16</f>
        <v>0.0562566024984057</v>
      </c>
      <c r="P3" s="87" t="n">
        <f aca="false">P17/10^9</f>
        <v>9.1196552412</v>
      </c>
    </row>
    <row r="4" customFormat="false" ht="18" hidden="false" customHeight="false" outlineLevel="0" collapsed="false">
      <c r="B4" s="66" t="s">
        <v>1306</v>
      </c>
      <c r="C4" s="86" t="n">
        <f aca="false">E16</f>
        <v>0.121652794788383</v>
      </c>
      <c r="D4" s="87" t="n">
        <f aca="false">E17/10^9</f>
        <v>8.30132059258</v>
      </c>
      <c r="N4" s="66" t="s">
        <v>1306</v>
      </c>
      <c r="O4" s="86" t="n">
        <f aca="false">Q16</f>
        <v>0.201776851004542</v>
      </c>
      <c r="P4" s="87" t="n">
        <f aca="false">Q17/10^9</f>
        <v>32.70967735509</v>
      </c>
    </row>
    <row r="5" customFormat="false" ht="18" hidden="false" customHeight="false" outlineLevel="0" collapsed="false">
      <c r="B5" s="66" t="s">
        <v>1307</v>
      </c>
      <c r="C5" s="86" t="n">
        <f aca="false">F16</f>
        <v>0.623520234689424</v>
      </c>
      <c r="D5" s="87" t="n">
        <f aca="false">F17/10^9</f>
        <v>42.5476568222</v>
      </c>
      <c r="N5" s="66" t="s">
        <v>1307</v>
      </c>
      <c r="O5" s="86" t="n">
        <f aca="false">R16</f>
        <v>0.740044308227402</v>
      </c>
      <c r="P5" s="88" t="n">
        <f aca="false">R17/10^9</f>
        <v>119.96723325831</v>
      </c>
    </row>
    <row r="6" customFormat="false" ht="18" hidden="false" customHeight="false" outlineLevel="0" collapsed="false">
      <c r="B6" s="66" t="s">
        <v>1308</v>
      </c>
      <c r="C6" s="86" t="n">
        <f aca="false">1-C5-C4-C3</f>
        <v>0.0286227507640379</v>
      </c>
      <c r="D6" s="87" t="n">
        <f aca="false">H17/10^9-D3-D4-D5</f>
        <v>1.95315389792001</v>
      </c>
      <c r="N6" s="66" t="s">
        <v>1308</v>
      </c>
      <c r="O6" s="86" t="n">
        <f aca="false">1-O5-O4-O3</f>
        <v>0.00192223826965035</v>
      </c>
      <c r="P6" s="87" t="n">
        <f aca="false">T17/10^9-P3-P4-P5</f>
        <v>0.31161054048988</v>
      </c>
    </row>
    <row r="9" customFormat="false" ht="18" hidden="false" customHeight="false" outlineLevel="0" collapsed="false">
      <c r="B9" s="66" t="s">
        <v>1305</v>
      </c>
      <c r="C9" s="86" t="n">
        <v>0.365</v>
      </c>
      <c r="D9" s="87" t="n">
        <v>16.23</v>
      </c>
      <c r="N9" s="68" t="s">
        <v>1305</v>
      </c>
      <c r="O9" s="89" t="n">
        <v>0.12</v>
      </c>
      <c r="P9" s="88" t="n">
        <v>12</v>
      </c>
    </row>
    <row r="10" customFormat="false" ht="18" hidden="false" customHeight="false" outlineLevel="0" collapsed="false">
      <c r="B10" s="66" t="s">
        <v>1306</v>
      </c>
      <c r="C10" s="86" t="n">
        <v>0.205</v>
      </c>
      <c r="D10" s="87" t="n">
        <v>9.05</v>
      </c>
      <c r="N10" s="68" t="s">
        <v>1306</v>
      </c>
      <c r="O10" s="86" t="n">
        <v>0.338</v>
      </c>
      <c r="P10" s="88" t="n">
        <v>33.73</v>
      </c>
    </row>
    <row r="11" customFormat="false" ht="18" hidden="false" customHeight="false" outlineLevel="0" collapsed="false">
      <c r="B11" s="66" t="s">
        <v>1307</v>
      </c>
      <c r="C11" s="86" t="n">
        <v>0.405</v>
      </c>
      <c r="D11" s="87" t="n">
        <v>17.86</v>
      </c>
      <c r="N11" s="68" t="s">
        <v>1307</v>
      </c>
      <c r="O11" s="89" t="n">
        <v>0.54</v>
      </c>
      <c r="P11" s="88" t="n">
        <v>53.86</v>
      </c>
    </row>
    <row r="12" customFormat="false" ht="18" hidden="false" customHeight="false" outlineLevel="0" collapsed="false">
      <c r="B12" s="66" t="s">
        <v>1308</v>
      </c>
      <c r="C12" s="86" t="n">
        <v>0.023</v>
      </c>
      <c r="D12" s="87" t="n">
        <v>1.03</v>
      </c>
      <c r="N12" s="68" t="s">
        <v>1308</v>
      </c>
      <c r="O12" s="86" t="n">
        <v>0.002</v>
      </c>
      <c r="P12" s="87" t="n">
        <v>0.16</v>
      </c>
    </row>
    <row r="15" customFormat="false" ht="21.75" hidden="false" customHeight="false" outlineLevel="0" collapsed="false">
      <c r="B15" s="90" t="s">
        <v>1309</v>
      </c>
    </row>
    <row r="16" customFormat="false" ht="21.75" hidden="false" customHeight="false" outlineLevel="0" collapsed="false">
      <c r="B16" s="90"/>
      <c r="C16" s="13" t="n">
        <f aca="false">C17/$H$17</f>
        <v>0.0202080690654786</v>
      </c>
      <c r="D16" s="13" t="n">
        <f aca="false">D17/$H$17</f>
        <v>0.226204219758156</v>
      </c>
      <c r="E16" s="13" t="n">
        <f aca="false">E17/$H$17</f>
        <v>0.121652794788383</v>
      </c>
      <c r="F16" s="13" t="n">
        <f aca="false">F17/$H$17</f>
        <v>0.623520234689424</v>
      </c>
      <c r="O16" s="91" t="n">
        <f aca="false">O17/$T$17</f>
        <v>0.000560176462343762</v>
      </c>
      <c r="P16" s="91" t="n">
        <f aca="false">P17/$T$17</f>
        <v>0.0562566024984057</v>
      </c>
      <c r="Q16" s="91" t="n">
        <f aca="false">Q17/$T$17</f>
        <v>0.201776851004542</v>
      </c>
      <c r="R16" s="91" t="n">
        <f aca="false">R17/$T$17</f>
        <v>0.740044308227402</v>
      </c>
    </row>
    <row r="17" customFormat="false" ht="21.75" hidden="false" customHeight="false" outlineLevel="0" collapsed="false">
      <c r="B17" s="90" t="s">
        <v>1310</v>
      </c>
      <c r="C17" s="92" t="n">
        <f aca="false">SUM(C20:C115)</f>
        <v>1378954426.5</v>
      </c>
      <c r="D17" s="92" t="n">
        <f aca="false">SUM(D20:D115)</f>
        <v>15435681119.15</v>
      </c>
      <c r="E17" s="92" t="n">
        <f aca="false">SUM(E20:E115)</f>
        <v>8301320592.58</v>
      </c>
      <c r="F17" s="92" t="n">
        <f aca="false">SUM(F20:F115)</f>
        <v>42547656822.2</v>
      </c>
      <c r="G17" s="92" t="n">
        <f aca="false">SUM(G20:G115)</f>
        <v>67663612960.43</v>
      </c>
      <c r="H17" s="92" t="n">
        <f aca="false">SUM(H20:H115)</f>
        <v>68237812431.85</v>
      </c>
      <c r="I17" s="93" t="n">
        <f aca="false">G17/H17</f>
        <v>0.991585318301441</v>
      </c>
      <c r="O17" s="92" t="n">
        <f aca="false">SUM(O20:O115)</f>
        <v>90809184.77</v>
      </c>
      <c r="P17" s="92" t="n">
        <f aca="false">SUM(P20:P115)</f>
        <v>9119655241.2</v>
      </c>
      <c r="Q17" s="92" t="n">
        <f aca="false">SUM(Q20:Q115)</f>
        <v>32709677355.09</v>
      </c>
      <c r="R17" s="92" t="n">
        <f aca="false">SUM(R20:R115)</f>
        <v>119967233258.31</v>
      </c>
      <c r="S17" s="92" t="n">
        <f aca="false">SUM(S20:S115)</f>
        <v>161887375039.37</v>
      </c>
      <c r="T17" s="92" t="n">
        <f aca="false">SUM(T20:T115)</f>
        <v>162108176395.09</v>
      </c>
      <c r="U17" s="93" t="n">
        <f aca="false">S17/T17</f>
        <v>0.998637938192693</v>
      </c>
    </row>
    <row r="18" customFormat="false" ht="21.75" hidden="false" customHeight="false" outlineLevel="0" collapsed="false">
      <c r="B18" s="90"/>
    </row>
    <row r="19" customFormat="false" ht="18" hidden="false" customHeight="false" outlineLevel="0" collapsed="false">
      <c r="B19" s="94" t="s">
        <v>1311</v>
      </c>
      <c r="C19" s="95" t="s">
        <v>1312</v>
      </c>
      <c r="D19" s="95" t="s">
        <v>1313</v>
      </c>
      <c r="E19" s="95" t="s">
        <v>1314</v>
      </c>
      <c r="F19" s="95" t="s">
        <v>1315</v>
      </c>
      <c r="G19" s="95" t="s">
        <v>1316</v>
      </c>
      <c r="H19" s="96" t="s">
        <v>128</v>
      </c>
      <c r="N19" s="94" t="s">
        <v>1317</v>
      </c>
      <c r="O19" s="95" t="s">
        <v>1312</v>
      </c>
      <c r="P19" s="95" t="s">
        <v>1313</v>
      </c>
      <c r="Q19" s="95" t="s">
        <v>1314</v>
      </c>
      <c r="R19" s="95" t="s">
        <v>1315</v>
      </c>
      <c r="S19" s="95" t="s">
        <v>1316</v>
      </c>
      <c r="T19" s="97" t="s">
        <v>129</v>
      </c>
    </row>
    <row r="20" customFormat="false" ht="18" hidden="false" customHeight="false" outlineLevel="0" collapsed="false">
      <c r="A20" s="0" t="str">
        <f aca="false">LEFT(B20,2)</f>
        <v>01</v>
      </c>
      <c r="B20" s="0" t="s">
        <v>1318</v>
      </c>
      <c r="C20" s="17" t="n">
        <v>661200</v>
      </c>
      <c r="D20" s="17" t="n">
        <v>6452124.21</v>
      </c>
      <c r="E20" s="17" t="n">
        <v>0</v>
      </c>
      <c r="F20" s="17" t="n">
        <v>33910561.9</v>
      </c>
      <c r="G20" s="17" t="n">
        <f aca="false">SUM(C20:F20)</f>
        <v>41023886.11</v>
      </c>
      <c r="H20" s="98" t="n">
        <v>41078526.11</v>
      </c>
      <c r="I20" s="13" t="n">
        <f aca="false">G20/H20</f>
        <v>0.998669864642814</v>
      </c>
      <c r="M20" s="0" t="str">
        <f aca="false">LEFT(N20,2)</f>
        <v>01</v>
      </c>
      <c r="N20" s="0" t="s">
        <v>1318</v>
      </c>
      <c r="O20" s="17" t="n">
        <v>4345.72</v>
      </c>
      <c r="P20" s="17" t="n">
        <v>909324.26</v>
      </c>
      <c r="Q20" s="17" t="n">
        <v>0</v>
      </c>
      <c r="R20" s="17" t="n">
        <v>16320073.29</v>
      </c>
      <c r="S20" s="17" t="n">
        <f aca="false">SUM(O20:R20)</f>
        <v>17233743.27</v>
      </c>
      <c r="T20" s="98" t="n">
        <v>17254740.27</v>
      </c>
      <c r="U20" s="13" t="n">
        <f aca="false">S20/T20</f>
        <v>0.998783117006026</v>
      </c>
    </row>
    <row r="21" customFormat="false" ht="18" hidden="false" customHeight="false" outlineLevel="0" collapsed="false">
      <c r="A21" s="0" t="str">
        <f aca="false">LEFT(B21,2)</f>
        <v>02</v>
      </c>
      <c r="B21" s="0" t="s">
        <v>1319</v>
      </c>
      <c r="C21" s="17" t="n">
        <v>256911.44</v>
      </c>
      <c r="D21" s="17" t="n">
        <v>232387260</v>
      </c>
      <c r="E21" s="17" t="n">
        <v>6163870</v>
      </c>
      <c r="F21" s="17" t="n">
        <v>610994908.36</v>
      </c>
      <c r="G21" s="17" t="n">
        <f aca="false">SUM(C21:F21)</f>
        <v>849802949.8</v>
      </c>
      <c r="H21" s="98" t="n">
        <v>849817479.8</v>
      </c>
      <c r="I21" s="13" t="n">
        <f aca="false">G21/H21</f>
        <v>0.999982902210951</v>
      </c>
      <c r="M21" s="0" t="str">
        <f aca="false">LEFT(N21,2)</f>
        <v>02</v>
      </c>
      <c r="N21" s="0" t="s">
        <v>1319</v>
      </c>
      <c r="O21" s="17" t="n">
        <v>36376.66</v>
      </c>
      <c r="P21" s="17" t="n">
        <v>106822330.67</v>
      </c>
      <c r="Q21" s="17" t="n">
        <v>2184648</v>
      </c>
      <c r="R21" s="17" t="n">
        <v>389977678.35</v>
      </c>
      <c r="S21" s="17" t="n">
        <f aca="false">SUM(O21:R21)</f>
        <v>499021033.68</v>
      </c>
      <c r="T21" s="98" t="n">
        <v>499021595.36</v>
      </c>
      <c r="U21" s="13" t="n">
        <f aca="false">S21/T21</f>
        <v>0.999998874437489</v>
      </c>
    </row>
    <row r="22" customFormat="false" ht="18" hidden="false" customHeight="false" outlineLevel="0" collapsed="false">
      <c r="A22" s="0" t="str">
        <f aca="false">LEFT(B22,2)</f>
        <v>03</v>
      </c>
      <c r="B22" s="0" t="s">
        <v>1320</v>
      </c>
      <c r="C22" s="17" t="n">
        <v>181017.44</v>
      </c>
      <c r="D22" s="17" t="n">
        <v>39568592.51</v>
      </c>
      <c r="E22" s="17" t="n">
        <v>0</v>
      </c>
      <c r="F22" s="17" t="n">
        <v>17676525.7</v>
      </c>
      <c r="G22" s="17" t="n">
        <f aca="false">SUM(C22:F22)</f>
        <v>57426135.65</v>
      </c>
      <c r="H22" s="98" t="n">
        <v>57441185.65</v>
      </c>
      <c r="I22" s="13" t="n">
        <f aca="false">G22/H22</f>
        <v>0.999737992873411</v>
      </c>
      <c r="M22" s="0" t="str">
        <f aca="false">LEFT(N22,2)</f>
        <v>03</v>
      </c>
      <c r="N22" s="0" t="s">
        <v>1320</v>
      </c>
      <c r="O22" s="17" t="n">
        <v>21948.04</v>
      </c>
      <c r="P22" s="17" t="n">
        <v>7120107.59</v>
      </c>
      <c r="Q22" s="17" t="n">
        <v>0</v>
      </c>
      <c r="R22" s="17" t="n">
        <v>1511403.84</v>
      </c>
      <c r="S22" s="17" t="n">
        <f aca="false">SUM(O22:R22)</f>
        <v>8653459.47</v>
      </c>
      <c r="T22" s="98" t="n">
        <v>8653512.37</v>
      </c>
      <c r="U22" s="13" t="n">
        <f aca="false">S22/T22</f>
        <v>0.999993886875324</v>
      </c>
    </row>
    <row r="23" customFormat="false" ht="18" hidden="false" customHeight="false" outlineLevel="0" collapsed="false">
      <c r="A23" s="0" t="str">
        <f aca="false">LEFT(B23,2)</f>
        <v>04</v>
      </c>
      <c r="B23" s="0" t="s">
        <v>1321</v>
      </c>
      <c r="C23" s="17" t="n">
        <v>1109841.32</v>
      </c>
      <c r="D23" s="17" t="n">
        <v>210439474.01</v>
      </c>
      <c r="E23" s="17" t="n">
        <v>3186090</v>
      </c>
      <c r="F23" s="17" t="n">
        <v>165772976.51</v>
      </c>
      <c r="G23" s="17" t="n">
        <f aca="false">SUM(C23:F23)</f>
        <v>380508381.84</v>
      </c>
      <c r="H23" s="98" t="n">
        <v>380589660.81</v>
      </c>
      <c r="I23" s="13" t="n">
        <f aca="false">G23/H23</f>
        <v>0.999786439364046</v>
      </c>
      <c r="M23" s="0" t="str">
        <f aca="false">LEFT(N23,2)</f>
        <v>04</v>
      </c>
      <c r="N23" s="0" t="s">
        <v>1321</v>
      </c>
      <c r="O23" s="17" t="n">
        <v>261322.38</v>
      </c>
      <c r="P23" s="17" t="n">
        <v>86139492.41</v>
      </c>
      <c r="Q23" s="17" t="n">
        <v>1366178.41</v>
      </c>
      <c r="R23" s="17" t="n">
        <v>98425074.31</v>
      </c>
      <c r="S23" s="17" t="n">
        <f aca="false">SUM(O23:R23)</f>
        <v>186192067.51</v>
      </c>
      <c r="T23" s="98" t="n">
        <v>186196248.9</v>
      </c>
      <c r="U23" s="13" t="n">
        <f aca="false">S23/T23</f>
        <v>0.99997754310291</v>
      </c>
    </row>
    <row r="24" customFormat="false" ht="18" hidden="false" customHeight="false" outlineLevel="0" collapsed="false">
      <c r="A24" s="0" t="str">
        <f aca="false">LEFT(B24,2)</f>
        <v>05</v>
      </c>
      <c r="B24" s="0" t="s">
        <v>1322</v>
      </c>
      <c r="C24" s="17" t="n">
        <v>1768540.58</v>
      </c>
      <c r="D24" s="17" t="n">
        <v>13363351.98</v>
      </c>
      <c r="E24" s="17" t="n">
        <v>0</v>
      </c>
      <c r="F24" s="17" t="n">
        <v>8063378.14</v>
      </c>
      <c r="G24" s="17" t="n">
        <f aca="false">SUM(C24:F24)</f>
        <v>23195270.7</v>
      </c>
      <c r="H24" s="98" t="n">
        <v>23195270.7</v>
      </c>
      <c r="I24" s="13" t="n">
        <f aca="false">G24/H24</f>
        <v>1</v>
      </c>
      <c r="M24" s="0" t="str">
        <f aca="false">LEFT(N24,2)</f>
        <v>05</v>
      </c>
      <c r="N24" s="0" t="s">
        <v>1322</v>
      </c>
      <c r="O24" s="17" t="n">
        <v>48861.7</v>
      </c>
      <c r="P24" s="17" t="n">
        <v>10107046.51</v>
      </c>
      <c r="Q24" s="17" t="n">
        <v>0</v>
      </c>
      <c r="R24" s="17" t="n">
        <v>5912494.73</v>
      </c>
      <c r="S24" s="17" t="n">
        <f aca="false">SUM(O24:R24)</f>
        <v>16068402.94</v>
      </c>
      <c r="T24" s="98" t="n">
        <v>16068402.94</v>
      </c>
      <c r="U24" s="13" t="n">
        <f aca="false">S24/T24</f>
        <v>1</v>
      </c>
    </row>
    <row r="25" customFormat="false" ht="18" hidden="false" customHeight="false" outlineLevel="0" collapsed="false">
      <c r="A25" s="0" t="str">
        <f aca="false">LEFT(B25,2)</f>
        <v>06</v>
      </c>
      <c r="B25" s="0" t="s">
        <v>1323</v>
      </c>
      <c r="C25" s="17" t="n">
        <v>19905.86</v>
      </c>
      <c r="D25" s="17" t="n">
        <v>7272668.39</v>
      </c>
      <c r="E25" s="17" t="n">
        <v>0</v>
      </c>
      <c r="F25" s="17" t="n">
        <v>903937.44</v>
      </c>
      <c r="G25" s="17" t="n">
        <f aca="false">SUM(C25:F25)</f>
        <v>8196511.69</v>
      </c>
      <c r="H25" s="98" t="n">
        <v>8196511.69</v>
      </c>
      <c r="I25" s="13" t="n">
        <f aca="false">G25/H25</f>
        <v>1</v>
      </c>
      <c r="M25" s="0" t="str">
        <f aca="false">LEFT(N25,2)</f>
        <v>06</v>
      </c>
      <c r="N25" s="0" t="s">
        <v>1323</v>
      </c>
      <c r="O25" s="17" t="n">
        <v>1930.61</v>
      </c>
      <c r="P25" s="17" t="n">
        <v>13288974.65</v>
      </c>
      <c r="Q25" s="17" t="n">
        <v>0</v>
      </c>
      <c r="R25" s="17" t="n">
        <v>640689.3</v>
      </c>
      <c r="S25" s="17" t="n">
        <f aca="false">SUM(O25:R25)</f>
        <v>13931594.56</v>
      </c>
      <c r="T25" s="98" t="n">
        <v>13931594.56</v>
      </c>
      <c r="U25" s="13" t="n">
        <f aca="false">S25/T25</f>
        <v>1</v>
      </c>
    </row>
    <row r="26" customFormat="false" ht="18" hidden="false" customHeight="false" outlineLevel="0" collapsed="false">
      <c r="A26" s="0" t="str">
        <f aca="false">LEFT(B26,2)</f>
        <v>07</v>
      </c>
      <c r="B26" s="0" t="s">
        <v>1324</v>
      </c>
      <c r="C26" s="17" t="n">
        <v>51823.51</v>
      </c>
      <c r="D26" s="17" t="n">
        <v>54085434.79</v>
      </c>
      <c r="E26" s="17" t="n">
        <v>877480</v>
      </c>
      <c r="F26" s="17" t="n">
        <v>142692962.25</v>
      </c>
      <c r="G26" s="17" t="n">
        <f aca="false">SUM(C26:F26)</f>
        <v>197707700.55</v>
      </c>
      <c r="H26" s="98" t="n">
        <v>197707740.55</v>
      </c>
      <c r="I26" s="13" t="n">
        <f aca="false">G26/H26</f>
        <v>0.999999797681164</v>
      </c>
      <c r="M26" s="0" t="str">
        <f aca="false">LEFT(N26,2)</f>
        <v>07</v>
      </c>
      <c r="N26" s="0" t="s">
        <v>1324</v>
      </c>
      <c r="O26" s="17" t="n">
        <v>10466.05</v>
      </c>
      <c r="P26" s="17" t="n">
        <v>92772898.94</v>
      </c>
      <c r="Q26" s="17" t="n">
        <v>2882150</v>
      </c>
      <c r="R26" s="17" t="n">
        <v>405684905.67</v>
      </c>
      <c r="S26" s="17" t="n">
        <f aca="false">SUM(O26:R26)</f>
        <v>501350420.66</v>
      </c>
      <c r="T26" s="98" t="n">
        <v>501350421.36</v>
      </c>
      <c r="U26" s="13" t="n">
        <f aca="false">S26/T26</f>
        <v>0.999999998603771</v>
      </c>
    </row>
    <row r="27" customFormat="false" ht="18" hidden="false" customHeight="false" outlineLevel="0" collapsed="false">
      <c r="A27" s="0" t="str">
        <f aca="false">LEFT(B27,2)</f>
        <v>08</v>
      </c>
      <c r="B27" s="0" t="s">
        <v>1325</v>
      </c>
      <c r="C27" s="17" t="n">
        <v>199109.13</v>
      </c>
      <c r="D27" s="17" t="n">
        <v>342330249.02</v>
      </c>
      <c r="E27" s="17" t="n">
        <v>3770</v>
      </c>
      <c r="F27" s="17" t="n">
        <v>29601295.39</v>
      </c>
      <c r="G27" s="17" t="n">
        <f aca="false">SUM(C27:F27)</f>
        <v>372134423.54</v>
      </c>
      <c r="H27" s="98" t="n">
        <v>372137030.08</v>
      </c>
      <c r="I27" s="13" t="n">
        <f aca="false">G27/H27</f>
        <v>0.999992995752131</v>
      </c>
      <c r="M27" s="0" t="str">
        <f aca="false">LEFT(N27,2)</f>
        <v>08</v>
      </c>
      <c r="N27" s="0" t="s">
        <v>1325</v>
      </c>
      <c r="O27" s="17" t="n">
        <v>26867.97</v>
      </c>
      <c r="P27" s="17" t="n">
        <v>137302823.41</v>
      </c>
      <c r="Q27" s="17" t="n">
        <v>36000</v>
      </c>
      <c r="R27" s="17" t="n">
        <v>23814431.47</v>
      </c>
      <c r="S27" s="17" t="n">
        <f aca="false">SUM(O27:R27)</f>
        <v>161180122.85</v>
      </c>
      <c r="T27" s="98" t="n">
        <v>161180221.19</v>
      </c>
      <c r="U27" s="13" t="n">
        <f aca="false">S27/T27</f>
        <v>0.999999389875512</v>
      </c>
    </row>
    <row r="28" customFormat="false" ht="18" hidden="false" customHeight="false" outlineLevel="0" collapsed="false">
      <c r="A28" s="0" t="str">
        <f aca="false">LEFT(B28,2)</f>
        <v>09</v>
      </c>
      <c r="B28" s="0" t="s">
        <v>1326</v>
      </c>
      <c r="C28" s="17" t="n">
        <v>36418.33</v>
      </c>
      <c r="D28" s="17" t="n">
        <v>10088483.27</v>
      </c>
      <c r="E28" s="17" t="n">
        <v>87270</v>
      </c>
      <c r="F28" s="17" t="n">
        <v>5227103.06</v>
      </c>
      <c r="G28" s="17" t="n">
        <f aca="false">SUM(C28:F28)</f>
        <v>15439274.66</v>
      </c>
      <c r="H28" s="98" t="n">
        <v>16046714.5</v>
      </c>
      <c r="I28" s="13" t="n">
        <f aca="false">G28/H28</f>
        <v>0.962145532033988</v>
      </c>
      <c r="M28" s="0" t="str">
        <f aca="false">LEFT(N28,2)</f>
        <v>09</v>
      </c>
      <c r="N28" s="0" t="s">
        <v>1326</v>
      </c>
      <c r="O28" s="17" t="n">
        <v>4304.62</v>
      </c>
      <c r="P28" s="17" t="n">
        <v>3529823.67</v>
      </c>
      <c r="Q28" s="17" t="n">
        <v>9137.21</v>
      </c>
      <c r="R28" s="17" t="n">
        <v>5877831.01</v>
      </c>
      <c r="S28" s="17" t="n">
        <f aca="false">SUM(O28:R28)</f>
        <v>9421096.51</v>
      </c>
      <c r="T28" s="98" t="n">
        <v>9458639</v>
      </c>
      <c r="U28" s="13" t="n">
        <f aca="false">S28/T28</f>
        <v>0.996030878226772</v>
      </c>
    </row>
    <row r="29" customFormat="false" ht="18" hidden="false" customHeight="false" outlineLevel="0" collapsed="false">
      <c r="A29" s="0" t="str">
        <f aca="false">LEFT(B29,2)</f>
        <v>10</v>
      </c>
      <c r="B29" s="0" t="s">
        <v>1327</v>
      </c>
      <c r="C29" s="17" t="n">
        <v>32383.36</v>
      </c>
      <c r="D29" s="17" t="n">
        <v>44674563.33</v>
      </c>
      <c r="E29" s="17" t="n">
        <v>34282330</v>
      </c>
      <c r="F29" s="17" t="n">
        <v>12262269228.45</v>
      </c>
      <c r="G29" s="17" t="n">
        <f aca="false">SUM(C29:F29)</f>
        <v>12341258505.14</v>
      </c>
      <c r="H29" s="98" t="n">
        <v>12346174785.14</v>
      </c>
      <c r="I29" s="13" t="n">
        <f aca="false">G29/H29</f>
        <v>0.999601797310863</v>
      </c>
      <c r="M29" s="0" t="str">
        <f aca="false">LEFT(N29,2)</f>
        <v>10</v>
      </c>
      <c r="N29" s="0" t="s">
        <v>1327</v>
      </c>
      <c r="O29" s="17" t="n">
        <v>8413.57</v>
      </c>
      <c r="P29" s="17" t="n">
        <v>78314670.32</v>
      </c>
      <c r="Q29" s="17" t="n">
        <v>150977975.9</v>
      </c>
      <c r="R29" s="17" t="n">
        <v>50558150097.88</v>
      </c>
      <c r="S29" s="17" t="n">
        <f aca="false">SUM(O29:R29)</f>
        <v>50787451157.67</v>
      </c>
      <c r="T29" s="98" t="n">
        <v>50806314453.67</v>
      </c>
      <c r="U29" s="13" t="n">
        <f aca="false">S29/T29</f>
        <v>0.999628721425617</v>
      </c>
    </row>
    <row r="30" customFormat="false" ht="18" hidden="false" customHeight="false" outlineLevel="0" collapsed="false">
      <c r="A30" s="0" t="str">
        <f aca="false">LEFT(B30,2)</f>
        <v>11</v>
      </c>
      <c r="B30" s="0" t="s">
        <v>1328</v>
      </c>
      <c r="C30" s="17" t="n">
        <v>80780.3</v>
      </c>
      <c r="D30" s="17" t="n">
        <v>26092148.31</v>
      </c>
      <c r="E30" s="17" t="n">
        <v>9551120</v>
      </c>
      <c r="F30" s="17" t="n">
        <v>113201245.42</v>
      </c>
      <c r="G30" s="17" t="n">
        <f aca="false">SUM(C30:F30)</f>
        <v>148925294.03</v>
      </c>
      <c r="H30" s="98" t="n">
        <v>148925294.03</v>
      </c>
      <c r="I30" s="13" t="n">
        <f aca="false">G30/H30</f>
        <v>1</v>
      </c>
      <c r="M30" s="0" t="str">
        <f aca="false">LEFT(N30,2)</f>
        <v>11</v>
      </c>
      <c r="N30" s="0" t="s">
        <v>1328</v>
      </c>
      <c r="O30" s="17" t="n">
        <v>99955.18</v>
      </c>
      <c r="P30" s="17" t="n">
        <v>47961038.17</v>
      </c>
      <c r="Q30" s="17" t="n">
        <v>23670894</v>
      </c>
      <c r="R30" s="17" t="n">
        <v>245719279.83</v>
      </c>
      <c r="S30" s="17" t="n">
        <f aca="false">SUM(O30:R30)</f>
        <v>317451167.18</v>
      </c>
      <c r="T30" s="98" t="n">
        <v>317451167.18</v>
      </c>
      <c r="U30" s="13" t="n">
        <f aca="false">S30/T30</f>
        <v>1</v>
      </c>
    </row>
    <row r="31" customFormat="false" ht="18" hidden="false" customHeight="false" outlineLevel="0" collapsed="false">
      <c r="A31" s="0" t="str">
        <f aca="false">LEFT(B31,2)</f>
        <v>12</v>
      </c>
      <c r="B31" s="0" t="s">
        <v>1329</v>
      </c>
      <c r="C31" s="17" t="n">
        <v>879961.36</v>
      </c>
      <c r="D31" s="17" t="n">
        <v>112926932.25</v>
      </c>
      <c r="E31" s="17" t="n">
        <v>256897130</v>
      </c>
      <c r="F31" s="17" t="n">
        <v>2068360597.1</v>
      </c>
      <c r="G31" s="17" t="n">
        <f aca="false">SUM(C31:F31)</f>
        <v>2439064620.71</v>
      </c>
      <c r="H31" s="98" t="n">
        <v>2439176660.85</v>
      </c>
      <c r="I31" s="13" t="n">
        <f aca="false">G31/H31</f>
        <v>0.999954066410278</v>
      </c>
      <c r="M31" s="0" t="str">
        <f aca="false">LEFT(N31,2)</f>
        <v>12</v>
      </c>
      <c r="N31" s="0" t="s">
        <v>1329</v>
      </c>
      <c r="O31" s="17" t="n">
        <v>39684.86</v>
      </c>
      <c r="P31" s="17" t="n">
        <v>92747964.09</v>
      </c>
      <c r="Q31" s="17" t="n">
        <v>419641562.3</v>
      </c>
      <c r="R31" s="17" t="n">
        <v>3419336639.72</v>
      </c>
      <c r="S31" s="17" t="n">
        <f aca="false">SUM(O31:R31)</f>
        <v>3931765850.97</v>
      </c>
      <c r="T31" s="98" t="n">
        <v>3931796730.42</v>
      </c>
      <c r="U31" s="13" t="n">
        <f aca="false">S31/T31</f>
        <v>0.999992146224203</v>
      </c>
    </row>
    <row r="32" customFormat="false" ht="18" hidden="false" customHeight="false" outlineLevel="0" collapsed="false">
      <c r="A32" s="0" t="str">
        <f aca="false">LEFT(B32,2)</f>
        <v>13</v>
      </c>
      <c r="B32" s="0" t="s">
        <v>1330</v>
      </c>
      <c r="C32" s="17" t="n">
        <v>167020</v>
      </c>
      <c r="D32" s="17" t="n">
        <v>3088431.9</v>
      </c>
      <c r="E32" s="17" t="n">
        <v>9050</v>
      </c>
      <c r="F32" s="17" t="n">
        <v>544661.02</v>
      </c>
      <c r="G32" s="17" t="n">
        <f aca="false">SUM(C32:F32)</f>
        <v>3809162.92</v>
      </c>
      <c r="H32" s="98" t="n">
        <v>3809162.92</v>
      </c>
      <c r="I32" s="13" t="n">
        <f aca="false">G32/H32</f>
        <v>1</v>
      </c>
      <c r="M32" s="0" t="str">
        <f aca="false">LEFT(N32,2)</f>
        <v>13</v>
      </c>
      <c r="N32" s="0" t="s">
        <v>1330</v>
      </c>
      <c r="O32" s="17" t="n">
        <v>2527.56</v>
      </c>
      <c r="P32" s="17" t="n">
        <v>340959.95</v>
      </c>
      <c r="Q32" s="17" t="n">
        <v>527.8</v>
      </c>
      <c r="R32" s="17" t="n">
        <v>106703.85</v>
      </c>
      <c r="S32" s="17" t="n">
        <f aca="false">SUM(O32:R32)</f>
        <v>450719.16</v>
      </c>
      <c r="T32" s="98" t="n">
        <v>450719.16</v>
      </c>
      <c r="U32" s="13" t="n">
        <f aca="false">S32/T32</f>
        <v>1</v>
      </c>
    </row>
    <row r="33" customFormat="false" ht="18" hidden="false" customHeight="false" outlineLevel="0" collapsed="false">
      <c r="A33" s="0" t="str">
        <f aca="false">LEFT(B33,2)</f>
        <v>14</v>
      </c>
      <c r="B33" s="0" t="s">
        <v>1331</v>
      </c>
      <c r="C33" s="17" t="n">
        <v>35355</v>
      </c>
      <c r="D33" s="17" t="n">
        <v>3027550</v>
      </c>
      <c r="E33" s="17" t="n">
        <v>14244380</v>
      </c>
      <c r="F33" s="17" t="n">
        <v>1002590</v>
      </c>
      <c r="G33" s="17" t="n">
        <f aca="false">SUM(C33:F33)</f>
        <v>18309875</v>
      </c>
      <c r="H33" s="98" t="n">
        <v>18314255</v>
      </c>
      <c r="I33" s="13" t="n">
        <f aca="false">G33/H33</f>
        <v>0.999760842032613</v>
      </c>
      <c r="M33" s="0" t="str">
        <f aca="false">LEFT(N33,2)</f>
        <v>14</v>
      </c>
      <c r="N33" s="0" t="s">
        <v>1331</v>
      </c>
      <c r="O33" s="17" t="n">
        <v>1831.4</v>
      </c>
      <c r="P33" s="17" t="n">
        <v>19119318.54</v>
      </c>
      <c r="Q33" s="17" t="n">
        <v>197784240</v>
      </c>
      <c r="R33" s="17" t="n">
        <v>13505221.02</v>
      </c>
      <c r="S33" s="17" t="n">
        <f aca="false">SUM(O33:R33)</f>
        <v>230410610.96</v>
      </c>
      <c r="T33" s="98" t="n">
        <v>230432860.96</v>
      </c>
      <c r="U33" s="13" t="n">
        <f aca="false">S33/T33</f>
        <v>0.999903442591012</v>
      </c>
    </row>
    <row r="34" customFormat="false" ht="18" hidden="false" customHeight="false" outlineLevel="0" collapsed="false">
      <c r="A34" s="0" t="str">
        <f aca="false">LEFT(B34,2)</f>
        <v>15</v>
      </c>
      <c r="B34" s="0" t="s">
        <v>1332</v>
      </c>
      <c r="C34" s="17" t="n">
        <v>462029.07</v>
      </c>
      <c r="D34" s="17" t="n">
        <v>397576092.45</v>
      </c>
      <c r="E34" s="17" t="n">
        <v>254813320</v>
      </c>
      <c r="F34" s="17" t="n">
        <v>6395254662.95</v>
      </c>
      <c r="G34" s="17" t="n">
        <f aca="false">SUM(C34:F34)</f>
        <v>7048106104.47</v>
      </c>
      <c r="H34" s="98" t="n">
        <v>7048395350.17</v>
      </c>
      <c r="I34" s="13" t="n">
        <f aca="false">G34/H34</f>
        <v>0.999958962900684</v>
      </c>
      <c r="M34" s="0" t="str">
        <f aca="false">LEFT(N34,2)</f>
        <v>15</v>
      </c>
      <c r="N34" s="0" t="s">
        <v>1332</v>
      </c>
      <c r="O34" s="17" t="n">
        <v>29317.36</v>
      </c>
      <c r="P34" s="17" t="n">
        <v>292144232.72</v>
      </c>
      <c r="Q34" s="17" t="n">
        <v>195971968.17</v>
      </c>
      <c r="R34" s="17" t="n">
        <v>5149101675.06</v>
      </c>
      <c r="S34" s="17" t="n">
        <f aca="false">SUM(O34:R34)</f>
        <v>5637247193.31</v>
      </c>
      <c r="T34" s="98" t="n">
        <v>5637462838.93</v>
      </c>
      <c r="U34" s="13" t="n">
        <f aca="false">S34/T34</f>
        <v>0.999961747753172</v>
      </c>
    </row>
    <row r="35" customFormat="false" ht="18" hidden="false" customHeight="false" outlineLevel="0" collapsed="false">
      <c r="A35" s="0" t="str">
        <f aca="false">LEFT(B35,2)</f>
        <v>16</v>
      </c>
      <c r="B35" s="0" t="s">
        <v>1333</v>
      </c>
      <c r="C35" s="17" t="n">
        <v>280279.17</v>
      </c>
      <c r="D35" s="17" t="n">
        <v>13575154.51</v>
      </c>
      <c r="E35" s="17" t="n">
        <v>536370</v>
      </c>
      <c r="F35" s="17" t="n">
        <v>13729620.93</v>
      </c>
      <c r="G35" s="17" t="n">
        <f aca="false">SUM(C35:F35)</f>
        <v>28121424.61</v>
      </c>
      <c r="H35" s="98" t="n">
        <v>28999505.21</v>
      </c>
      <c r="I35" s="13" t="n">
        <f aca="false">G35/H35</f>
        <v>0.969720842006049</v>
      </c>
      <c r="M35" s="0" t="str">
        <f aca="false">LEFT(N35,2)</f>
        <v>16</v>
      </c>
      <c r="N35" s="0" t="s">
        <v>1333</v>
      </c>
      <c r="O35" s="17" t="n">
        <v>18963.8</v>
      </c>
      <c r="P35" s="17" t="n">
        <v>5053124.47</v>
      </c>
      <c r="Q35" s="17" t="n">
        <v>326979.5</v>
      </c>
      <c r="R35" s="17" t="n">
        <v>6614544.98</v>
      </c>
      <c r="S35" s="17" t="n">
        <f aca="false">SUM(O35:R35)</f>
        <v>12013612.75</v>
      </c>
      <c r="T35" s="98" t="n">
        <v>12059260.09</v>
      </c>
      <c r="U35" s="13" t="n">
        <f aca="false">S35/T35</f>
        <v>0.996214747865182</v>
      </c>
    </row>
    <row r="36" customFormat="false" ht="18" hidden="false" customHeight="false" outlineLevel="0" collapsed="false">
      <c r="A36" s="0" t="str">
        <f aca="false">LEFT(B36,2)</f>
        <v>17</v>
      </c>
      <c r="B36" s="0" t="s">
        <v>1334</v>
      </c>
      <c r="C36" s="17" t="n">
        <v>41430.95</v>
      </c>
      <c r="D36" s="17" t="n">
        <v>132687048.75</v>
      </c>
      <c r="E36" s="17" t="n">
        <v>38184020</v>
      </c>
      <c r="F36" s="17" t="n">
        <v>75225418.2</v>
      </c>
      <c r="G36" s="17" t="n">
        <f aca="false">SUM(C36:F36)</f>
        <v>246137917.9</v>
      </c>
      <c r="H36" s="98" t="n">
        <v>247282496.89</v>
      </c>
      <c r="I36" s="13" t="n">
        <f aca="false">G36/H36</f>
        <v>0.995371370782829</v>
      </c>
      <c r="M36" s="0" t="str">
        <f aca="false">LEFT(N36,2)</f>
        <v>17</v>
      </c>
      <c r="N36" s="0" t="s">
        <v>1334</v>
      </c>
      <c r="O36" s="17" t="n">
        <v>9323.21</v>
      </c>
      <c r="P36" s="17" t="n">
        <v>67302683.95</v>
      </c>
      <c r="Q36" s="17" t="n">
        <v>39751069.59</v>
      </c>
      <c r="R36" s="17" t="n">
        <v>80433418.02</v>
      </c>
      <c r="S36" s="17" t="n">
        <f aca="false">SUM(O36:R36)</f>
        <v>187496494.77</v>
      </c>
      <c r="T36" s="98" t="n">
        <v>187564010.42</v>
      </c>
      <c r="U36" s="13" t="n">
        <f aca="false">S36/T36</f>
        <v>0.999640039419882</v>
      </c>
    </row>
    <row r="37" customFormat="false" ht="18" hidden="false" customHeight="false" outlineLevel="0" collapsed="false">
      <c r="A37" s="0" t="str">
        <f aca="false">LEFT(B37,2)</f>
        <v>18</v>
      </c>
      <c r="B37" s="0" t="s">
        <v>1335</v>
      </c>
      <c r="C37" s="17" t="n">
        <v>133157.25</v>
      </c>
      <c r="D37" s="17" t="n">
        <v>158903171.06</v>
      </c>
      <c r="E37" s="17" t="n">
        <v>16685200</v>
      </c>
      <c r="F37" s="17" t="n">
        <v>45633570.12</v>
      </c>
      <c r="G37" s="17" t="n">
        <f aca="false">SUM(C37:F37)</f>
        <v>221355098.43</v>
      </c>
      <c r="H37" s="98" t="n">
        <v>224808276.43</v>
      </c>
      <c r="I37" s="13" t="n">
        <f aca="false">G37/H37</f>
        <v>0.98463945342744</v>
      </c>
      <c r="M37" s="0" t="str">
        <f aca="false">LEFT(N37,2)</f>
        <v>18</v>
      </c>
      <c r="N37" s="0" t="s">
        <v>1335</v>
      </c>
      <c r="O37" s="17" t="n">
        <v>11420.87</v>
      </c>
      <c r="P37" s="17" t="n">
        <v>48312673.33</v>
      </c>
      <c r="Q37" s="17" t="n">
        <v>6418522.74</v>
      </c>
      <c r="R37" s="17" t="n">
        <v>16823050.13</v>
      </c>
      <c r="S37" s="17" t="n">
        <f aca="false">SUM(O37:R37)</f>
        <v>71565667.07</v>
      </c>
      <c r="T37" s="98" t="n">
        <v>71713268.37</v>
      </c>
      <c r="U37" s="13" t="n">
        <f aca="false">S37/T37</f>
        <v>0.997941785343844</v>
      </c>
    </row>
    <row r="38" customFormat="false" ht="18" hidden="false" customHeight="false" outlineLevel="0" collapsed="false">
      <c r="A38" s="0" t="str">
        <f aca="false">LEFT(B38,2)</f>
        <v>19</v>
      </c>
      <c r="B38" s="0" t="s">
        <v>1336</v>
      </c>
      <c r="C38" s="17" t="n">
        <v>1219510.39</v>
      </c>
      <c r="D38" s="17" t="n">
        <v>273329353.07</v>
      </c>
      <c r="E38" s="17" t="n">
        <v>17427931</v>
      </c>
      <c r="F38" s="17" t="n">
        <v>123799894.67</v>
      </c>
      <c r="G38" s="17" t="n">
        <f aca="false">SUM(C38:F38)</f>
        <v>415776689.13</v>
      </c>
      <c r="H38" s="98" t="n">
        <v>416543623.71</v>
      </c>
      <c r="I38" s="13" t="n">
        <f aca="false">G38/H38</f>
        <v>0.998158813299867</v>
      </c>
      <c r="M38" s="0" t="str">
        <f aca="false">LEFT(N38,2)</f>
        <v>19</v>
      </c>
      <c r="N38" s="0" t="s">
        <v>1336</v>
      </c>
      <c r="O38" s="17" t="n">
        <v>127757.05</v>
      </c>
      <c r="P38" s="17" t="n">
        <v>139834746.12</v>
      </c>
      <c r="Q38" s="17" t="n">
        <v>12322030.76</v>
      </c>
      <c r="R38" s="17" t="n">
        <v>50049573.63</v>
      </c>
      <c r="S38" s="17" t="n">
        <f aca="false">SUM(O38:R38)</f>
        <v>202334107.56</v>
      </c>
      <c r="T38" s="98" t="n">
        <v>202391247.21</v>
      </c>
      <c r="U38" s="13" t="n">
        <f aca="false">S38/T38</f>
        <v>0.999717677267235</v>
      </c>
    </row>
    <row r="39" customFormat="false" ht="18" hidden="false" customHeight="false" outlineLevel="0" collapsed="false">
      <c r="A39" s="0" t="str">
        <f aca="false">LEFT(B39,2)</f>
        <v>20</v>
      </c>
      <c r="B39" s="0" t="s">
        <v>1337</v>
      </c>
      <c r="C39" s="17" t="n">
        <v>65219.09</v>
      </c>
      <c r="D39" s="17" t="n">
        <v>126367721.2</v>
      </c>
      <c r="E39" s="17" t="n">
        <v>4116760</v>
      </c>
      <c r="F39" s="17" t="n">
        <v>70054603.66</v>
      </c>
      <c r="G39" s="17" t="n">
        <f aca="false">SUM(C39:F39)</f>
        <v>200604303.95</v>
      </c>
      <c r="H39" s="98" t="n">
        <v>201568674.95</v>
      </c>
      <c r="I39" s="13" t="n">
        <f aca="false">G39/H39</f>
        <v>0.995215670290837</v>
      </c>
      <c r="M39" s="0" t="str">
        <f aca="false">LEFT(N39,2)</f>
        <v>20</v>
      </c>
      <c r="N39" s="0" t="s">
        <v>1337</v>
      </c>
      <c r="O39" s="17" t="n">
        <v>6076.09</v>
      </c>
      <c r="P39" s="17" t="n">
        <v>100760611.94</v>
      </c>
      <c r="Q39" s="17" t="n">
        <v>3519118.76</v>
      </c>
      <c r="R39" s="17" t="n">
        <v>50240271.09</v>
      </c>
      <c r="S39" s="17" t="n">
        <f aca="false">SUM(O39:R39)</f>
        <v>154526077.88</v>
      </c>
      <c r="T39" s="98" t="n">
        <v>154599532.01</v>
      </c>
      <c r="U39" s="13" t="n">
        <f aca="false">S39/T39</f>
        <v>0.999524874823067</v>
      </c>
    </row>
    <row r="40" customFormat="false" ht="18" hidden="false" customHeight="false" outlineLevel="0" collapsed="false">
      <c r="A40" s="0" t="str">
        <f aca="false">LEFT(B40,2)</f>
        <v>21</v>
      </c>
      <c r="B40" s="0" t="s">
        <v>1338</v>
      </c>
      <c r="C40" s="17" t="n">
        <v>1941412.01</v>
      </c>
      <c r="D40" s="17" t="n">
        <v>131211766.86</v>
      </c>
      <c r="E40" s="17" t="n">
        <v>68050</v>
      </c>
      <c r="F40" s="17" t="n">
        <v>44642156.68</v>
      </c>
      <c r="G40" s="17" t="n">
        <f aca="false">SUM(C40:F40)</f>
        <v>177863385.55</v>
      </c>
      <c r="H40" s="98" t="n">
        <v>178417575.4</v>
      </c>
      <c r="I40" s="13" t="n">
        <f aca="false">G40/H40</f>
        <v>0.996893860659425</v>
      </c>
      <c r="M40" s="0" t="str">
        <f aca="false">LEFT(N40,2)</f>
        <v>21</v>
      </c>
      <c r="N40" s="0" t="s">
        <v>1338</v>
      </c>
      <c r="O40" s="17" t="n">
        <v>47312.05</v>
      </c>
      <c r="P40" s="17" t="n">
        <v>89568721.09</v>
      </c>
      <c r="Q40" s="17" t="n">
        <v>24508.35</v>
      </c>
      <c r="R40" s="17" t="n">
        <v>24842129.29</v>
      </c>
      <c r="S40" s="17" t="n">
        <f aca="false">SUM(O40:R40)</f>
        <v>114482670.78</v>
      </c>
      <c r="T40" s="98" t="n">
        <v>114518366.6</v>
      </c>
      <c r="U40" s="13" t="n">
        <f aca="false">S40/T40</f>
        <v>0.999688296113018</v>
      </c>
    </row>
    <row r="41" customFormat="false" ht="18" hidden="false" customHeight="false" outlineLevel="0" collapsed="false">
      <c r="A41" s="0" t="str">
        <f aca="false">LEFT(B41,2)</f>
        <v>22</v>
      </c>
      <c r="B41" s="0" t="s">
        <v>1339</v>
      </c>
      <c r="C41" s="17" t="n">
        <v>49094.24</v>
      </c>
      <c r="D41" s="17" t="n">
        <v>149497050.97</v>
      </c>
      <c r="E41" s="17" t="n">
        <v>17365070</v>
      </c>
      <c r="F41" s="17" t="n">
        <v>85851514.06</v>
      </c>
      <c r="G41" s="17" t="n">
        <f aca="false">SUM(C41:F41)</f>
        <v>252762729.27</v>
      </c>
      <c r="H41" s="98" t="n">
        <v>311604781.77</v>
      </c>
      <c r="I41" s="13" t="n">
        <f aca="false">G41/H41</f>
        <v>0.811164475186289</v>
      </c>
      <c r="M41" s="0" t="str">
        <f aca="false">LEFT(N41,2)</f>
        <v>22</v>
      </c>
      <c r="N41" s="0" t="s">
        <v>1339</v>
      </c>
      <c r="O41" s="17" t="n">
        <v>8796.3</v>
      </c>
      <c r="P41" s="17" t="n">
        <v>350555732.12</v>
      </c>
      <c r="Q41" s="17" t="n">
        <v>16520466.55</v>
      </c>
      <c r="R41" s="17" t="n">
        <v>195162135.51</v>
      </c>
      <c r="S41" s="17" t="n">
        <f aca="false">SUM(O41:R41)</f>
        <v>562247130.48</v>
      </c>
      <c r="T41" s="98" t="n">
        <v>581181470.13</v>
      </c>
      <c r="U41" s="13" t="n">
        <f aca="false">S41/T41</f>
        <v>0.967420950902367</v>
      </c>
    </row>
    <row r="42" customFormat="false" ht="18" hidden="false" customHeight="false" outlineLevel="0" collapsed="false">
      <c r="A42" s="0" t="str">
        <f aca="false">LEFT(B42,2)</f>
        <v>23</v>
      </c>
      <c r="B42" s="0" t="s">
        <v>1340</v>
      </c>
      <c r="C42" s="17" t="n">
        <v>23648.02</v>
      </c>
      <c r="D42" s="17" t="n">
        <v>59005689.18</v>
      </c>
      <c r="E42" s="17" t="n">
        <v>413912230</v>
      </c>
      <c r="F42" s="17" t="n">
        <v>1261604838.6</v>
      </c>
      <c r="G42" s="17" t="n">
        <f aca="false">SUM(C42:F42)</f>
        <v>1734546405.8</v>
      </c>
      <c r="H42" s="98" t="n">
        <v>1736601445.8</v>
      </c>
      <c r="I42" s="13" t="n">
        <f aca="false">G42/H42</f>
        <v>0.998816631182146</v>
      </c>
      <c r="M42" s="0" t="str">
        <f aca="false">LEFT(N42,2)</f>
        <v>23</v>
      </c>
      <c r="N42" s="0" t="s">
        <v>1340</v>
      </c>
      <c r="O42" s="17" t="n">
        <v>1328.37</v>
      </c>
      <c r="P42" s="17" t="n">
        <v>124167803.57</v>
      </c>
      <c r="Q42" s="17" t="n">
        <v>1048407758.46</v>
      </c>
      <c r="R42" s="17" t="n">
        <v>4428094436.62</v>
      </c>
      <c r="S42" s="17" t="n">
        <f aca="false">SUM(O42:R42)</f>
        <v>5600671327.02</v>
      </c>
      <c r="T42" s="98" t="n">
        <v>5607963691.24</v>
      </c>
      <c r="U42" s="13" t="n">
        <f aca="false">S42/T42</f>
        <v>0.998699641327673</v>
      </c>
    </row>
    <row r="43" customFormat="false" ht="18" hidden="false" customHeight="false" outlineLevel="0" collapsed="false">
      <c r="A43" s="0" t="str">
        <f aca="false">LEFT(B43,2)</f>
        <v>24</v>
      </c>
      <c r="B43" s="0" t="s">
        <v>1341</v>
      </c>
      <c r="C43" s="17" t="n">
        <v>17995120.49</v>
      </c>
      <c r="D43" s="17" t="n">
        <v>53016317.18</v>
      </c>
      <c r="E43" s="17" t="n">
        <v>1196760</v>
      </c>
      <c r="F43" s="17" t="n">
        <v>359816844.8</v>
      </c>
      <c r="G43" s="17" t="n">
        <f aca="false">SUM(C43:F43)</f>
        <v>432025042.47</v>
      </c>
      <c r="H43" s="98" t="n">
        <v>453849884.38</v>
      </c>
      <c r="I43" s="13" t="n">
        <f aca="false">G43/H43</f>
        <v>0.95191176055974</v>
      </c>
      <c r="M43" s="0" t="str">
        <f aca="false">LEFT(N43,2)</f>
        <v>24</v>
      </c>
      <c r="N43" s="0" t="s">
        <v>1341</v>
      </c>
      <c r="O43" s="17" t="n">
        <v>1473101.4</v>
      </c>
      <c r="P43" s="17" t="n">
        <v>5115581.29</v>
      </c>
      <c r="Q43" s="17" t="n">
        <v>102432.41</v>
      </c>
      <c r="R43" s="17" t="n">
        <v>37289237.83</v>
      </c>
      <c r="S43" s="17" t="n">
        <f aca="false">SUM(O43:R43)</f>
        <v>43980352.93</v>
      </c>
      <c r="T43" s="98" t="n">
        <v>44625215.18</v>
      </c>
      <c r="U43" s="13" t="n">
        <f aca="false">S43/T43</f>
        <v>0.985549375002476</v>
      </c>
    </row>
    <row r="44" customFormat="false" ht="18" hidden="false" customHeight="false" outlineLevel="0" collapsed="false">
      <c r="A44" s="0" t="str">
        <f aca="false">LEFT(B44,2)</f>
        <v>25</v>
      </c>
      <c r="B44" s="0" t="s">
        <v>1342</v>
      </c>
      <c r="C44" s="17" t="n">
        <v>6538603.72</v>
      </c>
      <c r="D44" s="17" t="n">
        <v>14909208.16</v>
      </c>
      <c r="E44" s="17" t="n">
        <v>233117905.47</v>
      </c>
      <c r="F44" s="17" t="n">
        <v>256934273.97</v>
      </c>
      <c r="G44" s="17" t="n">
        <f aca="false">SUM(C44:F44)</f>
        <v>511499991.32</v>
      </c>
      <c r="H44" s="98" t="n">
        <v>511517270.05</v>
      </c>
      <c r="I44" s="13" t="n">
        <f aca="false">G44/H44</f>
        <v>0.999966220632202</v>
      </c>
      <c r="M44" s="0" t="str">
        <f aca="false">LEFT(N44,2)</f>
        <v>25</v>
      </c>
      <c r="N44" s="0" t="s">
        <v>1342</v>
      </c>
      <c r="O44" s="17" t="n">
        <v>14980.02</v>
      </c>
      <c r="P44" s="17" t="n">
        <v>135623940.43</v>
      </c>
      <c r="Q44" s="17" t="n">
        <v>7870201609</v>
      </c>
      <c r="R44" s="17" t="n">
        <v>4860034321.35</v>
      </c>
      <c r="S44" s="17" t="n">
        <f aca="false">SUM(O44:R44)</f>
        <v>12865874850.8</v>
      </c>
      <c r="T44" s="98" t="n">
        <v>12865880583.79</v>
      </c>
      <c r="U44" s="13" t="n">
        <f aca="false">S44/T44</f>
        <v>0.999999554403606</v>
      </c>
    </row>
    <row r="45" customFormat="false" ht="18" hidden="false" customHeight="false" outlineLevel="0" collapsed="false">
      <c r="A45" s="0" t="str">
        <f aca="false">LEFT(B45,2)</f>
        <v>26</v>
      </c>
      <c r="B45" s="0" t="s">
        <v>1343</v>
      </c>
      <c r="C45" s="17" t="n">
        <v>11187.4</v>
      </c>
      <c r="D45" s="17" t="n">
        <v>28670892</v>
      </c>
      <c r="E45" s="17" t="n">
        <v>2226515240</v>
      </c>
      <c r="F45" s="17" t="n">
        <v>4870943310</v>
      </c>
      <c r="G45" s="17" t="n">
        <f aca="false">SUM(C45:F45)</f>
        <v>7126140629.4</v>
      </c>
      <c r="H45" s="98" t="n">
        <v>7126140629.4</v>
      </c>
      <c r="I45" s="13" t="n">
        <f aca="false">G45/H45</f>
        <v>1</v>
      </c>
      <c r="M45" s="0" t="str">
        <f aca="false">LEFT(N45,2)</f>
        <v>26</v>
      </c>
      <c r="N45" s="0" t="s">
        <v>1343</v>
      </c>
      <c r="O45" s="17" t="n">
        <v>2697.05</v>
      </c>
      <c r="P45" s="17" t="n">
        <v>21513584.2</v>
      </c>
      <c r="Q45" s="17" t="n">
        <v>15807271564</v>
      </c>
      <c r="R45" s="17" t="n">
        <v>29426038786.79</v>
      </c>
      <c r="S45" s="17" t="n">
        <f aca="false">SUM(O45:R45)</f>
        <v>45254826632.04</v>
      </c>
      <c r="T45" s="98" t="n">
        <v>45254826632.04</v>
      </c>
      <c r="U45" s="13" t="n">
        <f aca="false">S45/T45</f>
        <v>1</v>
      </c>
    </row>
    <row r="46" customFormat="false" ht="18" hidden="false" customHeight="false" outlineLevel="0" collapsed="false">
      <c r="A46" s="0" t="str">
        <f aca="false">LEFT(B46,2)</f>
        <v>27</v>
      </c>
      <c r="B46" s="0" t="s">
        <v>1344</v>
      </c>
      <c r="C46" s="17" t="n">
        <v>63209227.79</v>
      </c>
      <c r="D46" s="17" t="n">
        <v>22312432.05</v>
      </c>
      <c r="E46" s="17" t="n">
        <v>260105340</v>
      </c>
      <c r="F46" s="17" t="n">
        <v>136928159.22</v>
      </c>
      <c r="G46" s="17" t="n">
        <f aca="false">SUM(C46:F46)</f>
        <v>482555159.06</v>
      </c>
      <c r="H46" s="98" t="n">
        <v>786544455.94</v>
      </c>
      <c r="I46" s="13" t="n">
        <f aca="false">G46/H46</f>
        <v>0.613512885909669</v>
      </c>
      <c r="M46" s="0" t="str">
        <f aca="false">LEFT(N46,2)</f>
        <v>27</v>
      </c>
      <c r="N46" s="0" t="s">
        <v>1344</v>
      </c>
      <c r="O46" s="17" t="n">
        <v>83275798.91</v>
      </c>
      <c r="P46" s="17" t="n">
        <v>33725900.18</v>
      </c>
      <c r="Q46" s="17" t="n">
        <v>564054433.8</v>
      </c>
      <c r="R46" s="17" t="n">
        <v>382258150.19</v>
      </c>
      <c r="S46" s="17" t="n">
        <f aca="false">SUM(O46:R46)</f>
        <v>1063314283.08</v>
      </c>
      <c r="T46" s="98" t="n">
        <v>1170149406.7</v>
      </c>
      <c r="U46" s="13" t="n">
        <f aca="false">S46/T46</f>
        <v>0.908699587413122</v>
      </c>
    </row>
    <row r="47" customFormat="false" ht="18" hidden="false" customHeight="false" outlineLevel="0" collapsed="false">
      <c r="A47" s="0" t="str">
        <f aca="false">LEFT(B47,2)</f>
        <v>28</v>
      </c>
      <c r="B47" s="0" t="s">
        <v>1345</v>
      </c>
      <c r="C47" s="17" t="n">
        <v>31842087.81</v>
      </c>
      <c r="D47" s="17" t="n">
        <v>123769531.38</v>
      </c>
      <c r="E47" s="17" t="n">
        <v>637015000</v>
      </c>
      <c r="F47" s="17" t="n">
        <v>143704531.07</v>
      </c>
      <c r="G47" s="17" t="n">
        <f aca="false">SUM(C47:F47)</f>
        <v>936331150.26</v>
      </c>
      <c r="H47" s="98" t="n">
        <v>936429340.26</v>
      </c>
      <c r="I47" s="13" t="n">
        <f aca="false">G47/H47</f>
        <v>0.999895144250849</v>
      </c>
      <c r="M47" s="0" t="str">
        <f aca="false">LEFT(N47,2)</f>
        <v>28</v>
      </c>
      <c r="N47" s="0" t="s">
        <v>1345</v>
      </c>
      <c r="O47" s="17" t="n">
        <v>60602.45</v>
      </c>
      <c r="P47" s="17" t="n">
        <v>180013894.01</v>
      </c>
      <c r="Q47" s="17" t="n">
        <v>1782385170.2</v>
      </c>
      <c r="R47" s="17" t="n">
        <v>407187372.07</v>
      </c>
      <c r="S47" s="17" t="n">
        <f aca="false">SUM(O47:R47)</f>
        <v>2369647038.73</v>
      </c>
      <c r="T47" s="98" t="n">
        <v>2369650026.43</v>
      </c>
      <c r="U47" s="13" t="n">
        <f aca="false">S47/T47</f>
        <v>0.999998739180906</v>
      </c>
    </row>
    <row r="48" customFormat="false" ht="18" hidden="false" customHeight="false" outlineLevel="0" collapsed="false">
      <c r="A48" s="0" t="str">
        <f aca="false">LEFT(B48,2)</f>
        <v>29</v>
      </c>
      <c r="B48" s="0" t="s">
        <v>1346</v>
      </c>
      <c r="C48" s="17" t="n">
        <v>28840017.93</v>
      </c>
      <c r="D48" s="17" t="n">
        <v>53997685.15</v>
      </c>
      <c r="E48" s="17" t="n">
        <v>155205471.62</v>
      </c>
      <c r="F48" s="17" t="n">
        <v>69865024.18</v>
      </c>
      <c r="G48" s="17" t="n">
        <f aca="false">SUM(C48:F48)</f>
        <v>307908198.88</v>
      </c>
      <c r="H48" s="98" t="n">
        <v>308035232.99</v>
      </c>
      <c r="I48" s="13" t="n">
        <f aca="false">G48/H48</f>
        <v>0.999587598766651</v>
      </c>
      <c r="M48" s="0" t="str">
        <f aca="false">LEFT(N48,2)</f>
        <v>29</v>
      </c>
      <c r="N48" s="0" t="s">
        <v>1346</v>
      </c>
      <c r="O48" s="17" t="n">
        <v>13596.77</v>
      </c>
      <c r="P48" s="17" t="n">
        <v>51560140.63</v>
      </c>
      <c r="Q48" s="17" t="n">
        <v>149570534</v>
      </c>
      <c r="R48" s="17" t="n">
        <v>77633321.53</v>
      </c>
      <c r="S48" s="17" t="n">
        <f aca="false">SUM(O48:R48)</f>
        <v>278777592.93</v>
      </c>
      <c r="T48" s="98" t="n">
        <v>278835834.4</v>
      </c>
      <c r="U48" s="13" t="n">
        <f aca="false">S48/T48</f>
        <v>0.999791126308692</v>
      </c>
    </row>
    <row r="49" customFormat="false" ht="18" hidden="false" customHeight="false" outlineLevel="0" collapsed="false">
      <c r="A49" s="0" t="str">
        <f aca="false">LEFT(B49,2)</f>
        <v>30</v>
      </c>
      <c r="B49" s="0" t="s">
        <v>1347</v>
      </c>
      <c r="C49" s="17" t="n">
        <v>76733789.95</v>
      </c>
      <c r="D49" s="17" t="n">
        <v>196195445.24</v>
      </c>
      <c r="E49" s="17" t="n">
        <v>1755960</v>
      </c>
      <c r="F49" s="17" t="n">
        <v>42965556.76</v>
      </c>
      <c r="G49" s="17" t="n">
        <f aca="false">SUM(C49:F49)</f>
        <v>317650751.95</v>
      </c>
      <c r="H49" s="98" t="n">
        <v>317820011.58</v>
      </c>
      <c r="I49" s="13" t="n">
        <f aca="false">G49/H49</f>
        <v>0.999467435580414</v>
      </c>
      <c r="M49" s="0" t="str">
        <f aca="false">LEFT(N49,2)</f>
        <v>30</v>
      </c>
      <c r="N49" s="0" t="s">
        <v>1347</v>
      </c>
      <c r="O49" s="17" t="n">
        <v>1203083.54</v>
      </c>
      <c r="P49" s="17" t="n">
        <v>14482460.61</v>
      </c>
      <c r="Q49" s="17" t="n">
        <v>129613.15</v>
      </c>
      <c r="R49" s="17" t="n">
        <v>2406360.84</v>
      </c>
      <c r="S49" s="17" t="n">
        <f aca="false">SUM(O49:R49)</f>
        <v>18221518.14</v>
      </c>
      <c r="T49" s="98" t="n">
        <v>18223626.88</v>
      </c>
      <c r="U49" s="13" t="n">
        <f aca="false">S49/T49</f>
        <v>0.999884285383262</v>
      </c>
    </row>
    <row r="50" customFormat="false" ht="18" hidden="false" customHeight="false" outlineLevel="0" collapsed="false">
      <c r="A50" s="0" t="str">
        <f aca="false">LEFT(B50,2)</f>
        <v>31</v>
      </c>
      <c r="B50" s="0" t="s">
        <v>1348</v>
      </c>
      <c r="C50" s="17" t="n">
        <v>14610.01</v>
      </c>
      <c r="D50" s="17" t="n">
        <v>6370205.14</v>
      </c>
      <c r="E50" s="17" t="n">
        <v>100880450</v>
      </c>
      <c r="F50" s="17" t="n">
        <v>515647380</v>
      </c>
      <c r="G50" s="17" t="n">
        <f aca="false">SUM(C50:F50)</f>
        <v>622912645.15</v>
      </c>
      <c r="H50" s="98" t="n">
        <v>622912735.15</v>
      </c>
      <c r="I50" s="13" t="n">
        <f aca="false">G50/H50</f>
        <v>0.999999855517483</v>
      </c>
      <c r="M50" s="0" t="str">
        <f aca="false">LEFT(N50,2)</f>
        <v>31</v>
      </c>
      <c r="N50" s="0" t="s">
        <v>1348</v>
      </c>
      <c r="O50" s="17" t="n">
        <v>7564.76</v>
      </c>
      <c r="P50" s="17" t="n">
        <v>7680144.43</v>
      </c>
      <c r="Q50" s="17" t="n">
        <v>308533307.5</v>
      </c>
      <c r="R50" s="17" t="n">
        <v>1320121418.6</v>
      </c>
      <c r="S50" s="17" t="n">
        <f aca="false">SUM(O50:R50)</f>
        <v>1636342435.29</v>
      </c>
      <c r="T50" s="98" t="n">
        <v>1636342516.29</v>
      </c>
      <c r="U50" s="13" t="n">
        <f aca="false">S50/T50</f>
        <v>0.999999950499361</v>
      </c>
    </row>
    <row r="51" customFormat="false" ht="18" hidden="false" customHeight="false" outlineLevel="0" collapsed="false">
      <c r="A51" s="0" t="str">
        <f aca="false">LEFT(B51,2)</f>
        <v>32</v>
      </c>
      <c r="B51" s="0" t="s">
        <v>1349</v>
      </c>
      <c r="C51" s="17" t="n">
        <v>986406.49</v>
      </c>
      <c r="D51" s="17" t="n">
        <v>118846493.24</v>
      </c>
      <c r="E51" s="17" t="n">
        <v>1259840</v>
      </c>
      <c r="F51" s="17" t="n">
        <v>17277543.46</v>
      </c>
      <c r="G51" s="17" t="n">
        <f aca="false">SUM(C51:F51)</f>
        <v>138370283.19</v>
      </c>
      <c r="H51" s="98" t="n">
        <v>138680181.78</v>
      </c>
      <c r="I51" s="13" t="n">
        <f aca="false">G51/H51</f>
        <v>0.9977653721965</v>
      </c>
      <c r="M51" s="0" t="str">
        <f aca="false">LEFT(N51,2)</f>
        <v>32</v>
      </c>
      <c r="N51" s="0" t="s">
        <v>1349</v>
      </c>
      <c r="O51" s="17" t="n">
        <v>19322.89</v>
      </c>
      <c r="P51" s="17" t="n">
        <v>64028724.09</v>
      </c>
      <c r="Q51" s="17" t="n">
        <v>7168580.5</v>
      </c>
      <c r="R51" s="17" t="n">
        <v>6967672.69</v>
      </c>
      <c r="S51" s="17" t="n">
        <f aca="false">SUM(O51:R51)</f>
        <v>78184300.17</v>
      </c>
      <c r="T51" s="98" t="n">
        <v>78284697.06</v>
      </c>
      <c r="U51" s="13" t="n">
        <f aca="false">S51/T51</f>
        <v>0.998717541310493</v>
      </c>
    </row>
    <row r="52" customFormat="false" ht="18" hidden="false" customHeight="false" outlineLevel="0" collapsed="false">
      <c r="A52" s="0" t="str">
        <f aca="false">LEFT(B52,2)</f>
        <v>33</v>
      </c>
      <c r="B52" s="0" t="s">
        <v>1350</v>
      </c>
      <c r="C52" s="17" t="n">
        <v>6644475.96</v>
      </c>
      <c r="D52" s="17" t="n">
        <v>72799879.08</v>
      </c>
      <c r="E52" s="17" t="n">
        <v>2972370</v>
      </c>
      <c r="F52" s="17" t="n">
        <v>3169001.12</v>
      </c>
      <c r="G52" s="17" t="n">
        <f aca="false">SUM(C52:F52)</f>
        <v>85585726.16</v>
      </c>
      <c r="H52" s="98" t="n">
        <v>126366363.3</v>
      </c>
      <c r="I52" s="13" t="n">
        <f aca="false">G52/H52</f>
        <v>0.677282497691377</v>
      </c>
      <c r="M52" s="0" t="str">
        <f aca="false">LEFT(N52,2)</f>
        <v>33</v>
      </c>
      <c r="N52" s="0" t="s">
        <v>1350</v>
      </c>
      <c r="O52" s="17" t="n">
        <v>95041.14</v>
      </c>
      <c r="P52" s="17" t="n">
        <v>15510252.03</v>
      </c>
      <c r="Q52" s="17" t="n">
        <v>974874.93</v>
      </c>
      <c r="R52" s="17" t="n">
        <v>834406.35</v>
      </c>
      <c r="S52" s="17" t="n">
        <f aca="false">SUM(O52:R52)</f>
        <v>17414574.45</v>
      </c>
      <c r="T52" s="98" t="n">
        <v>17508891.37</v>
      </c>
      <c r="U52" s="13" t="n">
        <f aca="false">S52/T52</f>
        <v>0.994613198631091</v>
      </c>
    </row>
    <row r="53" customFormat="false" ht="18" hidden="false" customHeight="false" outlineLevel="0" collapsed="false">
      <c r="A53" s="0" t="str">
        <f aca="false">LEFT(B53,2)</f>
        <v>34</v>
      </c>
      <c r="B53" s="0" t="s">
        <v>1351</v>
      </c>
      <c r="C53" s="17" t="n">
        <v>285760.36</v>
      </c>
      <c r="D53" s="17" t="n">
        <v>38323233.49</v>
      </c>
      <c r="E53" s="17" t="n">
        <v>898170</v>
      </c>
      <c r="F53" s="17" t="n">
        <v>4062110.95</v>
      </c>
      <c r="G53" s="17" t="n">
        <f aca="false">SUM(C53:F53)</f>
        <v>43569274.8</v>
      </c>
      <c r="H53" s="98" t="n">
        <v>43810548.46</v>
      </c>
      <c r="I53" s="13" t="n">
        <f aca="false">G53/H53</f>
        <v>0.994492795263216</v>
      </c>
      <c r="M53" s="0" t="str">
        <f aca="false">LEFT(N53,2)</f>
        <v>34</v>
      </c>
      <c r="N53" s="0" t="s">
        <v>1351</v>
      </c>
      <c r="O53" s="17" t="n">
        <v>23721.56</v>
      </c>
      <c r="P53" s="17" t="n">
        <v>28953940.31</v>
      </c>
      <c r="Q53" s="17" t="n">
        <v>705609.41</v>
      </c>
      <c r="R53" s="17" t="n">
        <v>3111171.65</v>
      </c>
      <c r="S53" s="17" t="n">
        <f aca="false">SUM(O53:R53)</f>
        <v>32794442.93</v>
      </c>
      <c r="T53" s="98" t="n">
        <v>32800996.27</v>
      </c>
      <c r="U53" s="13" t="n">
        <f aca="false">S53/T53</f>
        <v>0.999800209117246</v>
      </c>
    </row>
    <row r="54" customFormat="false" ht="18" hidden="false" customHeight="false" outlineLevel="0" collapsed="false">
      <c r="A54" s="0" t="str">
        <f aca="false">LEFT(B54,2)</f>
        <v>35</v>
      </c>
      <c r="B54" s="0" t="s">
        <v>1352</v>
      </c>
      <c r="C54" s="17" t="n">
        <v>221897.58</v>
      </c>
      <c r="D54" s="17" t="n">
        <v>58878705.38</v>
      </c>
      <c r="E54" s="17" t="n">
        <v>0</v>
      </c>
      <c r="F54" s="17" t="n">
        <v>13887785.83</v>
      </c>
      <c r="G54" s="17" t="n">
        <f aca="false">SUM(C54:F54)</f>
        <v>72988388.79</v>
      </c>
      <c r="H54" s="98" t="n">
        <v>73004516.88</v>
      </c>
      <c r="I54" s="13" t="n">
        <f aca="false">G54/H54</f>
        <v>0.999779080929657</v>
      </c>
      <c r="M54" s="0" t="str">
        <f aca="false">LEFT(N54,2)</f>
        <v>35</v>
      </c>
      <c r="N54" s="0" t="s">
        <v>1352</v>
      </c>
      <c r="O54" s="17" t="n">
        <v>7971.5</v>
      </c>
      <c r="P54" s="17" t="n">
        <v>24429225.28</v>
      </c>
      <c r="Q54" s="17" t="n">
        <v>0</v>
      </c>
      <c r="R54" s="17" t="n">
        <v>3323684.48</v>
      </c>
      <c r="S54" s="17" t="n">
        <f aca="false">SUM(O54:R54)</f>
        <v>27760881.26</v>
      </c>
      <c r="T54" s="98" t="n">
        <v>27764389.36</v>
      </c>
      <c r="U54" s="13" t="n">
        <f aca="false">S54/T54</f>
        <v>0.999873647500238</v>
      </c>
    </row>
    <row r="55" customFormat="false" ht="18" hidden="false" customHeight="false" outlineLevel="0" collapsed="false">
      <c r="A55" s="0" t="str">
        <f aca="false">LEFT(B55,2)</f>
        <v>36</v>
      </c>
      <c r="B55" s="0" t="s">
        <v>1353</v>
      </c>
      <c r="C55" s="17" t="n">
        <v>5880</v>
      </c>
      <c r="D55" s="17" t="n">
        <v>3123174.35</v>
      </c>
      <c r="E55" s="17" t="n">
        <v>0</v>
      </c>
      <c r="F55" s="17" t="n">
        <v>159310</v>
      </c>
      <c r="G55" s="17" t="n">
        <f aca="false">SUM(C55:F55)</f>
        <v>3288364.35</v>
      </c>
      <c r="H55" s="98" t="n">
        <v>3288424.35</v>
      </c>
      <c r="I55" s="13" t="n">
        <f aca="false">G55/H55</f>
        <v>0.999981754179627</v>
      </c>
      <c r="M55" s="0" t="str">
        <f aca="false">LEFT(N55,2)</f>
        <v>36</v>
      </c>
      <c r="N55" s="0" t="s">
        <v>1353</v>
      </c>
      <c r="O55" s="17" t="n">
        <v>18.51</v>
      </c>
      <c r="P55" s="17" t="n">
        <v>2118133.7</v>
      </c>
      <c r="Q55" s="17" t="n">
        <v>0</v>
      </c>
      <c r="R55" s="17" t="n">
        <v>67623.97</v>
      </c>
      <c r="S55" s="17" t="n">
        <f aca="false">SUM(O55:R55)</f>
        <v>2185776.18</v>
      </c>
      <c r="T55" s="98" t="n">
        <v>2185776.88</v>
      </c>
      <c r="U55" s="13" t="n">
        <f aca="false">S55/T55</f>
        <v>0.999999679747734</v>
      </c>
    </row>
    <row r="56" customFormat="false" ht="18" hidden="false" customHeight="false" outlineLevel="0" collapsed="false">
      <c r="A56" s="0" t="str">
        <f aca="false">LEFT(B56,2)</f>
        <v>37</v>
      </c>
      <c r="B56" s="0" t="s">
        <v>1354</v>
      </c>
      <c r="C56" s="17" t="n">
        <v>800</v>
      </c>
      <c r="D56" s="17" t="n">
        <v>281104.07</v>
      </c>
      <c r="E56" s="17" t="n">
        <v>0</v>
      </c>
      <c r="F56" s="17" t="n">
        <v>4560</v>
      </c>
      <c r="G56" s="17" t="n">
        <f aca="false">SUM(C56:F56)</f>
        <v>286464.07</v>
      </c>
      <c r="H56" s="98" t="n">
        <v>286554.07</v>
      </c>
      <c r="I56" s="13" t="n">
        <f aca="false">G56/H56</f>
        <v>0.999685923148814</v>
      </c>
      <c r="M56" s="0" t="str">
        <f aca="false">LEFT(N56,2)</f>
        <v>37</v>
      </c>
      <c r="N56" s="0" t="s">
        <v>1354</v>
      </c>
      <c r="O56" s="17" t="n">
        <v>89.9</v>
      </c>
      <c r="P56" s="17" t="n">
        <v>47400.34</v>
      </c>
      <c r="Q56" s="17" t="n">
        <v>0</v>
      </c>
      <c r="R56" s="17" t="n">
        <v>856.82</v>
      </c>
      <c r="S56" s="17" t="n">
        <f aca="false">SUM(O56:R56)</f>
        <v>48347.06</v>
      </c>
      <c r="T56" s="98" t="n">
        <v>48353.16</v>
      </c>
      <c r="U56" s="13" t="n">
        <f aca="false">S56/T56</f>
        <v>0.999873844853159</v>
      </c>
    </row>
    <row r="57" customFormat="false" ht="18" hidden="false" customHeight="false" outlineLevel="0" collapsed="false">
      <c r="A57" s="0" t="str">
        <f aca="false">LEFT(B57,2)</f>
        <v>38</v>
      </c>
      <c r="B57" s="0" t="s">
        <v>1355</v>
      </c>
      <c r="C57" s="17" t="n">
        <v>69831382.54</v>
      </c>
      <c r="D57" s="17" t="n">
        <v>71315941.03</v>
      </c>
      <c r="E57" s="17" t="n">
        <v>18365580</v>
      </c>
      <c r="F57" s="17" t="n">
        <v>30798396.67</v>
      </c>
      <c r="G57" s="17" t="n">
        <f aca="false">SUM(C57:F57)</f>
        <v>190311300.24</v>
      </c>
      <c r="H57" s="98" t="n">
        <v>190457205.17</v>
      </c>
      <c r="I57" s="13" t="n">
        <f aca="false">G57/H57</f>
        <v>0.999233922760392</v>
      </c>
      <c r="M57" s="0" t="str">
        <f aca="false">LEFT(N57,2)</f>
        <v>38</v>
      </c>
      <c r="N57" s="0" t="s">
        <v>1355</v>
      </c>
      <c r="O57" s="17" t="n">
        <v>25244.61</v>
      </c>
      <c r="P57" s="17" t="n">
        <v>47815002.68</v>
      </c>
      <c r="Q57" s="17" t="n">
        <v>35818407.65</v>
      </c>
      <c r="R57" s="17" t="n">
        <v>25142996.72</v>
      </c>
      <c r="S57" s="17" t="n">
        <f aca="false">SUM(O57:R57)</f>
        <v>108801651.66</v>
      </c>
      <c r="T57" s="98" t="n">
        <v>108814348.64</v>
      </c>
      <c r="U57" s="13" t="n">
        <f aca="false">S57/T57</f>
        <v>0.99988331520467</v>
      </c>
    </row>
    <row r="58" customFormat="false" ht="18" hidden="false" customHeight="false" outlineLevel="0" collapsed="false">
      <c r="A58" s="0" t="str">
        <f aca="false">LEFT(B58,2)</f>
        <v>39</v>
      </c>
      <c r="B58" s="0" t="s">
        <v>1356</v>
      </c>
      <c r="C58" s="17" t="n">
        <v>5336208.46</v>
      </c>
      <c r="D58" s="17" t="n">
        <v>841904665.59</v>
      </c>
      <c r="E58" s="17" t="n">
        <v>4865540</v>
      </c>
      <c r="F58" s="17" t="n">
        <v>131340645.15</v>
      </c>
      <c r="G58" s="17" t="n">
        <f aca="false">SUM(C58:F58)</f>
        <v>983447059.2</v>
      </c>
      <c r="H58" s="98" t="n">
        <v>984085148.47</v>
      </c>
      <c r="I58" s="13" t="n">
        <f aca="false">G58/H58</f>
        <v>0.999351591403455</v>
      </c>
      <c r="M58" s="0" t="str">
        <f aca="false">LEFT(N58,2)</f>
        <v>39</v>
      </c>
      <c r="N58" s="0" t="s">
        <v>1356</v>
      </c>
      <c r="O58" s="17" t="n">
        <v>203653.24</v>
      </c>
      <c r="P58" s="17" t="n">
        <v>372457758.34</v>
      </c>
      <c r="Q58" s="17" t="n">
        <v>2017186.44</v>
      </c>
      <c r="R58" s="17" t="n">
        <v>74889067.45</v>
      </c>
      <c r="S58" s="17" t="n">
        <f aca="false">SUM(O58:R58)</f>
        <v>449567665.47</v>
      </c>
      <c r="T58" s="98" t="n">
        <v>449696254.68</v>
      </c>
      <c r="U58" s="13" t="n">
        <f aca="false">S58/T58</f>
        <v>0.999714053188876</v>
      </c>
    </row>
    <row r="59" customFormat="false" ht="18" hidden="false" customHeight="false" outlineLevel="0" collapsed="false">
      <c r="A59" s="0" t="str">
        <f aca="false">LEFT(B59,2)</f>
        <v>40</v>
      </c>
      <c r="B59" s="0" t="s">
        <v>1357</v>
      </c>
      <c r="C59" s="17" t="n">
        <v>1821426.49</v>
      </c>
      <c r="D59" s="17" t="n">
        <v>91504228.42</v>
      </c>
      <c r="E59" s="17" t="n">
        <v>4978770</v>
      </c>
      <c r="F59" s="17" t="n">
        <v>24507822.41</v>
      </c>
      <c r="G59" s="17" t="n">
        <f aca="false">SUM(C59:F59)</f>
        <v>122812247.32</v>
      </c>
      <c r="H59" s="98" t="n">
        <v>122859441.52</v>
      </c>
      <c r="I59" s="13" t="n">
        <f aca="false">G59/H59</f>
        <v>0.999615868349912</v>
      </c>
      <c r="M59" s="0" t="str">
        <f aca="false">LEFT(N59,2)</f>
        <v>40</v>
      </c>
      <c r="N59" s="0" t="s">
        <v>1357</v>
      </c>
      <c r="O59" s="17" t="n">
        <v>21135.03</v>
      </c>
      <c r="P59" s="17" t="n">
        <v>28872318.43</v>
      </c>
      <c r="Q59" s="17" t="n">
        <v>1868016.76</v>
      </c>
      <c r="R59" s="17" t="n">
        <v>8558820.05</v>
      </c>
      <c r="S59" s="17" t="n">
        <f aca="false">SUM(O59:R59)</f>
        <v>39320290.27</v>
      </c>
      <c r="T59" s="98" t="n">
        <v>39321491.42</v>
      </c>
      <c r="U59" s="13" t="n">
        <f aca="false">S59/T59</f>
        <v>0.999969453091513</v>
      </c>
    </row>
    <row r="60" customFormat="false" ht="18" hidden="false" customHeight="false" outlineLevel="0" collapsed="false">
      <c r="A60" s="0" t="str">
        <f aca="false">LEFT(B60,2)</f>
        <v>41</v>
      </c>
      <c r="B60" s="0" t="s">
        <v>1358</v>
      </c>
      <c r="C60" s="17" t="n">
        <v>394616</v>
      </c>
      <c r="D60" s="17" t="n">
        <v>83373168.94</v>
      </c>
      <c r="E60" s="17" t="n">
        <v>0</v>
      </c>
      <c r="F60" s="17" t="n">
        <v>373340</v>
      </c>
      <c r="G60" s="17" t="n">
        <f aca="false">SUM(C60:F60)</f>
        <v>84141124.94</v>
      </c>
      <c r="H60" s="98" t="n">
        <v>84141124.94</v>
      </c>
      <c r="I60" s="13" t="n">
        <f aca="false">G60/H60</f>
        <v>1</v>
      </c>
      <c r="M60" s="0" t="str">
        <f aca="false">LEFT(N60,2)</f>
        <v>41</v>
      </c>
      <c r="N60" s="0" t="s">
        <v>1358</v>
      </c>
      <c r="O60" s="17" t="n">
        <v>13878.57</v>
      </c>
      <c r="P60" s="17" t="n">
        <v>12724678.53</v>
      </c>
      <c r="Q60" s="17" t="n">
        <v>0</v>
      </c>
      <c r="R60" s="17" t="n">
        <v>632419.37</v>
      </c>
      <c r="S60" s="17" t="n">
        <f aca="false">SUM(O60:R60)</f>
        <v>13370976.47</v>
      </c>
      <c r="T60" s="98" t="n">
        <v>13370976.47</v>
      </c>
      <c r="U60" s="13" t="n">
        <f aca="false">S60/T60</f>
        <v>1</v>
      </c>
    </row>
    <row r="61" customFormat="false" ht="18" hidden="false" customHeight="false" outlineLevel="0" collapsed="false">
      <c r="A61" s="0" t="str">
        <f aca="false">LEFT(B61,2)</f>
        <v>42</v>
      </c>
      <c r="B61" s="0" t="s">
        <v>1359</v>
      </c>
      <c r="C61" s="17" t="n">
        <v>4756147.82</v>
      </c>
      <c r="D61" s="17" t="n">
        <v>45071766.74</v>
      </c>
      <c r="E61" s="17" t="n">
        <v>0</v>
      </c>
      <c r="F61" s="17" t="n">
        <v>642635.11</v>
      </c>
      <c r="G61" s="17" t="n">
        <f aca="false">SUM(C61:F61)</f>
        <v>50470549.67</v>
      </c>
      <c r="H61" s="98" t="n">
        <v>53560815.75</v>
      </c>
      <c r="I61" s="13" t="n">
        <f aca="false">G61/H61</f>
        <v>0.942303603170943</v>
      </c>
      <c r="M61" s="0" t="str">
        <f aca="false">LEFT(N61,2)</f>
        <v>42</v>
      </c>
      <c r="N61" s="0" t="s">
        <v>1359</v>
      </c>
      <c r="O61" s="17" t="n">
        <v>58460.33</v>
      </c>
      <c r="P61" s="17" t="n">
        <v>1214356.59</v>
      </c>
      <c r="Q61" s="17" t="n">
        <v>0</v>
      </c>
      <c r="R61" s="17" t="n">
        <v>35644.74</v>
      </c>
      <c r="S61" s="17" t="n">
        <f aca="false">SUM(O61:R61)</f>
        <v>1308461.66</v>
      </c>
      <c r="T61" s="98" t="n">
        <v>1342887.54</v>
      </c>
      <c r="U61" s="13" t="n">
        <f aca="false">S61/T61</f>
        <v>0.974364286677349</v>
      </c>
    </row>
    <row r="62" customFormat="false" ht="18" hidden="false" customHeight="false" outlineLevel="0" collapsed="false">
      <c r="A62" s="0" t="str">
        <f aca="false">LEFT(B62,2)</f>
        <v>43</v>
      </c>
      <c r="B62" s="0" t="s">
        <v>1360</v>
      </c>
      <c r="C62" s="17" t="n">
        <v>2225570</v>
      </c>
      <c r="D62" s="17" t="n">
        <v>25761767.71</v>
      </c>
      <c r="E62" s="17" t="n">
        <v>0</v>
      </c>
      <c r="F62" s="17" t="n">
        <v>524490</v>
      </c>
      <c r="G62" s="17" t="n">
        <f aca="false">SUM(C62:F62)</f>
        <v>28511827.71</v>
      </c>
      <c r="H62" s="98" t="n">
        <v>28514147.71</v>
      </c>
      <c r="I62" s="13" t="n">
        <f aca="false">G62/H62</f>
        <v>0.999918636880765</v>
      </c>
      <c r="M62" s="0" t="str">
        <f aca="false">LEFT(N62,2)</f>
        <v>43</v>
      </c>
      <c r="N62" s="0" t="s">
        <v>1360</v>
      </c>
      <c r="O62" s="17" t="n">
        <v>26742.41</v>
      </c>
      <c r="P62" s="17" t="n">
        <v>492584.17</v>
      </c>
      <c r="Q62" s="17" t="n">
        <v>0</v>
      </c>
      <c r="R62" s="17" t="n">
        <v>48888</v>
      </c>
      <c r="S62" s="17" t="n">
        <f aca="false">SUM(O62:R62)</f>
        <v>568214.58</v>
      </c>
      <c r="T62" s="98" t="n">
        <v>571343.93</v>
      </c>
      <c r="U62" s="13" t="n">
        <f aca="false">S62/T62</f>
        <v>0.994522826207325</v>
      </c>
    </row>
    <row r="63" customFormat="false" ht="18" hidden="false" customHeight="false" outlineLevel="0" collapsed="false">
      <c r="A63" s="0" t="str">
        <f aca="false">LEFT(B63,2)</f>
        <v>44</v>
      </c>
      <c r="B63" s="0" t="s">
        <v>1361</v>
      </c>
      <c r="C63" s="17" t="n">
        <v>1637021.04</v>
      </c>
      <c r="D63" s="17" t="n">
        <v>1587829042.47</v>
      </c>
      <c r="E63" s="17" t="n">
        <v>38602476.1</v>
      </c>
      <c r="F63" s="17" t="n">
        <v>379522171.64</v>
      </c>
      <c r="G63" s="17" t="n">
        <f aca="false">SUM(C63:F63)</f>
        <v>2007590711.25</v>
      </c>
      <c r="H63" s="98" t="n">
        <v>2007976691.49</v>
      </c>
      <c r="I63" s="13" t="n">
        <f aca="false">G63/H63</f>
        <v>0.999807776533644</v>
      </c>
      <c r="M63" s="0" t="str">
        <f aca="false">LEFT(N63,2)</f>
        <v>44</v>
      </c>
      <c r="N63" s="0" t="s">
        <v>1361</v>
      </c>
      <c r="O63" s="17" t="n">
        <v>103167.07</v>
      </c>
      <c r="P63" s="17" t="n">
        <v>3113272309.79</v>
      </c>
      <c r="Q63" s="17" t="n">
        <v>388300288.7</v>
      </c>
      <c r="R63" s="17" t="n">
        <v>1151248148.16</v>
      </c>
      <c r="S63" s="17" t="n">
        <f aca="false">SUM(O63:R63)</f>
        <v>4652923913.72</v>
      </c>
      <c r="T63" s="98" t="n">
        <v>4653128758.66</v>
      </c>
      <c r="U63" s="13" t="n">
        <f aca="false">S63/T63</f>
        <v>0.999955976945702</v>
      </c>
    </row>
    <row r="64" customFormat="false" ht="18" hidden="false" customHeight="false" outlineLevel="0" collapsed="false">
      <c r="A64" s="0" t="str">
        <f aca="false">LEFT(B64,2)</f>
        <v>45</v>
      </c>
      <c r="B64" s="0" t="s">
        <v>1362</v>
      </c>
      <c r="C64" s="17" t="n">
        <v>294130</v>
      </c>
      <c r="D64" s="17" t="n">
        <v>1441141.61</v>
      </c>
      <c r="E64" s="17" t="n">
        <v>0</v>
      </c>
      <c r="F64" s="17" t="n">
        <v>694790</v>
      </c>
      <c r="G64" s="17" t="n">
        <f aca="false">SUM(C64:F64)</f>
        <v>2430061.61</v>
      </c>
      <c r="H64" s="98" t="n">
        <v>2430195.71</v>
      </c>
      <c r="I64" s="13" t="n">
        <f aca="false">G64/H64</f>
        <v>0.999944819259022</v>
      </c>
      <c r="M64" s="0" t="str">
        <f aca="false">LEFT(N64,2)</f>
        <v>45</v>
      </c>
      <c r="N64" s="0" t="s">
        <v>1362</v>
      </c>
      <c r="O64" s="17" t="n">
        <v>10242.3</v>
      </c>
      <c r="P64" s="17" t="n">
        <v>136268.38</v>
      </c>
      <c r="Q64" s="17" t="n">
        <v>0</v>
      </c>
      <c r="R64" s="17" t="n">
        <v>38861.64</v>
      </c>
      <c r="S64" s="17" t="n">
        <f aca="false">SUM(O64:R64)</f>
        <v>185372.32</v>
      </c>
      <c r="T64" s="98" t="n">
        <v>185374.37</v>
      </c>
      <c r="U64" s="13" t="n">
        <f aca="false">S64/T64</f>
        <v>0.999988941297548</v>
      </c>
    </row>
    <row r="65" customFormat="false" ht="18" hidden="false" customHeight="false" outlineLevel="0" collapsed="false">
      <c r="A65" s="0" t="str">
        <f aca="false">LEFT(B65,2)</f>
        <v>46</v>
      </c>
      <c r="B65" s="0" t="s">
        <v>1363</v>
      </c>
      <c r="C65" s="17" t="n">
        <v>6190</v>
      </c>
      <c r="D65" s="17" t="n">
        <v>2921678.38</v>
      </c>
      <c r="E65" s="17" t="n">
        <v>0</v>
      </c>
      <c r="F65" s="17" t="n">
        <v>722.8</v>
      </c>
      <c r="G65" s="17" t="n">
        <f aca="false">SUM(C65:F65)</f>
        <v>2928591.18</v>
      </c>
      <c r="H65" s="98" t="n">
        <v>2928591.18</v>
      </c>
      <c r="I65" s="13" t="n">
        <f aca="false">G65/H65</f>
        <v>1</v>
      </c>
      <c r="M65" s="0" t="str">
        <f aca="false">LEFT(N65,2)</f>
        <v>46</v>
      </c>
      <c r="N65" s="0" t="s">
        <v>1363</v>
      </c>
      <c r="O65" s="17" t="n">
        <v>116.71</v>
      </c>
      <c r="P65" s="17" t="n">
        <v>5732262.08</v>
      </c>
      <c r="Q65" s="17" t="n">
        <v>0</v>
      </c>
      <c r="R65" s="17" t="n">
        <v>119.7</v>
      </c>
      <c r="S65" s="17" t="n">
        <f aca="false">SUM(O65:R65)</f>
        <v>5732498.49</v>
      </c>
      <c r="T65" s="98" t="n">
        <v>5732498.49</v>
      </c>
      <c r="U65" s="13" t="n">
        <f aca="false">S65/T65</f>
        <v>1</v>
      </c>
    </row>
    <row r="66" customFormat="false" ht="18" hidden="false" customHeight="false" outlineLevel="0" collapsed="false">
      <c r="A66" s="0" t="str">
        <f aca="false">LEFT(B66,2)</f>
        <v>47</v>
      </c>
      <c r="B66" s="0" t="s">
        <v>1364</v>
      </c>
      <c r="C66" s="17" t="n">
        <v>0</v>
      </c>
      <c r="D66" s="17" t="n">
        <v>3110950</v>
      </c>
      <c r="E66" s="17" t="n">
        <v>0</v>
      </c>
      <c r="F66" s="17" t="n">
        <v>649830</v>
      </c>
      <c r="G66" s="17" t="n">
        <f aca="false">SUM(C66:F66)</f>
        <v>3760780</v>
      </c>
      <c r="H66" s="98" t="n">
        <v>3760780</v>
      </c>
      <c r="I66" s="13" t="n">
        <f aca="false">G66/H66</f>
        <v>1</v>
      </c>
      <c r="M66" s="0" t="str">
        <f aca="false">LEFT(N66,2)</f>
        <v>47</v>
      </c>
      <c r="N66" s="0" t="s">
        <v>1364</v>
      </c>
      <c r="O66" s="17" t="n">
        <v>0</v>
      </c>
      <c r="P66" s="17" t="n">
        <v>9754258.9</v>
      </c>
      <c r="Q66" s="17" t="n">
        <v>0</v>
      </c>
      <c r="R66" s="17" t="n">
        <v>1452620</v>
      </c>
      <c r="S66" s="17" t="n">
        <f aca="false">SUM(O66:R66)</f>
        <v>11206878.9</v>
      </c>
      <c r="T66" s="98" t="n">
        <v>11206878.9</v>
      </c>
      <c r="U66" s="13" t="n">
        <f aca="false">S66/T66</f>
        <v>1</v>
      </c>
    </row>
    <row r="67" customFormat="false" ht="18" hidden="false" customHeight="false" outlineLevel="0" collapsed="false">
      <c r="A67" s="0" t="str">
        <f aca="false">LEFT(B67,2)</f>
        <v>48</v>
      </c>
      <c r="B67" s="0" t="s">
        <v>1365</v>
      </c>
      <c r="C67" s="17" t="n">
        <v>3775803.72</v>
      </c>
      <c r="D67" s="17" t="n">
        <v>335260913.75</v>
      </c>
      <c r="E67" s="17" t="n">
        <v>52671300</v>
      </c>
      <c r="F67" s="17" t="n">
        <v>77114279.63</v>
      </c>
      <c r="G67" s="17" t="n">
        <f aca="false">SUM(C67:F67)</f>
        <v>468822297.1</v>
      </c>
      <c r="H67" s="98" t="n">
        <v>469355499.56</v>
      </c>
      <c r="I67" s="13" t="n">
        <f aca="false">G67/H67</f>
        <v>0.998863968866883</v>
      </c>
      <c r="M67" s="0" t="str">
        <f aca="false">LEFT(N67,2)</f>
        <v>48</v>
      </c>
      <c r="N67" s="0" t="s">
        <v>1365</v>
      </c>
      <c r="O67" s="17" t="n">
        <v>229276.06</v>
      </c>
      <c r="P67" s="17" t="n">
        <v>250350272.24</v>
      </c>
      <c r="Q67" s="17" t="n">
        <v>60599578.43</v>
      </c>
      <c r="R67" s="17" t="n">
        <v>53635997.74</v>
      </c>
      <c r="S67" s="17" t="n">
        <f aca="false">SUM(O67:R67)</f>
        <v>364815124.47</v>
      </c>
      <c r="T67" s="98" t="n">
        <v>365062577.1</v>
      </c>
      <c r="U67" s="13" t="n">
        <f aca="false">S67/T67</f>
        <v>0.999322163800065</v>
      </c>
    </row>
    <row r="68" customFormat="false" ht="18" hidden="false" customHeight="false" outlineLevel="0" collapsed="false">
      <c r="A68" s="0" t="str">
        <f aca="false">LEFT(B68,2)</f>
        <v>49</v>
      </c>
      <c r="B68" s="0" t="s">
        <v>1366</v>
      </c>
      <c r="C68" s="17" t="n">
        <v>2926784.33</v>
      </c>
      <c r="D68" s="17" t="n">
        <v>44645073.41</v>
      </c>
      <c r="E68" s="17" t="n">
        <v>16610</v>
      </c>
      <c r="F68" s="17" t="n">
        <v>992231.19</v>
      </c>
      <c r="G68" s="17" t="n">
        <f aca="false">SUM(C68:F68)</f>
        <v>48580698.93</v>
      </c>
      <c r="H68" s="98" t="n">
        <v>49282424.66</v>
      </c>
      <c r="I68" s="13" t="n">
        <f aca="false">G68/H68</f>
        <v>0.985761136250068</v>
      </c>
      <c r="M68" s="0" t="str">
        <f aca="false">LEFT(N68,2)</f>
        <v>49</v>
      </c>
      <c r="N68" s="0" t="s">
        <v>1366</v>
      </c>
      <c r="O68" s="17" t="n">
        <v>88496.54</v>
      </c>
      <c r="P68" s="17" t="n">
        <v>10768177.08</v>
      </c>
      <c r="Q68" s="17" t="n">
        <v>4380.15</v>
      </c>
      <c r="R68" s="17" t="n">
        <v>214535.35</v>
      </c>
      <c r="S68" s="17" t="n">
        <f aca="false">SUM(O68:R68)</f>
        <v>11075589.12</v>
      </c>
      <c r="T68" s="98" t="n">
        <v>11088020.78</v>
      </c>
      <c r="U68" s="13" t="n">
        <f aca="false">S68/T68</f>
        <v>0.998878820643769</v>
      </c>
    </row>
    <row r="69" customFormat="false" ht="18" hidden="false" customHeight="false" outlineLevel="0" collapsed="false">
      <c r="A69" s="0" t="str">
        <f aca="false">LEFT(B69,2)</f>
        <v>50</v>
      </c>
      <c r="B69" s="0" t="s">
        <v>1367</v>
      </c>
      <c r="C69" s="17" t="n">
        <v>820</v>
      </c>
      <c r="D69" s="17" t="n">
        <v>314.91</v>
      </c>
      <c r="E69" s="17" t="n">
        <v>0</v>
      </c>
      <c r="F69" s="17" t="n">
        <v>0</v>
      </c>
      <c r="G69" s="17" t="n">
        <f aca="false">SUM(C69:F69)</f>
        <v>1134.91</v>
      </c>
      <c r="H69" s="98" t="n">
        <v>1134.91</v>
      </c>
      <c r="I69" s="13" t="n">
        <f aca="false">G69/H69</f>
        <v>1</v>
      </c>
      <c r="M69" s="0" t="str">
        <f aca="false">LEFT(N69,2)</f>
        <v>50</v>
      </c>
      <c r="N69" s="0" t="s">
        <v>1367</v>
      </c>
      <c r="O69" s="17" t="n">
        <v>9.73</v>
      </c>
      <c r="P69" s="17" t="n">
        <v>1.7</v>
      </c>
      <c r="Q69" s="17" t="n">
        <v>0</v>
      </c>
      <c r="R69" s="17" t="n">
        <v>0</v>
      </c>
      <c r="S69" s="17" t="n">
        <f aca="false">SUM(O69:R69)</f>
        <v>11.43</v>
      </c>
      <c r="T69" s="98" t="n">
        <v>11.43</v>
      </c>
      <c r="U69" s="13" t="n">
        <f aca="false">S69/T69</f>
        <v>1</v>
      </c>
    </row>
    <row r="70" customFormat="false" ht="18" hidden="false" customHeight="false" outlineLevel="0" collapsed="false">
      <c r="A70" s="0" t="str">
        <f aca="false">LEFT(B70,2)</f>
        <v>51</v>
      </c>
      <c r="B70" s="0" t="s">
        <v>1368</v>
      </c>
      <c r="C70" s="17" t="n">
        <v>49292.38</v>
      </c>
      <c r="D70" s="17" t="n">
        <v>2318538.09</v>
      </c>
      <c r="E70" s="17" t="n">
        <v>0</v>
      </c>
      <c r="F70" s="17" t="n">
        <v>1861440</v>
      </c>
      <c r="G70" s="17" t="n">
        <f aca="false">SUM(C70:F70)</f>
        <v>4229270.47</v>
      </c>
      <c r="H70" s="98" t="n">
        <v>4229270.47</v>
      </c>
      <c r="I70" s="13" t="n">
        <f aca="false">G70/H70</f>
        <v>1</v>
      </c>
      <c r="M70" s="0" t="str">
        <f aca="false">LEFT(N70,2)</f>
        <v>51</v>
      </c>
      <c r="N70" s="0" t="s">
        <v>1368</v>
      </c>
      <c r="O70" s="17" t="n">
        <v>2593.82</v>
      </c>
      <c r="P70" s="17" t="n">
        <v>341032.72</v>
      </c>
      <c r="Q70" s="17" t="n">
        <v>0</v>
      </c>
      <c r="R70" s="17" t="n">
        <v>35708.79</v>
      </c>
      <c r="S70" s="17" t="n">
        <f aca="false">SUM(O70:R70)</f>
        <v>379335.33</v>
      </c>
      <c r="T70" s="98" t="n">
        <v>379335.33</v>
      </c>
      <c r="U70" s="13" t="n">
        <f aca="false">S70/T70</f>
        <v>1</v>
      </c>
    </row>
    <row r="71" customFormat="false" ht="18" hidden="false" customHeight="false" outlineLevel="0" collapsed="false">
      <c r="A71" s="0" t="str">
        <f aca="false">LEFT(B71,2)</f>
        <v>52</v>
      </c>
      <c r="B71" s="0" t="s">
        <v>1369</v>
      </c>
      <c r="C71" s="17" t="n">
        <v>101230.66</v>
      </c>
      <c r="D71" s="17" t="n">
        <v>2646049.07</v>
      </c>
      <c r="E71" s="17" t="n">
        <v>0</v>
      </c>
      <c r="F71" s="17" t="n">
        <v>7820</v>
      </c>
      <c r="G71" s="17" t="n">
        <f aca="false">SUM(C71:F71)</f>
        <v>2755099.73</v>
      </c>
      <c r="H71" s="98" t="n">
        <v>2763449.73</v>
      </c>
      <c r="I71" s="13" t="n">
        <f aca="false">G71/H71</f>
        <v>0.99697841436761</v>
      </c>
      <c r="M71" s="0" t="str">
        <f aca="false">LEFT(N71,2)</f>
        <v>52</v>
      </c>
      <c r="N71" s="0" t="s">
        <v>1369</v>
      </c>
      <c r="O71" s="17" t="n">
        <v>7117.24</v>
      </c>
      <c r="P71" s="17" t="n">
        <v>499407.71</v>
      </c>
      <c r="Q71" s="17" t="n">
        <v>0</v>
      </c>
      <c r="R71" s="17" t="n">
        <v>4593.4</v>
      </c>
      <c r="S71" s="17" t="n">
        <f aca="false">SUM(O71:R71)</f>
        <v>511118.35</v>
      </c>
      <c r="T71" s="98" t="n">
        <v>511164.94</v>
      </c>
      <c r="U71" s="13" t="n">
        <f aca="false">S71/T71</f>
        <v>0.999908855251301</v>
      </c>
    </row>
    <row r="72" customFormat="false" ht="18" hidden="false" customHeight="false" outlineLevel="0" collapsed="false">
      <c r="A72" s="0" t="str">
        <f aca="false">LEFT(B72,2)</f>
        <v>53</v>
      </c>
      <c r="B72" s="0" t="s">
        <v>1370</v>
      </c>
      <c r="C72" s="17" t="n">
        <v>873</v>
      </c>
      <c r="D72" s="17" t="n">
        <v>165244.64</v>
      </c>
      <c r="E72" s="17" t="n">
        <v>0</v>
      </c>
      <c r="F72" s="17" t="n">
        <v>167100.98</v>
      </c>
      <c r="G72" s="17" t="n">
        <f aca="false">SUM(C72:F72)</f>
        <v>333218.62</v>
      </c>
      <c r="H72" s="98" t="n">
        <v>333219.68</v>
      </c>
      <c r="I72" s="13" t="n">
        <f aca="false">G72/H72</f>
        <v>0.999996818915377</v>
      </c>
      <c r="M72" s="0" t="str">
        <f aca="false">LEFT(N72,2)</f>
        <v>53</v>
      </c>
      <c r="N72" s="0" t="s">
        <v>1370</v>
      </c>
      <c r="O72" s="17" t="n">
        <v>36.26</v>
      </c>
      <c r="P72" s="17" t="n">
        <v>129168.27</v>
      </c>
      <c r="Q72" s="17" t="n">
        <v>0</v>
      </c>
      <c r="R72" s="17" t="n">
        <v>110918.18</v>
      </c>
      <c r="S72" s="17" t="n">
        <f aca="false">SUM(O72:R72)</f>
        <v>240122.71</v>
      </c>
      <c r="T72" s="98" t="n">
        <v>240122.86</v>
      </c>
      <c r="U72" s="13" t="n">
        <f aca="false">S72/T72</f>
        <v>0.999999375319784</v>
      </c>
    </row>
    <row r="73" customFormat="false" ht="18" hidden="false" customHeight="false" outlineLevel="0" collapsed="false">
      <c r="A73" s="0" t="str">
        <f aca="false">LEFT(B73,2)</f>
        <v>54</v>
      </c>
      <c r="B73" s="0" t="s">
        <v>1371</v>
      </c>
      <c r="C73" s="17" t="n">
        <v>12179.1</v>
      </c>
      <c r="D73" s="17" t="n">
        <v>7616762.28</v>
      </c>
      <c r="E73" s="17" t="n">
        <v>0</v>
      </c>
      <c r="F73" s="17" t="n">
        <v>3067960</v>
      </c>
      <c r="G73" s="17" t="n">
        <f aca="false">SUM(C73:F73)</f>
        <v>10696901.38</v>
      </c>
      <c r="H73" s="98" t="n">
        <v>10701061.38</v>
      </c>
      <c r="I73" s="13" t="n">
        <f aca="false">G73/H73</f>
        <v>0.999611253514742</v>
      </c>
      <c r="M73" s="0" t="str">
        <f aca="false">LEFT(N73,2)</f>
        <v>54</v>
      </c>
      <c r="N73" s="0" t="s">
        <v>1371</v>
      </c>
      <c r="O73" s="17" t="n">
        <v>477</v>
      </c>
      <c r="P73" s="17" t="n">
        <v>1652634.51</v>
      </c>
      <c r="Q73" s="17" t="n">
        <v>0</v>
      </c>
      <c r="R73" s="17" t="n">
        <v>1381258.36</v>
      </c>
      <c r="S73" s="17" t="n">
        <f aca="false">SUM(O73:R73)</f>
        <v>3034369.87</v>
      </c>
      <c r="T73" s="98" t="n">
        <v>3034559.06</v>
      </c>
      <c r="U73" s="13" t="n">
        <f aca="false">S73/T73</f>
        <v>0.999937654863109</v>
      </c>
    </row>
    <row r="74" customFormat="false" ht="18" hidden="false" customHeight="false" outlineLevel="0" collapsed="false">
      <c r="A74" s="0" t="str">
        <f aca="false">LEFT(B74,2)</f>
        <v>55</v>
      </c>
      <c r="B74" s="0" t="s">
        <v>1372</v>
      </c>
      <c r="C74" s="17" t="n">
        <v>21006.08</v>
      </c>
      <c r="D74" s="17" t="n">
        <v>20818405.13</v>
      </c>
      <c r="E74" s="17" t="n">
        <v>0</v>
      </c>
      <c r="F74" s="17" t="n">
        <v>1973520</v>
      </c>
      <c r="G74" s="17" t="n">
        <f aca="false">SUM(C74:F74)</f>
        <v>22812931.21</v>
      </c>
      <c r="H74" s="98" t="n">
        <v>22826651.21</v>
      </c>
      <c r="I74" s="13" t="n">
        <f aca="false">G74/H74</f>
        <v>0.999398948191139</v>
      </c>
      <c r="M74" s="0" t="str">
        <f aca="false">LEFT(N74,2)</f>
        <v>55</v>
      </c>
      <c r="N74" s="0" t="s">
        <v>1372</v>
      </c>
      <c r="O74" s="17" t="n">
        <v>818.11</v>
      </c>
      <c r="P74" s="17" t="n">
        <v>16857495.92</v>
      </c>
      <c r="Q74" s="17" t="n">
        <v>0</v>
      </c>
      <c r="R74" s="17" t="n">
        <v>2085308.11</v>
      </c>
      <c r="S74" s="17" t="n">
        <f aca="false">SUM(O74:R74)</f>
        <v>18943622.14</v>
      </c>
      <c r="T74" s="98" t="n">
        <v>18944404.08</v>
      </c>
      <c r="U74" s="13" t="n">
        <f aca="false">S74/T74</f>
        <v>0.999958724486836</v>
      </c>
    </row>
    <row r="75" customFormat="false" ht="18" hidden="false" customHeight="false" outlineLevel="0" collapsed="false">
      <c r="A75" s="0" t="str">
        <f aca="false">LEFT(B75,2)</f>
        <v>56</v>
      </c>
      <c r="B75" s="0" t="s">
        <v>1373</v>
      </c>
      <c r="C75" s="17" t="n">
        <v>2814785.15</v>
      </c>
      <c r="D75" s="17" t="n">
        <v>55301782.88</v>
      </c>
      <c r="E75" s="17" t="n">
        <v>66110</v>
      </c>
      <c r="F75" s="17" t="n">
        <v>46681771.3</v>
      </c>
      <c r="G75" s="17" t="n">
        <f aca="false">SUM(C75:F75)</f>
        <v>104864449.33</v>
      </c>
      <c r="H75" s="98" t="n">
        <v>104866639.33</v>
      </c>
      <c r="I75" s="13" t="n">
        <f aca="false">G75/H75</f>
        <v>0.999979116332763</v>
      </c>
      <c r="M75" s="0" t="str">
        <f aca="false">LEFT(N75,2)</f>
        <v>56</v>
      </c>
      <c r="N75" s="0" t="s">
        <v>1373</v>
      </c>
      <c r="O75" s="17" t="n">
        <v>108512.18</v>
      </c>
      <c r="P75" s="17" t="n">
        <v>9782834.72</v>
      </c>
      <c r="Q75" s="17" t="n">
        <v>7109.66</v>
      </c>
      <c r="R75" s="17" t="n">
        <v>4354988.84</v>
      </c>
      <c r="S75" s="17" t="n">
        <f aca="false">SUM(O75:R75)</f>
        <v>14253445.4</v>
      </c>
      <c r="T75" s="98" t="n">
        <v>14253566.17</v>
      </c>
      <c r="U75" s="13" t="n">
        <f aca="false">S75/T75</f>
        <v>0.999991527032705</v>
      </c>
    </row>
    <row r="76" customFormat="false" ht="18" hidden="false" customHeight="false" outlineLevel="0" collapsed="false">
      <c r="A76" s="0" t="str">
        <f aca="false">LEFT(B76,2)</f>
        <v>57</v>
      </c>
      <c r="B76" s="0" t="s">
        <v>1374</v>
      </c>
      <c r="C76" s="17" t="n">
        <v>162140</v>
      </c>
      <c r="D76" s="17" t="n">
        <v>21657954.07</v>
      </c>
      <c r="E76" s="17" t="n">
        <v>0</v>
      </c>
      <c r="F76" s="17" t="n">
        <v>6439608.88</v>
      </c>
      <c r="G76" s="17" t="n">
        <f aca="false">SUM(C76:F76)</f>
        <v>28259702.95</v>
      </c>
      <c r="H76" s="98" t="n">
        <v>28263062.95</v>
      </c>
      <c r="I76" s="13" t="n">
        <f aca="false">G76/H76</f>
        <v>0.999881116919071</v>
      </c>
      <c r="M76" s="0" t="str">
        <f aca="false">LEFT(N76,2)</f>
        <v>57</v>
      </c>
      <c r="N76" s="0" t="s">
        <v>1374</v>
      </c>
      <c r="O76" s="17" t="n">
        <v>9376.82</v>
      </c>
      <c r="P76" s="17" t="n">
        <v>6033603.94</v>
      </c>
      <c r="Q76" s="17" t="n">
        <v>0</v>
      </c>
      <c r="R76" s="17" t="n">
        <v>1949958.59</v>
      </c>
      <c r="S76" s="17" t="n">
        <f aca="false">SUM(O76:R76)</f>
        <v>7992939.35</v>
      </c>
      <c r="T76" s="98" t="n">
        <v>7993252.65</v>
      </c>
      <c r="U76" s="13" t="n">
        <f aca="false">S76/T76</f>
        <v>0.999960804441731</v>
      </c>
    </row>
    <row r="77" customFormat="false" ht="18" hidden="false" customHeight="false" outlineLevel="0" collapsed="false">
      <c r="A77" s="0" t="str">
        <f aca="false">LEFT(B77,2)</f>
        <v>58</v>
      </c>
      <c r="B77" s="0" t="s">
        <v>1375</v>
      </c>
      <c r="C77" s="17" t="n">
        <v>170026.54</v>
      </c>
      <c r="D77" s="17" t="n">
        <v>4746182.11</v>
      </c>
      <c r="E77" s="17" t="n">
        <v>0</v>
      </c>
      <c r="F77" s="17" t="n">
        <v>7601.95</v>
      </c>
      <c r="G77" s="17" t="n">
        <f aca="false">SUM(C77:F77)</f>
        <v>4923810.6</v>
      </c>
      <c r="H77" s="98" t="n">
        <v>4927900.6</v>
      </c>
      <c r="I77" s="13" t="n">
        <f aca="false">G77/H77</f>
        <v>0.999170031960466</v>
      </c>
      <c r="M77" s="0" t="str">
        <f aca="false">LEFT(N77,2)</f>
        <v>58</v>
      </c>
      <c r="N77" s="0" t="s">
        <v>1375</v>
      </c>
      <c r="O77" s="17" t="n">
        <v>1752.15</v>
      </c>
      <c r="P77" s="17" t="n">
        <v>417617.52</v>
      </c>
      <c r="Q77" s="17" t="n">
        <v>0</v>
      </c>
      <c r="R77" s="17" t="n">
        <v>714.55</v>
      </c>
      <c r="S77" s="17" t="n">
        <f aca="false">SUM(O77:R77)</f>
        <v>420084.22</v>
      </c>
      <c r="T77" s="98" t="n">
        <v>420300.47</v>
      </c>
      <c r="U77" s="13" t="n">
        <f aca="false">S77/T77</f>
        <v>0.999485487132575</v>
      </c>
    </row>
    <row r="78" customFormat="false" ht="18" hidden="false" customHeight="false" outlineLevel="0" collapsed="false">
      <c r="A78" s="0" t="str">
        <f aca="false">LEFT(B78,2)</f>
        <v>59</v>
      </c>
      <c r="B78" s="0" t="s">
        <v>1376</v>
      </c>
      <c r="C78" s="17" t="n">
        <v>76745.63</v>
      </c>
      <c r="D78" s="17" t="n">
        <v>7256988.25</v>
      </c>
      <c r="E78" s="17" t="n">
        <v>2061030</v>
      </c>
      <c r="F78" s="17" t="n">
        <v>1879816.6</v>
      </c>
      <c r="G78" s="17" t="n">
        <f aca="false">SUM(C78:F78)</f>
        <v>11274580.48</v>
      </c>
      <c r="H78" s="98" t="n">
        <v>11274580.48</v>
      </c>
      <c r="I78" s="13" t="n">
        <f aca="false">G78/H78</f>
        <v>1</v>
      </c>
      <c r="M78" s="0" t="str">
        <f aca="false">LEFT(N78,2)</f>
        <v>59</v>
      </c>
      <c r="N78" s="0" t="s">
        <v>1376</v>
      </c>
      <c r="O78" s="17" t="n">
        <v>1202</v>
      </c>
      <c r="P78" s="17" t="n">
        <v>1428932.21</v>
      </c>
      <c r="Q78" s="17" t="n">
        <v>1287651</v>
      </c>
      <c r="R78" s="17" t="n">
        <v>346001.29</v>
      </c>
      <c r="S78" s="17" t="n">
        <f aca="false">SUM(O78:R78)</f>
        <v>3063786.5</v>
      </c>
      <c r="T78" s="98" t="n">
        <v>3063786.5</v>
      </c>
      <c r="U78" s="13" t="n">
        <f aca="false">S78/T78</f>
        <v>1</v>
      </c>
    </row>
    <row r="79" customFormat="false" ht="18" hidden="false" customHeight="false" outlineLevel="0" collapsed="false">
      <c r="A79" s="0" t="str">
        <f aca="false">LEFT(B79,2)</f>
        <v>60</v>
      </c>
      <c r="B79" s="0" t="s">
        <v>1377</v>
      </c>
      <c r="C79" s="17" t="n">
        <v>560</v>
      </c>
      <c r="D79" s="17" t="n">
        <v>8418478.66</v>
      </c>
      <c r="E79" s="17" t="n">
        <v>0</v>
      </c>
      <c r="F79" s="17" t="n">
        <v>27042.66</v>
      </c>
      <c r="G79" s="17" t="n">
        <f aca="false">SUM(C79:F79)</f>
        <v>8446081.32</v>
      </c>
      <c r="H79" s="98" t="n">
        <v>8446251.32</v>
      </c>
      <c r="I79" s="13" t="n">
        <f aca="false">G79/H79</f>
        <v>0.999979872727728</v>
      </c>
      <c r="M79" s="0" t="str">
        <f aca="false">LEFT(N79,2)</f>
        <v>60</v>
      </c>
      <c r="N79" s="0" t="s">
        <v>1377</v>
      </c>
      <c r="O79" s="17" t="n">
        <v>41.11</v>
      </c>
      <c r="P79" s="17" t="n">
        <v>1019059.26</v>
      </c>
      <c r="Q79" s="17" t="n">
        <v>0</v>
      </c>
      <c r="R79" s="17" t="n">
        <v>17225.74</v>
      </c>
      <c r="S79" s="17" t="n">
        <f aca="false">SUM(O79:R79)</f>
        <v>1036326.11</v>
      </c>
      <c r="T79" s="98" t="n">
        <v>1036346.01</v>
      </c>
      <c r="U79" s="13" t="n">
        <f aca="false">S79/T79</f>
        <v>0.999980797919027</v>
      </c>
    </row>
    <row r="80" customFormat="false" ht="18" hidden="false" customHeight="false" outlineLevel="0" collapsed="false">
      <c r="A80" s="0" t="str">
        <f aca="false">LEFT(B80,2)</f>
        <v>61</v>
      </c>
      <c r="B80" s="0" t="s">
        <v>1378</v>
      </c>
      <c r="C80" s="17" t="n">
        <v>2610204.48</v>
      </c>
      <c r="D80" s="17" t="n">
        <v>128726196.88</v>
      </c>
      <c r="E80" s="17" t="n">
        <v>11780</v>
      </c>
      <c r="F80" s="17" t="n">
        <v>1446487.76</v>
      </c>
      <c r="G80" s="17" t="n">
        <f aca="false">SUM(C80:F80)</f>
        <v>132794669.12</v>
      </c>
      <c r="H80" s="98" t="n">
        <v>135585064.69</v>
      </c>
      <c r="I80" s="13" t="n">
        <f aca="false">G80/H80</f>
        <v>0.979419594802865</v>
      </c>
      <c r="M80" s="0" t="str">
        <f aca="false">LEFT(N80,2)</f>
        <v>61</v>
      </c>
      <c r="N80" s="0" t="s">
        <v>1378</v>
      </c>
      <c r="O80" s="17" t="n">
        <v>28512.92</v>
      </c>
      <c r="P80" s="17" t="n">
        <v>5070642.36</v>
      </c>
      <c r="Q80" s="17" t="n">
        <v>273.5</v>
      </c>
      <c r="R80" s="17" t="n">
        <v>91675.67</v>
      </c>
      <c r="S80" s="17" t="n">
        <f aca="false">SUM(O80:R80)</f>
        <v>5191104.45</v>
      </c>
      <c r="T80" s="98" t="n">
        <v>5211460.16</v>
      </c>
      <c r="U80" s="13" t="n">
        <f aca="false">S80/T80</f>
        <v>0.996094048620723</v>
      </c>
    </row>
    <row r="81" customFormat="false" ht="18" hidden="false" customHeight="false" outlineLevel="0" collapsed="false">
      <c r="A81" s="0" t="str">
        <f aca="false">LEFT(B81,2)</f>
        <v>62</v>
      </c>
      <c r="B81" s="0" t="s">
        <v>1379</v>
      </c>
      <c r="C81" s="17" t="n">
        <v>23880873.01</v>
      </c>
      <c r="D81" s="17" t="n">
        <v>304790916.28</v>
      </c>
      <c r="E81" s="17" t="n">
        <v>7360</v>
      </c>
      <c r="F81" s="17" t="n">
        <v>867803.29</v>
      </c>
      <c r="G81" s="17" t="n">
        <f aca="false">SUM(C81:F81)</f>
        <v>329546952.58</v>
      </c>
      <c r="H81" s="98" t="n">
        <v>332896577.57</v>
      </c>
      <c r="I81" s="13" t="n">
        <f aca="false">G81/H81</f>
        <v>0.989937941043279</v>
      </c>
      <c r="M81" s="0" t="str">
        <f aca="false">LEFT(N81,2)</f>
        <v>62</v>
      </c>
      <c r="N81" s="0" t="s">
        <v>1379</v>
      </c>
      <c r="O81" s="17" t="n">
        <v>161910.09</v>
      </c>
      <c r="P81" s="17" t="n">
        <v>9155587.68</v>
      </c>
      <c r="Q81" s="17" t="n">
        <v>248</v>
      </c>
      <c r="R81" s="17" t="n">
        <v>77337.41</v>
      </c>
      <c r="S81" s="17" t="n">
        <f aca="false">SUM(O81:R81)</f>
        <v>9395083.18</v>
      </c>
      <c r="T81" s="98" t="n">
        <v>9421047.54</v>
      </c>
      <c r="U81" s="13" t="n">
        <f aca="false">S81/T81</f>
        <v>0.997244004990978</v>
      </c>
    </row>
    <row r="82" customFormat="false" ht="18" hidden="false" customHeight="false" outlineLevel="0" collapsed="false">
      <c r="A82" s="0" t="str">
        <f aca="false">LEFT(B82,2)</f>
        <v>63</v>
      </c>
      <c r="B82" s="0" t="s">
        <v>1380</v>
      </c>
      <c r="C82" s="17" t="n">
        <v>1956816.37</v>
      </c>
      <c r="D82" s="17" t="n">
        <v>181434620.28</v>
      </c>
      <c r="E82" s="17" t="n">
        <v>20010</v>
      </c>
      <c r="F82" s="17" t="n">
        <v>16385832.85</v>
      </c>
      <c r="G82" s="17" t="n">
        <f aca="false">SUM(C82:F82)</f>
        <v>199797279.5</v>
      </c>
      <c r="H82" s="98" t="n">
        <v>199948890.28</v>
      </c>
      <c r="I82" s="13" t="n">
        <f aca="false">G82/H82</f>
        <v>0.99924175233087</v>
      </c>
      <c r="M82" s="0" t="str">
        <f aca="false">LEFT(N82,2)</f>
        <v>63</v>
      </c>
      <c r="N82" s="0" t="s">
        <v>1380</v>
      </c>
      <c r="O82" s="17" t="n">
        <v>49761.63</v>
      </c>
      <c r="P82" s="17" t="n">
        <v>24412647.52</v>
      </c>
      <c r="Q82" s="17" t="n">
        <v>2537.86</v>
      </c>
      <c r="R82" s="17" t="n">
        <v>10203636.79</v>
      </c>
      <c r="S82" s="17" t="n">
        <f aca="false">SUM(O82:R82)</f>
        <v>34668583.8</v>
      </c>
      <c r="T82" s="98" t="n">
        <v>34677055.85</v>
      </c>
      <c r="U82" s="13" t="n">
        <f aca="false">S82/T82</f>
        <v>0.999755687159929</v>
      </c>
    </row>
    <row r="83" customFormat="false" ht="18" hidden="false" customHeight="false" outlineLevel="0" collapsed="false">
      <c r="A83" s="0" t="str">
        <f aca="false">LEFT(B83,2)</f>
        <v>64</v>
      </c>
      <c r="B83" s="0" t="s">
        <v>1381</v>
      </c>
      <c r="C83" s="17" t="n">
        <v>1177456.82</v>
      </c>
      <c r="D83" s="17" t="n">
        <v>170952596.54</v>
      </c>
      <c r="E83" s="17" t="n">
        <v>0</v>
      </c>
      <c r="F83" s="17" t="n">
        <v>516064.65</v>
      </c>
      <c r="G83" s="17" t="n">
        <f aca="false">SUM(C83:F83)</f>
        <v>172646118.01</v>
      </c>
      <c r="H83" s="98" t="n">
        <v>173418098.01</v>
      </c>
      <c r="I83" s="13" t="n">
        <f aca="false">G83/H83</f>
        <v>0.995548446160703</v>
      </c>
      <c r="M83" s="0" t="str">
        <f aca="false">LEFT(N83,2)</f>
        <v>64</v>
      </c>
      <c r="N83" s="0" t="s">
        <v>1381</v>
      </c>
      <c r="O83" s="17" t="n">
        <v>10060.46</v>
      </c>
      <c r="P83" s="17" t="n">
        <v>11506122.2</v>
      </c>
      <c r="Q83" s="17" t="n">
        <v>0</v>
      </c>
      <c r="R83" s="17" t="n">
        <v>49720.15</v>
      </c>
      <c r="S83" s="17" t="n">
        <f aca="false">SUM(O83:R83)</f>
        <v>11565902.81</v>
      </c>
      <c r="T83" s="98" t="n">
        <v>11572150.83</v>
      </c>
      <c r="U83" s="13" t="n">
        <f aca="false">S83/T83</f>
        <v>0.999460081354643</v>
      </c>
    </row>
    <row r="84" customFormat="false" ht="18" hidden="false" customHeight="false" outlineLevel="0" collapsed="false">
      <c r="A84" s="0" t="str">
        <f aca="false">LEFT(B84,2)</f>
        <v>65</v>
      </c>
      <c r="B84" s="0" t="s">
        <v>1382</v>
      </c>
      <c r="C84" s="17" t="n">
        <v>3311066.63</v>
      </c>
      <c r="D84" s="17" t="n">
        <v>5520388.64</v>
      </c>
      <c r="E84" s="17" t="n">
        <v>0</v>
      </c>
      <c r="F84" s="17" t="n">
        <v>99875.79</v>
      </c>
      <c r="G84" s="17" t="n">
        <f aca="false">SUM(C84:F84)</f>
        <v>8931331.06</v>
      </c>
      <c r="H84" s="98" t="n">
        <v>9070891.44</v>
      </c>
      <c r="I84" s="13" t="n">
        <f aca="false">G84/H84</f>
        <v>0.984614480183879</v>
      </c>
      <c r="M84" s="0" t="str">
        <f aca="false">LEFT(N84,2)</f>
        <v>65</v>
      </c>
      <c r="N84" s="0" t="s">
        <v>1382</v>
      </c>
      <c r="O84" s="17" t="n">
        <v>15353.98</v>
      </c>
      <c r="P84" s="17" t="n">
        <v>177451.29</v>
      </c>
      <c r="Q84" s="17" t="n">
        <v>0</v>
      </c>
      <c r="R84" s="17" t="n">
        <v>6864.86</v>
      </c>
      <c r="S84" s="17" t="n">
        <f aca="false">SUM(O84:R84)</f>
        <v>199670.13</v>
      </c>
      <c r="T84" s="98" t="n">
        <v>200533.57</v>
      </c>
      <c r="U84" s="13" t="n">
        <f aca="false">S84/T84</f>
        <v>0.995694286996437</v>
      </c>
    </row>
    <row r="85" customFormat="false" ht="18" hidden="false" customHeight="false" outlineLevel="0" collapsed="false">
      <c r="A85" s="0" t="str">
        <f aca="false">LEFT(B85,2)</f>
        <v>66</v>
      </c>
      <c r="B85" s="0" t="s">
        <v>1383</v>
      </c>
      <c r="C85" s="17" t="n">
        <v>56630</v>
      </c>
      <c r="D85" s="17" t="n">
        <v>6076448.19</v>
      </c>
      <c r="E85" s="17" t="n">
        <v>0</v>
      </c>
      <c r="F85" s="17" t="n">
        <v>969890</v>
      </c>
      <c r="G85" s="17" t="n">
        <f aca="false">SUM(C85:F85)</f>
        <v>7102968.19</v>
      </c>
      <c r="H85" s="98" t="n">
        <v>7119878.19</v>
      </c>
      <c r="I85" s="13" t="n">
        <f aca="false">G85/H85</f>
        <v>0.997624959367458</v>
      </c>
      <c r="M85" s="0" t="str">
        <f aca="false">LEFT(N85,2)</f>
        <v>66</v>
      </c>
      <c r="N85" s="0" t="s">
        <v>1383</v>
      </c>
      <c r="O85" s="17" t="n">
        <v>1895.82</v>
      </c>
      <c r="P85" s="17" t="n">
        <v>1223701.77</v>
      </c>
      <c r="Q85" s="17" t="n">
        <v>0</v>
      </c>
      <c r="R85" s="17" t="n">
        <v>189008.16</v>
      </c>
      <c r="S85" s="17" t="n">
        <f aca="false">SUM(O85:R85)</f>
        <v>1414605.75</v>
      </c>
      <c r="T85" s="98" t="n">
        <v>1414859.91</v>
      </c>
      <c r="U85" s="13" t="n">
        <f aca="false">S85/T85</f>
        <v>0.999820363840827</v>
      </c>
    </row>
    <row r="86" customFormat="false" ht="18" hidden="false" customHeight="false" outlineLevel="0" collapsed="false">
      <c r="A86" s="0" t="str">
        <f aca="false">LEFT(B86,2)</f>
        <v>67</v>
      </c>
      <c r="B86" s="0" t="s">
        <v>1384</v>
      </c>
      <c r="C86" s="17" t="n">
        <v>70603</v>
      </c>
      <c r="D86" s="17" t="n">
        <v>581249.53</v>
      </c>
      <c r="E86" s="17" t="n">
        <v>2</v>
      </c>
      <c r="F86" s="17" t="n">
        <v>1520</v>
      </c>
      <c r="G86" s="17" t="n">
        <f aca="false">SUM(C86:F86)</f>
        <v>653374.53</v>
      </c>
      <c r="H86" s="98" t="n">
        <v>657454.53</v>
      </c>
      <c r="I86" s="13" t="n">
        <f aca="false">G86/H86</f>
        <v>0.993794247641734</v>
      </c>
      <c r="M86" s="0" t="str">
        <f aca="false">LEFT(N86,2)</f>
        <v>67</v>
      </c>
      <c r="N86" s="0" t="s">
        <v>1384</v>
      </c>
      <c r="O86" s="17" t="n">
        <v>203.26</v>
      </c>
      <c r="P86" s="17" t="n">
        <v>65055.71</v>
      </c>
      <c r="Q86" s="17" t="n">
        <v>25</v>
      </c>
      <c r="R86" s="17" t="n">
        <v>245.88</v>
      </c>
      <c r="S86" s="17" t="n">
        <f aca="false">SUM(O86:R86)</f>
        <v>65529.85</v>
      </c>
      <c r="T86" s="98" t="n">
        <v>65623.43</v>
      </c>
      <c r="U86" s="13" t="n">
        <f aca="false">S86/T86</f>
        <v>0.998573984931906</v>
      </c>
    </row>
    <row r="87" customFormat="false" ht="18" hidden="false" customHeight="false" outlineLevel="0" collapsed="false">
      <c r="A87" s="0" t="str">
        <f aca="false">LEFT(B87,2)</f>
        <v>68</v>
      </c>
      <c r="B87" s="0" t="s">
        <v>1385</v>
      </c>
      <c r="C87" s="17" t="n">
        <v>2833758.06</v>
      </c>
      <c r="D87" s="17" t="n">
        <v>107359227.16</v>
      </c>
      <c r="E87" s="17" t="n">
        <v>10860160</v>
      </c>
      <c r="F87" s="17" t="n">
        <v>5209521.6</v>
      </c>
      <c r="G87" s="17" t="n">
        <f aca="false">SUM(C87:F87)</f>
        <v>126262666.82</v>
      </c>
      <c r="H87" s="98" t="n">
        <v>126359129.71</v>
      </c>
      <c r="I87" s="13" t="n">
        <f aca="false">G87/H87</f>
        <v>0.999236597385394</v>
      </c>
      <c r="M87" s="0" t="str">
        <f aca="false">LEFT(N87,2)</f>
        <v>68</v>
      </c>
      <c r="N87" s="0" t="s">
        <v>1385</v>
      </c>
      <c r="O87" s="17" t="n">
        <v>79629.06</v>
      </c>
      <c r="P87" s="17" t="n">
        <v>258660095.02</v>
      </c>
      <c r="Q87" s="17" t="n">
        <v>69197593.76</v>
      </c>
      <c r="R87" s="17" t="n">
        <v>5693638.97</v>
      </c>
      <c r="S87" s="17" t="n">
        <f aca="false">SUM(O87:R87)</f>
        <v>333630956.81</v>
      </c>
      <c r="T87" s="98" t="n">
        <v>333738157.6</v>
      </c>
      <c r="U87" s="13" t="n">
        <f aca="false">S87/T87</f>
        <v>0.999678787733561</v>
      </c>
    </row>
    <row r="88" customFormat="false" ht="18" hidden="false" customHeight="false" outlineLevel="0" collapsed="false">
      <c r="A88" s="0" t="str">
        <f aca="false">LEFT(B88,2)</f>
        <v>69</v>
      </c>
      <c r="B88" s="0" t="s">
        <v>1386</v>
      </c>
      <c r="C88" s="17" t="n">
        <v>292684.08</v>
      </c>
      <c r="D88" s="17" t="n">
        <v>105847460.5</v>
      </c>
      <c r="E88" s="17" t="n">
        <v>67733497.89</v>
      </c>
      <c r="F88" s="17" t="n">
        <v>18987051.56</v>
      </c>
      <c r="G88" s="17" t="n">
        <f aca="false">SUM(C88:F88)</f>
        <v>192860694.03</v>
      </c>
      <c r="H88" s="98" t="n">
        <v>192975657.2</v>
      </c>
      <c r="I88" s="13" t="n">
        <f aca="false">G88/H88</f>
        <v>0.999404260767041</v>
      </c>
      <c r="M88" s="0" t="str">
        <f aca="false">LEFT(N88,2)</f>
        <v>69</v>
      </c>
      <c r="N88" s="0" t="s">
        <v>1386</v>
      </c>
      <c r="O88" s="17" t="n">
        <v>14636.92</v>
      </c>
      <c r="P88" s="17" t="n">
        <v>266373950.82</v>
      </c>
      <c r="Q88" s="17" t="n">
        <v>262061697.43</v>
      </c>
      <c r="R88" s="17" t="n">
        <v>59155192.2</v>
      </c>
      <c r="S88" s="17" t="n">
        <f aca="false">SUM(O88:R88)</f>
        <v>587605477.37</v>
      </c>
      <c r="T88" s="98" t="n">
        <v>587612667.28</v>
      </c>
      <c r="U88" s="13" t="n">
        <f aca="false">S88/T88</f>
        <v>0.999987764201828</v>
      </c>
    </row>
    <row r="89" customFormat="false" ht="18" hidden="false" customHeight="false" outlineLevel="0" collapsed="false">
      <c r="A89" s="0" t="str">
        <f aca="false">LEFT(B89,2)</f>
        <v>70</v>
      </c>
      <c r="B89" s="0" t="s">
        <v>1387</v>
      </c>
      <c r="C89" s="17" t="n">
        <v>566093</v>
      </c>
      <c r="D89" s="17" t="n">
        <v>225821794.01</v>
      </c>
      <c r="E89" s="17" t="n">
        <v>1665370</v>
      </c>
      <c r="F89" s="17" t="n">
        <v>21525031.26</v>
      </c>
      <c r="G89" s="17" t="n">
        <f aca="false">SUM(C89:F89)</f>
        <v>249578288.27</v>
      </c>
      <c r="H89" s="98" t="n">
        <v>249687109.87</v>
      </c>
      <c r="I89" s="13" t="n">
        <f aca="false">G89/H89</f>
        <v>0.999564168130038</v>
      </c>
      <c r="M89" s="0" t="str">
        <f aca="false">LEFT(N89,2)</f>
        <v>70</v>
      </c>
      <c r="N89" s="0" t="s">
        <v>1387</v>
      </c>
      <c r="O89" s="17" t="n">
        <v>13915.66</v>
      </c>
      <c r="P89" s="17" t="n">
        <v>421169871.54</v>
      </c>
      <c r="Q89" s="17" t="n">
        <v>4745265.12</v>
      </c>
      <c r="R89" s="17" t="n">
        <v>45658999.88</v>
      </c>
      <c r="S89" s="17" t="n">
        <f aca="false">SUM(O89:R89)</f>
        <v>471588052.2</v>
      </c>
      <c r="T89" s="98" t="n">
        <v>471595842.51</v>
      </c>
      <c r="U89" s="13" t="n">
        <f aca="false">S89/T89</f>
        <v>0.999983480961243</v>
      </c>
    </row>
    <row r="90" customFormat="false" ht="18" hidden="false" customHeight="false" outlineLevel="0" collapsed="false">
      <c r="A90" s="0" t="str">
        <f aca="false">LEFT(B90,2)</f>
        <v>71</v>
      </c>
      <c r="B90" s="0" t="s">
        <v>1388</v>
      </c>
      <c r="C90" s="17" t="n">
        <v>114985535.65</v>
      </c>
      <c r="D90" s="17" t="n">
        <v>12687615.19</v>
      </c>
      <c r="E90" s="17" t="n">
        <v>0</v>
      </c>
      <c r="F90" s="17" t="n">
        <v>4974</v>
      </c>
      <c r="G90" s="17" t="n">
        <f aca="false">SUM(C90:F90)</f>
        <v>127678124.84</v>
      </c>
      <c r="H90" s="98" t="n">
        <v>128671209.6</v>
      </c>
      <c r="I90" s="13" t="n">
        <f aca="false">G90/H90</f>
        <v>0.992281997168697</v>
      </c>
      <c r="M90" s="0" t="str">
        <f aca="false">LEFT(N90,2)</f>
        <v>71</v>
      </c>
      <c r="N90" s="0" t="s">
        <v>1388</v>
      </c>
      <c r="O90" s="17" t="n">
        <v>8644.1</v>
      </c>
      <c r="P90" s="17" t="n">
        <v>123659.75</v>
      </c>
      <c r="Q90" s="17" t="n">
        <v>0</v>
      </c>
      <c r="R90" s="17" t="n">
        <v>69.26</v>
      </c>
      <c r="S90" s="17" t="n">
        <f aca="false">SUM(O90:R90)</f>
        <v>132373.11</v>
      </c>
      <c r="T90" s="98" t="n">
        <v>135055.95</v>
      </c>
      <c r="U90" s="13" t="n">
        <f aca="false">S90/T90</f>
        <v>0.980135343907469</v>
      </c>
    </row>
    <row r="91" customFormat="false" ht="18" hidden="false" customHeight="false" outlineLevel="0" collapsed="false">
      <c r="A91" s="0" t="str">
        <f aca="false">LEFT(B91,2)</f>
        <v>72</v>
      </c>
      <c r="B91" s="0" t="s">
        <v>1389</v>
      </c>
      <c r="C91" s="17" t="n">
        <v>115912.47</v>
      </c>
      <c r="D91" s="17" t="n">
        <v>448951191.67</v>
      </c>
      <c r="E91" s="17" t="n">
        <v>2948686365.91</v>
      </c>
      <c r="F91" s="17" t="n">
        <v>10566121129.94</v>
      </c>
      <c r="G91" s="17" t="n">
        <f aca="false">SUM(C91:F91)</f>
        <v>13963874599.99</v>
      </c>
      <c r="H91" s="98" t="n">
        <v>13963897905.19</v>
      </c>
      <c r="I91" s="13" t="n">
        <f aca="false">G91/H91</f>
        <v>0.999998331039072</v>
      </c>
      <c r="M91" s="0" t="str">
        <f aca="false">LEFT(N91,2)</f>
        <v>72</v>
      </c>
      <c r="N91" s="0" t="s">
        <v>1389</v>
      </c>
      <c r="O91" s="17" t="n">
        <v>11224.83</v>
      </c>
      <c r="P91" s="17" t="n">
        <v>325212825.4</v>
      </c>
      <c r="Q91" s="17" t="n">
        <v>3063546725.5</v>
      </c>
      <c r="R91" s="17" t="n">
        <v>16245907990.72</v>
      </c>
      <c r="S91" s="17" t="n">
        <f aca="false">SUM(O91:R91)</f>
        <v>19634678766.45</v>
      </c>
      <c r="T91" s="98" t="n">
        <v>19634706221.77</v>
      </c>
      <c r="U91" s="13" t="n">
        <f aca="false">S91/T91</f>
        <v>0.999998601694383</v>
      </c>
    </row>
    <row r="92" customFormat="false" ht="18" hidden="false" customHeight="false" outlineLevel="0" collapsed="false">
      <c r="A92" s="0" t="str">
        <f aca="false">LEFT(B92,2)</f>
        <v>73</v>
      </c>
      <c r="B92" s="0" t="s">
        <v>1390</v>
      </c>
      <c r="C92" s="17" t="n">
        <v>5721445.85</v>
      </c>
      <c r="D92" s="17" t="n">
        <v>791493895.32</v>
      </c>
      <c r="E92" s="17" t="n">
        <v>74434840</v>
      </c>
      <c r="F92" s="17" t="n">
        <v>395530857.89</v>
      </c>
      <c r="G92" s="17" t="n">
        <f aca="false">SUM(C92:F92)</f>
        <v>1267181039.06</v>
      </c>
      <c r="H92" s="98" t="n">
        <v>1267340802.07</v>
      </c>
      <c r="I92" s="13" t="n">
        <f aca="false">G92/H92</f>
        <v>0.999873938399412</v>
      </c>
      <c r="M92" s="0" t="str">
        <f aca="false">LEFT(N92,2)</f>
        <v>73</v>
      </c>
      <c r="N92" s="0" t="s">
        <v>1390</v>
      </c>
      <c r="O92" s="17" t="n">
        <v>73875.15</v>
      </c>
      <c r="P92" s="17" t="n">
        <v>421156913.75</v>
      </c>
      <c r="Q92" s="17" t="n">
        <v>72023782.52</v>
      </c>
      <c r="R92" s="17" t="n">
        <v>367777710.11</v>
      </c>
      <c r="S92" s="17" t="n">
        <f aca="false">SUM(O92:R92)</f>
        <v>861032281.53</v>
      </c>
      <c r="T92" s="98" t="n">
        <v>861074580.01</v>
      </c>
      <c r="U92" s="13" t="n">
        <f aca="false">S92/T92</f>
        <v>0.999950877100565</v>
      </c>
    </row>
    <row r="93" customFormat="false" ht="18" hidden="false" customHeight="false" outlineLevel="0" collapsed="false">
      <c r="A93" s="0" t="str">
        <f aca="false">LEFT(B93,2)</f>
        <v>74</v>
      </c>
      <c r="B93" s="0" t="s">
        <v>1391</v>
      </c>
      <c r="C93" s="17" t="n">
        <v>106130.93</v>
      </c>
      <c r="D93" s="17" t="n">
        <v>108497557.45</v>
      </c>
      <c r="E93" s="17" t="n">
        <v>19682.59</v>
      </c>
      <c r="F93" s="17" t="n">
        <v>98232323.85</v>
      </c>
      <c r="G93" s="17" t="n">
        <f aca="false">SUM(C93:F93)</f>
        <v>206855694.82</v>
      </c>
      <c r="H93" s="98" t="n">
        <v>206880279.88</v>
      </c>
      <c r="I93" s="13" t="n">
        <f aca="false">G93/H93</f>
        <v>0.999881162863787</v>
      </c>
      <c r="M93" s="0" t="str">
        <f aca="false">LEFT(N93,2)</f>
        <v>74</v>
      </c>
      <c r="N93" s="0" t="s">
        <v>1391</v>
      </c>
      <c r="O93" s="17" t="n">
        <v>972.23</v>
      </c>
      <c r="P93" s="17" t="n">
        <v>12935312.08</v>
      </c>
      <c r="Q93" s="17" t="n">
        <v>22680.52</v>
      </c>
      <c r="R93" s="17" t="n">
        <v>16246361.75</v>
      </c>
      <c r="S93" s="17" t="n">
        <f aca="false">SUM(O93:R93)</f>
        <v>29205326.58</v>
      </c>
      <c r="T93" s="98" t="n">
        <v>29205792.63</v>
      </c>
      <c r="U93" s="13" t="n">
        <f aca="false">S93/T93</f>
        <v>0.999984042549165</v>
      </c>
    </row>
    <row r="94" customFormat="false" ht="18" hidden="false" customHeight="false" outlineLevel="0" collapsed="false">
      <c r="A94" s="0" t="str">
        <f aca="false">LEFT(B94,2)</f>
        <v>75</v>
      </c>
      <c r="B94" s="0" t="s">
        <v>1392</v>
      </c>
      <c r="C94" s="17" t="n">
        <v>98444.88</v>
      </c>
      <c r="D94" s="17" t="n">
        <v>3853909.2</v>
      </c>
      <c r="E94" s="17" t="n">
        <v>401950</v>
      </c>
      <c r="F94" s="17" t="n">
        <v>48980</v>
      </c>
      <c r="G94" s="17" t="n">
        <f aca="false">SUM(C94:F94)</f>
        <v>4403284.08</v>
      </c>
      <c r="H94" s="98" t="n">
        <v>4424244.08</v>
      </c>
      <c r="I94" s="13" t="n">
        <f aca="false">G94/H94</f>
        <v>0.99526246752643</v>
      </c>
      <c r="M94" s="0" t="str">
        <f aca="false">LEFT(N94,2)</f>
        <v>75</v>
      </c>
      <c r="N94" s="0" t="s">
        <v>1392</v>
      </c>
      <c r="O94" s="17" t="n">
        <v>29.06</v>
      </c>
      <c r="P94" s="17" t="n">
        <v>149799.33</v>
      </c>
      <c r="Q94" s="17" t="n">
        <v>13384</v>
      </c>
      <c r="R94" s="17" t="n">
        <v>2380.5</v>
      </c>
      <c r="S94" s="17" t="n">
        <f aca="false">SUM(O94:R94)</f>
        <v>165592.89</v>
      </c>
      <c r="T94" s="98" t="n">
        <v>165596.98</v>
      </c>
      <c r="U94" s="13" t="n">
        <f aca="false">S94/T94</f>
        <v>0.999975301481947</v>
      </c>
    </row>
    <row r="95" customFormat="false" ht="18" hidden="false" customHeight="false" outlineLevel="0" collapsed="false">
      <c r="A95" s="0" t="str">
        <f aca="false">LEFT(B95,2)</f>
        <v>76</v>
      </c>
      <c r="B95" s="0" t="s">
        <v>1393</v>
      </c>
      <c r="C95" s="17" t="n">
        <v>562271.87</v>
      </c>
      <c r="D95" s="17" t="n">
        <v>111631421.84</v>
      </c>
      <c r="E95" s="17" t="n">
        <v>11010</v>
      </c>
      <c r="F95" s="17" t="n">
        <v>56992006.13</v>
      </c>
      <c r="G95" s="17" t="n">
        <f aca="false">SUM(C95:F95)</f>
        <v>169196709.84</v>
      </c>
      <c r="H95" s="98" t="n">
        <v>169288525.81</v>
      </c>
      <c r="I95" s="13" t="n">
        <f aca="false">G95/H95</f>
        <v>0.9994576361891</v>
      </c>
      <c r="M95" s="0" t="str">
        <f aca="false">LEFT(N95,2)</f>
        <v>76</v>
      </c>
      <c r="N95" s="0" t="s">
        <v>1393</v>
      </c>
      <c r="O95" s="17" t="n">
        <v>19068.05</v>
      </c>
      <c r="P95" s="17" t="n">
        <v>31236746.58</v>
      </c>
      <c r="Q95" s="17" t="n">
        <v>2474.69</v>
      </c>
      <c r="R95" s="17" t="n">
        <v>22284991.39</v>
      </c>
      <c r="S95" s="17" t="n">
        <f aca="false">SUM(O95:R95)</f>
        <v>53543280.71</v>
      </c>
      <c r="T95" s="98" t="n">
        <v>53555383.75</v>
      </c>
      <c r="U95" s="13" t="n">
        <f aca="false">S95/T95</f>
        <v>0.999774008901579</v>
      </c>
    </row>
    <row r="96" customFormat="false" ht="18" hidden="false" customHeight="false" outlineLevel="0" collapsed="false">
      <c r="A96" s="0" t="str">
        <f aca="false">LEFT(B96,2)</f>
        <v>78</v>
      </c>
      <c r="B96" s="0" t="s">
        <v>1394</v>
      </c>
      <c r="C96" s="17" t="n">
        <v>40025</v>
      </c>
      <c r="D96" s="17" t="n">
        <v>31745541.08</v>
      </c>
      <c r="E96" s="17" t="n">
        <v>0</v>
      </c>
      <c r="F96" s="17" t="n">
        <v>6442741.3</v>
      </c>
      <c r="G96" s="17" t="n">
        <f aca="false">SUM(C96:F96)</f>
        <v>38228307.38</v>
      </c>
      <c r="H96" s="98" t="n">
        <v>38228637.38</v>
      </c>
      <c r="I96" s="13" t="n">
        <f aca="false">G96/H96</f>
        <v>0.999991367727897</v>
      </c>
      <c r="M96" s="0" t="str">
        <f aca="false">LEFT(N96,2)</f>
        <v>78</v>
      </c>
      <c r="N96" s="0" t="s">
        <v>1394</v>
      </c>
      <c r="O96" s="17" t="n">
        <v>289.68</v>
      </c>
      <c r="P96" s="17" t="n">
        <v>13630375.79</v>
      </c>
      <c r="Q96" s="17" t="n">
        <v>0</v>
      </c>
      <c r="R96" s="17" t="n">
        <v>2864054.3</v>
      </c>
      <c r="S96" s="17" t="n">
        <f aca="false">SUM(O96:R96)</f>
        <v>16494719.77</v>
      </c>
      <c r="T96" s="98" t="n">
        <v>16494722.41</v>
      </c>
      <c r="U96" s="13" t="n">
        <f aca="false">S96/T96</f>
        <v>0.999999839948807</v>
      </c>
    </row>
    <row r="97" customFormat="false" ht="18" hidden="false" customHeight="false" outlineLevel="0" collapsed="false">
      <c r="A97" s="0" t="str">
        <f aca="false">LEFT(B97,2)</f>
        <v>79</v>
      </c>
      <c r="B97" s="0" t="s">
        <v>1395</v>
      </c>
      <c r="C97" s="17" t="n">
        <v>5121.85</v>
      </c>
      <c r="D97" s="17" t="n">
        <v>404295.8</v>
      </c>
      <c r="E97" s="17" t="n">
        <v>0</v>
      </c>
      <c r="F97" s="17" t="n">
        <v>140770</v>
      </c>
      <c r="G97" s="17" t="n">
        <f aca="false">SUM(C97:F97)</f>
        <v>550187.65</v>
      </c>
      <c r="H97" s="98" t="n">
        <v>550187.65</v>
      </c>
      <c r="I97" s="13" t="n">
        <f aca="false">G97/H97</f>
        <v>1</v>
      </c>
      <c r="M97" s="0" t="str">
        <f aca="false">LEFT(N97,2)</f>
        <v>79</v>
      </c>
      <c r="N97" s="0" t="s">
        <v>1395</v>
      </c>
      <c r="O97" s="17" t="n">
        <v>360.59</v>
      </c>
      <c r="P97" s="17" t="n">
        <v>107837.62</v>
      </c>
      <c r="Q97" s="17" t="n">
        <v>0</v>
      </c>
      <c r="R97" s="17" t="n">
        <v>44750.78</v>
      </c>
      <c r="S97" s="17" t="n">
        <f aca="false">SUM(O97:R97)</f>
        <v>152948.99</v>
      </c>
      <c r="T97" s="98" t="n">
        <v>152948.99</v>
      </c>
      <c r="U97" s="13" t="n">
        <f aca="false">S97/T97</f>
        <v>1</v>
      </c>
    </row>
    <row r="98" customFormat="false" ht="18" hidden="false" customHeight="false" outlineLevel="0" collapsed="false">
      <c r="A98" s="0" t="str">
        <f aca="false">LEFT(B98,2)</f>
        <v>80</v>
      </c>
      <c r="B98" s="0" t="s">
        <v>1396</v>
      </c>
      <c r="C98" s="17" t="n">
        <v>30</v>
      </c>
      <c r="D98" s="17" t="n">
        <v>332852.4</v>
      </c>
      <c r="E98" s="17" t="n">
        <v>0</v>
      </c>
      <c r="F98" s="17" t="n">
        <v>730</v>
      </c>
      <c r="G98" s="17" t="n">
        <f aca="false">SUM(C98:F98)</f>
        <v>333612.4</v>
      </c>
      <c r="H98" s="98" t="n">
        <v>346093.62</v>
      </c>
      <c r="I98" s="13" t="n">
        <f aca="false">G98/H98</f>
        <v>0.963936867718047</v>
      </c>
      <c r="M98" s="0" t="str">
        <f aca="false">LEFT(N98,2)</f>
        <v>80</v>
      </c>
      <c r="N98" s="0" t="s">
        <v>1396</v>
      </c>
      <c r="O98" s="17" t="n">
        <v>1.95</v>
      </c>
      <c r="P98" s="17" t="n">
        <v>29676.8</v>
      </c>
      <c r="Q98" s="17" t="n">
        <v>0</v>
      </c>
      <c r="R98" s="17" t="n">
        <v>26</v>
      </c>
      <c r="S98" s="17" t="n">
        <f aca="false">SUM(O98:R98)</f>
        <v>29704.75</v>
      </c>
      <c r="T98" s="98" t="n">
        <v>29867.49</v>
      </c>
      <c r="U98" s="13" t="n">
        <f aca="false">S98/T98</f>
        <v>0.994551266276477</v>
      </c>
    </row>
    <row r="99" customFormat="false" ht="18" hidden="false" customHeight="false" outlineLevel="0" collapsed="false">
      <c r="A99" s="0" t="str">
        <f aca="false">LEFT(B99,2)</f>
        <v>81</v>
      </c>
      <c r="B99" s="0" t="s">
        <v>1397</v>
      </c>
      <c r="C99" s="17" t="n">
        <v>4034009.31</v>
      </c>
      <c r="D99" s="17" t="n">
        <v>36321756.72</v>
      </c>
      <c r="E99" s="17" t="n">
        <v>11686620</v>
      </c>
      <c r="F99" s="17" t="n">
        <v>23585330</v>
      </c>
      <c r="G99" s="17" t="n">
        <f aca="false">SUM(C99:F99)</f>
        <v>75627716.03</v>
      </c>
      <c r="H99" s="98" t="n">
        <v>75627716.03</v>
      </c>
      <c r="I99" s="13" t="n">
        <f aca="false">G99/H99</f>
        <v>1</v>
      </c>
      <c r="M99" s="0" t="str">
        <f aca="false">LEFT(N99,2)</f>
        <v>81</v>
      </c>
      <c r="N99" s="0" t="s">
        <v>1397</v>
      </c>
      <c r="O99" s="17" t="n">
        <v>13712.95</v>
      </c>
      <c r="P99" s="17" t="n">
        <v>3406639.79</v>
      </c>
      <c r="Q99" s="17" t="n">
        <v>2797940</v>
      </c>
      <c r="R99" s="17" t="n">
        <v>3181880.74</v>
      </c>
      <c r="S99" s="17" t="n">
        <f aca="false">SUM(O99:R99)</f>
        <v>9400173.48</v>
      </c>
      <c r="T99" s="98" t="n">
        <v>9400173.48</v>
      </c>
      <c r="U99" s="13" t="n">
        <f aca="false">S99/T99</f>
        <v>1</v>
      </c>
    </row>
    <row r="100" customFormat="false" ht="18" hidden="false" customHeight="false" outlineLevel="0" collapsed="false">
      <c r="A100" s="0" t="str">
        <f aca="false">LEFT(B100,2)</f>
        <v>82</v>
      </c>
      <c r="B100" s="0" t="s">
        <v>1398</v>
      </c>
      <c r="C100" s="17" t="n">
        <v>5874832.84</v>
      </c>
      <c r="D100" s="17" t="n">
        <v>33552117.31</v>
      </c>
      <c r="E100" s="17" t="n">
        <v>0</v>
      </c>
      <c r="F100" s="17" t="n">
        <v>1119536.72</v>
      </c>
      <c r="G100" s="17" t="n">
        <f aca="false">SUM(C100:F100)</f>
        <v>40546486.87</v>
      </c>
      <c r="H100" s="98" t="n">
        <v>40609397.79</v>
      </c>
      <c r="I100" s="13" t="n">
        <f aca="false">G100/H100</f>
        <v>0.998450828541577</v>
      </c>
      <c r="M100" s="0" t="str">
        <f aca="false">LEFT(N100,2)</f>
        <v>82</v>
      </c>
      <c r="N100" s="0" t="s">
        <v>1398</v>
      </c>
      <c r="O100" s="17" t="n">
        <v>85799.45</v>
      </c>
      <c r="P100" s="17" t="n">
        <v>3775833.55</v>
      </c>
      <c r="Q100" s="17" t="n">
        <v>0</v>
      </c>
      <c r="R100" s="17" t="n">
        <v>158254.58</v>
      </c>
      <c r="S100" s="17" t="n">
        <f aca="false">SUM(O100:R100)</f>
        <v>4019887.58</v>
      </c>
      <c r="T100" s="98" t="n">
        <v>4021356.84</v>
      </c>
      <c r="U100" s="13" t="n">
        <f aca="false">S100/T100</f>
        <v>0.999634635756423</v>
      </c>
    </row>
    <row r="101" customFormat="false" ht="18" hidden="false" customHeight="false" outlineLevel="0" collapsed="false">
      <c r="A101" s="0" t="str">
        <f aca="false">LEFT(B101,2)</f>
        <v>83</v>
      </c>
      <c r="B101" s="0" t="s">
        <v>1399</v>
      </c>
      <c r="C101" s="17" t="n">
        <v>2064402.94</v>
      </c>
      <c r="D101" s="17" t="n">
        <v>172986154.83</v>
      </c>
      <c r="E101" s="17" t="n">
        <v>10431350</v>
      </c>
      <c r="F101" s="17" t="n">
        <v>27817680.68</v>
      </c>
      <c r="G101" s="17" t="n">
        <f aca="false">SUM(C101:F101)</f>
        <v>213299588.45</v>
      </c>
      <c r="H101" s="98" t="n">
        <v>213366672.8</v>
      </c>
      <c r="I101" s="13" t="n">
        <f aca="false">G101/H101</f>
        <v>0.999685591244782</v>
      </c>
      <c r="M101" s="0" t="str">
        <f aca="false">LEFT(N101,2)</f>
        <v>83</v>
      </c>
      <c r="N101" s="0" t="s">
        <v>1399</v>
      </c>
      <c r="O101" s="17" t="n">
        <v>84268.22</v>
      </c>
      <c r="P101" s="17" t="n">
        <v>43399747.39</v>
      </c>
      <c r="Q101" s="17" t="n">
        <v>6761429.17</v>
      </c>
      <c r="R101" s="17" t="n">
        <v>5290712.75</v>
      </c>
      <c r="S101" s="17" t="n">
        <f aca="false">SUM(O101:R101)</f>
        <v>55536157.53</v>
      </c>
      <c r="T101" s="98" t="n">
        <v>55542974.47</v>
      </c>
      <c r="U101" s="13" t="n">
        <f aca="false">S101/T101</f>
        <v>0.999877267286006</v>
      </c>
    </row>
    <row r="102" customFormat="false" ht="18" hidden="false" customHeight="false" outlineLevel="0" collapsed="false">
      <c r="A102" s="0" t="str">
        <f aca="false">LEFT(B102,2)</f>
        <v>84</v>
      </c>
      <c r="B102" s="0" t="s">
        <v>1400</v>
      </c>
      <c r="C102" s="17" t="n">
        <v>107216435.06</v>
      </c>
      <c r="D102" s="17" t="n">
        <v>1309543635.6</v>
      </c>
      <c r="E102" s="17" t="n">
        <v>136511020</v>
      </c>
      <c r="F102" s="17" t="n">
        <v>177260265.9</v>
      </c>
      <c r="G102" s="17" t="n">
        <f aca="false">SUM(C102:F102)</f>
        <v>1730531356.56</v>
      </c>
      <c r="H102" s="98" t="n">
        <v>1732410532.07</v>
      </c>
      <c r="I102" s="13" t="n">
        <f aca="false">G102/H102</f>
        <v>0.99891528279515</v>
      </c>
      <c r="M102" s="0" t="str">
        <f aca="false">LEFT(N102,2)</f>
        <v>84</v>
      </c>
      <c r="N102" s="0" t="s">
        <v>1400</v>
      </c>
      <c r="O102" s="17" t="n">
        <v>437615.47</v>
      </c>
      <c r="P102" s="17" t="n">
        <v>205269796.08</v>
      </c>
      <c r="Q102" s="17" t="n">
        <v>30668291.6</v>
      </c>
      <c r="R102" s="17" t="n">
        <v>33111745.23</v>
      </c>
      <c r="S102" s="17" t="n">
        <f aca="false">SUM(O102:R102)</f>
        <v>269487448.38</v>
      </c>
      <c r="T102" s="98" t="n">
        <v>270323370.36</v>
      </c>
      <c r="U102" s="13" t="n">
        <f aca="false">S102/T102</f>
        <v>0.99690769621995</v>
      </c>
    </row>
    <row r="103" customFormat="false" ht="18" hidden="false" customHeight="false" outlineLevel="0" collapsed="false">
      <c r="A103" s="0" t="str">
        <f aca="false">LEFT(B103,2)</f>
        <v>85</v>
      </c>
      <c r="B103" s="0" t="s">
        <v>1401</v>
      </c>
      <c r="C103" s="17" t="n">
        <v>67113757.11</v>
      </c>
      <c r="D103" s="17" t="n">
        <v>2914354809.91</v>
      </c>
      <c r="E103" s="17" t="n">
        <v>18555030</v>
      </c>
      <c r="F103" s="17" t="n">
        <v>75897076.38</v>
      </c>
      <c r="G103" s="17" t="n">
        <f aca="false">SUM(C103:F103)</f>
        <v>3075920673.4</v>
      </c>
      <c r="H103" s="98" t="n">
        <v>3087584290.63</v>
      </c>
      <c r="I103" s="13" t="n">
        <f aca="false">G103/H103</f>
        <v>0.996222413339323</v>
      </c>
      <c r="M103" s="0" t="str">
        <f aca="false">LEFT(N103,2)</f>
        <v>85</v>
      </c>
      <c r="N103" s="0" t="s">
        <v>1401</v>
      </c>
      <c r="O103" s="17" t="n">
        <v>438786.15</v>
      </c>
      <c r="P103" s="17" t="n">
        <v>177135385.65</v>
      </c>
      <c r="Q103" s="17" t="n">
        <v>4696447.08</v>
      </c>
      <c r="R103" s="17" t="n">
        <v>23875709</v>
      </c>
      <c r="S103" s="17" t="n">
        <f aca="false">SUM(O103:R103)</f>
        <v>206146327.88</v>
      </c>
      <c r="T103" s="98" t="n">
        <v>206312506.69</v>
      </c>
      <c r="U103" s="13" t="n">
        <f aca="false">S103/T103</f>
        <v>0.999194528665925</v>
      </c>
    </row>
    <row r="104" customFormat="false" ht="18" hidden="false" customHeight="false" outlineLevel="0" collapsed="false">
      <c r="A104" s="0" t="str">
        <f aca="false">LEFT(B104,2)</f>
        <v>86</v>
      </c>
      <c r="B104" s="0" t="s">
        <v>1402</v>
      </c>
      <c r="C104" s="17" t="n">
        <v>90410</v>
      </c>
      <c r="D104" s="17" t="n">
        <v>109037475.1</v>
      </c>
      <c r="E104" s="17" t="n">
        <v>116839980</v>
      </c>
      <c r="F104" s="17" t="n">
        <v>63482880</v>
      </c>
      <c r="G104" s="17" t="n">
        <f aca="false">SUM(C104:F104)</f>
        <v>289450745.1</v>
      </c>
      <c r="H104" s="98" t="n">
        <v>289737335.1</v>
      </c>
      <c r="I104" s="13" t="n">
        <f aca="false">G104/H104</f>
        <v>0.999010862718465</v>
      </c>
      <c r="M104" s="0" t="str">
        <f aca="false">LEFT(N104,2)</f>
        <v>86</v>
      </c>
      <c r="N104" s="0" t="s">
        <v>1402</v>
      </c>
      <c r="O104" s="17" t="n">
        <v>12424.1</v>
      </c>
      <c r="P104" s="17" t="n">
        <v>57902654</v>
      </c>
      <c r="Q104" s="17" t="n">
        <v>80883507.4</v>
      </c>
      <c r="R104" s="17" t="n">
        <v>46040405.63</v>
      </c>
      <c r="S104" s="17" t="n">
        <f aca="false">SUM(O104:R104)</f>
        <v>184838991.13</v>
      </c>
      <c r="T104" s="98" t="n">
        <v>184967403.13</v>
      </c>
      <c r="U104" s="13" t="n">
        <f aca="false">S104/T104</f>
        <v>0.999305758756262</v>
      </c>
    </row>
    <row r="105" customFormat="false" ht="18" hidden="false" customHeight="false" outlineLevel="0" collapsed="false">
      <c r="A105" s="0" t="str">
        <f aca="false">LEFT(B105,2)</f>
        <v>87</v>
      </c>
      <c r="B105" s="0" t="s">
        <v>1403</v>
      </c>
      <c r="C105" s="17" t="n">
        <v>683722.88</v>
      </c>
      <c r="D105" s="17" t="n">
        <v>132030912.09</v>
      </c>
      <c r="E105" s="17" t="n">
        <v>469520</v>
      </c>
      <c r="F105" s="17" t="n">
        <v>20898899.29</v>
      </c>
      <c r="G105" s="17" t="n">
        <f aca="false">SUM(C105:F105)</f>
        <v>154083054.26</v>
      </c>
      <c r="H105" s="98" t="n">
        <v>165485167.66</v>
      </c>
      <c r="I105" s="13" t="n">
        <f aca="false">G105/H105</f>
        <v>0.931098879970763</v>
      </c>
      <c r="M105" s="0" t="str">
        <f aca="false">LEFT(N105,2)</f>
        <v>87</v>
      </c>
      <c r="N105" s="0" t="s">
        <v>1403</v>
      </c>
      <c r="O105" s="17" t="n">
        <v>14377.3</v>
      </c>
      <c r="P105" s="17" t="n">
        <v>32939682.05</v>
      </c>
      <c r="Q105" s="17" t="n">
        <v>46022.68</v>
      </c>
      <c r="R105" s="17" t="n">
        <v>2682896.65</v>
      </c>
      <c r="S105" s="17" t="n">
        <f aca="false">SUM(O105:R105)</f>
        <v>35682978.68</v>
      </c>
      <c r="T105" s="98" t="n">
        <v>41249118.93</v>
      </c>
      <c r="U105" s="13" t="n">
        <f aca="false">S105/T105</f>
        <v>0.865060384454617</v>
      </c>
    </row>
    <row r="106" customFormat="false" ht="18" hidden="false" customHeight="false" outlineLevel="0" collapsed="false">
      <c r="A106" s="0" t="str">
        <f aca="false">LEFT(B106,2)</f>
        <v>88</v>
      </c>
      <c r="B106" s="0" t="s">
        <v>1404</v>
      </c>
      <c r="C106" s="17" t="n">
        <v>2802920</v>
      </c>
      <c r="D106" s="17" t="n">
        <v>5930262.41</v>
      </c>
      <c r="E106" s="17" t="n">
        <v>66300</v>
      </c>
      <c r="F106" s="17" t="n">
        <v>2221284.23</v>
      </c>
      <c r="G106" s="17" t="n">
        <f aca="false">SUM(C106:F106)</f>
        <v>11020766.64</v>
      </c>
      <c r="H106" s="98" t="n">
        <v>13231216.64</v>
      </c>
      <c r="I106" s="13" t="n">
        <f aca="false">G106/H106</f>
        <v>0.832936754030807</v>
      </c>
      <c r="M106" s="0" t="str">
        <f aca="false">LEFT(N106,2)</f>
        <v>88</v>
      </c>
      <c r="N106" s="0" t="s">
        <v>1404</v>
      </c>
      <c r="O106" s="17" t="n">
        <v>92517.28</v>
      </c>
      <c r="P106" s="17" t="n">
        <v>48547.11</v>
      </c>
      <c r="Q106" s="17" t="n">
        <v>320</v>
      </c>
      <c r="R106" s="17" t="n">
        <v>17877.38</v>
      </c>
      <c r="S106" s="17" t="n">
        <f aca="false">SUM(O106:R106)</f>
        <v>159261.77</v>
      </c>
      <c r="T106" s="98" t="n">
        <v>183044.42</v>
      </c>
      <c r="U106" s="13" t="n">
        <f aca="false">S106/T106</f>
        <v>0.870071701721364</v>
      </c>
    </row>
    <row r="107" customFormat="false" ht="18" hidden="false" customHeight="false" outlineLevel="0" collapsed="false">
      <c r="A107" s="0" t="str">
        <f aca="false">LEFT(B107,2)</f>
        <v>89</v>
      </c>
      <c r="B107" s="0" t="s">
        <v>1405</v>
      </c>
      <c r="C107" s="17" t="n">
        <v>180130</v>
      </c>
      <c r="D107" s="17" t="n">
        <v>43995241.11</v>
      </c>
      <c r="E107" s="17" t="n">
        <v>0</v>
      </c>
      <c r="F107" s="17" t="n">
        <v>35736400</v>
      </c>
      <c r="G107" s="17" t="n">
        <f aca="false">SUM(C107:F107)</f>
        <v>79911771.11</v>
      </c>
      <c r="H107" s="98" t="n">
        <v>155793841.11</v>
      </c>
      <c r="I107" s="13" t="n">
        <f aca="false">G107/H107</f>
        <v>0.512932799786208</v>
      </c>
      <c r="M107" s="0" t="str">
        <f aca="false">LEFT(N107,2)</f>
        <v>89</v>
      </c>
      <c r="N107" s="0" t="s">
        <v>1405</v>
      </c>
      <c r="O107" s="17" t="n">
        <v>4912.25</v>
      </c>
      <c r="P107" s="17" t="n">
        <v>2877832.41</v>
      </c>
      <c r="Q107" s="17" t="n">
        <v>0</v>
      </c>
      <c r="R107" s="17" t="n">
        <v>13396254.82</v>
      </c>
      <c r="S107" s="17" t="n">
        <f aca="false">SUM(O107:R107)</f>
        <v>16278999.48</v>
      </c>
      <c r="T107" s="98" t="n">
        <v>75696874.48</v>
      </c>
      <c r="U107" s="13" t="n">
        <f aca="false">S107/T107</f>
        <v>0.215055107517036</v>
      </c>
    </row>
    <row r="108" customFormat="false" ht="18" hidden="false" customHeight="false" outlineLevel="0" collapsed="false">
      <c r="A108" s="0" t="str">
        <f aca="false">LEFT(B108,2)</f>
        <v>90</v>
      </c>
      <c r="B108" s="0" t="s">
        <v>1406</v>
      </c>
      <c r="C108" s="17" t="n">
        <v>47645087.48</v>
      </c>
      <c r="D108" s="17" t="n">
        <v>75901243.34</v>
      </c>
      <c r="E108" s="17" t="n">
        <v>16980</v>
      </c>
      <c r="F108" s="17" t="n">
        <v>10856495.36</v>
      </c>
      <c r="G108" s="17" t="n">
        <f aca="false">SUM(C108:F108)</f>
        <v>134419806.18</v>
      </c>
      <c r="H108" s="98" t="n">
        <v>143010058.1</v>
      </c>
      <c r="I108" s="13" t="n">
        <f aca="false">G108/H108</f>
        <v>0.939932533178937</v>
      </c>
      <c r="M108" s="0" t="str">
        <f aca="false">LEFT(N108,2)</f>
        <v>90</v>
      </c>
      <c r="N108" s="0" t="s">
        <v>1406</v>
      </c>
      <c r="O108" s="17" t="n">
        <v>204842.12</v>
      </c>
      <c r="P108" s="17" t="n">
        <v>2580481.43</v>
      </c>
      <c r="Q108" s="17" t="n">
        <v>12502.3</v>
      </c>
      <c r="R108" s="17" t="n">
        <v>471079.07</v>
      </c>
      <c r="S108" s="17" t="n">
        <f aca="false">SUM(O108:R108)</f>
        <v>3268904.92</v>
      </c>
      <c r="T108" s="98" t="n">
        <v>3281573.18</v>
      </c>
      <c r="U108" s="13" t="n">
        <f aca="false">S108/T108</f>
        <v>0.996139577176822</v>
      </c>
    </row>
    <row r="109" customFormat="false" ht="18" hidden="false" customHeight="false" outlineLevel="0" collapsed="false">
      <c r="A109" s="0" t="str">
        <f aca="false">LEFT(B109,2)</f>
        <v>91</v>
      </c>
      <c r="B109" s="0" t="s">
        <v>1407</v>
      </c>
      <c r="C109" s="17" t="n">
        <v>306611.96</v>
      </c>
      <c r="D109" s="17" t="n">
        <v>892626.11</v>
      </c>
      <c r="E109" s="17" t="n">
        <v>0</v>
      </c>
      <c r="F109" s="17" t="n">
        <v>57984.6</v>
      </c>
      <c r="G109" s="17" t="n">
        <f aca="false">SUM(C109:F109)</f>
        <v>1257222.67</v>
      </c>
      <c r="H109" s="98" t="n">
        <v>1972532.67</v>
      </c>
      <c r="I109" s="13" t="n">
        <f aca="false">G109/H109</f>
        <v>0.637364688109323</v>
      </c>
      <c r="M109" s="0" t="str">
        <f aca="false">LEFT(N109,2)</f>
        <v>91</v>
      </c>
      <c r="N109" s="0" t="s">
        <v>1407</v>
      </c>
      <c r="O109" s="17" t="n">
        <v>248.09</v>
      </c>
      <c r="P109" s="17" t="n">
        <v>14285.92</v>
      </c>
      <c r="Q109" s="17" t="n">
        <v>0</v>
      </c>
      <c r="R109" s="17" t="n">
        <v>591.08</v>
      </c>
      <c r="S109" s="17" t="n">
        <f aca="false">SUM(O109:R109)</f>
        <v>15125.09</v>
      </c>
      <c r="T109" s="98" t="n">
        <v>15551.99</v>
      </c>
      <c r="U109" s="13" t="n">
        <f aca="false">S109/T109</f>
        <v>0.972550136670613</v>
      </c>
    </row>
    <row r="110" customFormat="false" ht="18" hidden="false" customHeight="false" outlineLevel="0" collapsed="false">
      <c r="A110" s="0" t="str">
        <f aca="false">LEFT(B110,2)</f>
        <v>92</v>
      </c>
      <c r="B110" s="0" t="s">
        <v>1408</v>
      </c>
      <c r="C110" s="17" t="n">
        <v>25810</v>
      </c>
      <c r="D110" s="17" t="n">
        <v>328146.66</v>
      </c>
      <c r="E110" s="17" t="n">
        <v>0</v>
      </c>
      <c r="F110" s="17" t="n">
        <v>720</v>
      </c>
      <c r="G110" s="17" t="n">
        <f aca="false">SUM(C110:F110)</f>
        <v>354676.66</v>
      </c>
      <c r="H110" s="98" t="n">
        <v>356326.66</v>
      </c>
      <c r="I110" s="13" t="n">
        <f aca="false">G110/H110</f>
        <v>0.995369417488997</v>
      </c>
      <c r="M110" s="0" t="str">
        <f aca="false">LEFT(N110,2)</f>
        <v>92</v>
      </c>
      <c r="N110" s="0" t="s">
        <v>1408</v>
      </c>
      <c r="O110" s="17" t="n">
        <v>203.7</v>
      </c>
      <c r="P110" s="17" t="n">
        <v>4772.95</v>
      </c>
      <c r="Q110" s="17" t="n">
        <v>0</v>
      </c>
      <c r="R110" s="17" t="n">
        <v>31.85</v>
      </c>
      <c r="S110" s="17" t="n">
        <f aca="false">SUM(O110:R110)</f>
        <v>5008.5</v>
      </c>
      <c r="T110" s="98" t="n">
        <v>5049.5</v>
      </c>
      <c r="U110" s="13" t="n">
        <f aca="false">S110/T110</f>
        <v>0.991880384196455</v>
      </c>
    </row>
    <row r="111" customFormat="false" ht="18" hidden="false" customHeight="false" outlineLevel="0" collapsed="false">
      <c r="A111" s="0" t="str">
        <f aca="false">LEFT(B111,2)</f>
        <v>94</v>
      </c>
      <c r="B111" s="0" t="s">
        <v>1409</v>
      </c>
      <c r="C111" s="17" t="n">
        <v>2527079.77</v>
      </c>
      <c r="D111" s="17" t="n">
        <v>1001545770.53</v>
      </c>
      <c r="E111" s="17" t="n">
        <v>10620130</v>
      </c>
      <c r="F111" s="17" t="n">
        <v>35638119.65</v>
      </c>
      <c r="G111" s="17" t="n">
        <f aca="false">SUM(C111:F111)</f>
        <v>1050331099.95</v>
      </c>
      <c r="H111" s="98" t="n">
        <v>1051111953.79</v>
      </c>
      <c r="I111" s="13" t="n">
        <f aca="false">G111/H111</f>
        <v>0.999257116392612</v>
      </c>
      <c r="M111" s="0" t="str">
        <f aca="false">LEFT(N111,2)</f>
        <v>94</v>
      </c>
      <c r="N111" s="0" t="s">
        <v>1409</v>
      </c>
      <c r="O111" s="17" t="n">
        <v>65920.67</v>
      </c>
      <c r="P111" s="17" t="n">
        <v>364380226.33</v>
      </c>
      <c r="Q111" s="17" t="n">
        <v>7801376.51</v>
      </c>
      <c r="R111" s="17" t="n">
        <v>14893443.92</v>
      </c>
      <c r="S111" s="17" t="n">
        <f aca="false">SUM(O111:R111)</f>
        <v>387140967.43</v>
      </c>
      <c r="T111" s="98" t="n">
        <v>387225486.93</v>
      </c>
      <c r="U111" s="13" t="n">
        <f aca="false">S111/T111</f>
        <v>0.999781730534655</v>
      </c>
    </row>
    <row r="112" customFormat="false" ht="18" hidden="false" customHeight="false" outlineLevel="0" collapsed="false">
      <c r="A112" s="0" t="str">
        <f aca="false">LEFT(B112,2)</f>
        <v>95</v>
      </c>
      <c r="B112" s="0" t="s">
        <v>1410</v>
      </c>
      <c r="C112" s="17" t="n">
        <v>6515601.48</v>
      </c>
      <c r="D112" s="17" t="n">
        <v>94850959.45</v>
      </c>
      <c r="E112" s="17" t="n">
        <v>1250</v>
      </c>
      <c r="F112" s="17" t="n">
        <v>8095922.8</v>
      </c>
      <c r="G112" s="17" t="n">
        <f aca="false">SUM(C112:F112)</f>
        <v>109463733.73</v>
      </c>
      <c r="H112" s="98" t="n">
        <v>111904723.93</v>
      </c>
      <c r="I112" s="13" t="n">
        <f aca="false">G112/H112</f>
        <v>0.97818688868285</v>
      </c>
      <c r="M112" s="0" t="str">
        <f aca="false">LEFT(N112,2)</f>
        <v>95</v>
      </c>
      <c r="N112" s="0" t="s">
        <v>1410</v>
      </c>
      <c r="O112" s="17" t="n">
        <v>232870.75</v>
      </c>
      <c r="P112" s="17" t="n">
        <v>13186440.31</v>
      </c>
      <c r="Q112" s="17" t="n">
        <v>55.6</v>
      </c>
      <c r="R112" s="17" t="n">
        <v>1422347.92</v>
      </c>
      <c r="S112" s="17" t="n">
        <f aca="false">SUM(O112:R112)</f>
        <v>14841714.58</v>
      </c>
      <c r="T112" s="98" t="n">
        <v>14865670.08</v>
      </c>
      <c r="U112" s="13" t="n">
        <f aca="false">S112/T112</f>
        <v>0.998388535473269</v>
      </c>
    </row>
    <row r="113" customFormat="false" ht="18" hidden="false" customHeight="false" outlineLevel="0" collapsed="false">
      <c r="A113" s="0" t="str">
        <f aca="false">LEFT(B113,2)</f>
        <v>96</v>
      </c>
      <c r="B113" s="0" t="s">
        <v>1411</v>
      </c>
      <c r="C113" s="17" t="n">
        <v>777476.27</v>
      </c>
      <c r="D113" s="17" t="n">
        <v>89716877.16</v>
      </c>
      <c r="E113" s="17" t="n">
        <v>92460</v>
      </c>
      <c r="F113" s="17" t="n">
        <v>845028.15</v>
      </c>
      <c r="G113" s="17" t="n">
        <f aca="false">SUM(C113:F113)</f>
        <v>91431841.58</v>
      </c>
      <c r="H113" s="98" t="n">
        <v>91939727.51</v>
      </c>
      <c r="I113" s="13" t="n">
        <f aca="false">G113/H113</f>
        <v>0.994475881713433</v>
      </c>
      <c r="M113" s="0" t="str">
        <f aca="false">LEFT(N113,2)</f>
        <v>96</v>
      </c>
      <c r="N113" s="0" t="s">
        <v>1411</v>
      </c>
      <c r="O113" s="17" t="n">
        <v>9124.72</v>
      </c>
      <c r="P113" s="17" t="n">
        <v>13616737.07</v>
      </c>
      <c r="Q113" s="17" t="n">
        <v>13003.26</v>
      </c>
      <c r="R113" s="17" t="n">
        <v>201357.18</v>
      </c>
      <c r="S113" s="17" t="n">
        <f aca="false">SUM(O113:R113)</f>
        <v>13840222.23</v>
      </c>
      <c r="T113" s="98" t="n">
        <v>13851457.55</v>
      </c>
      <c r="U113" s="13" t="n">
        <f aca="false">S113/T113</f>
        <v>0.999188870921385</v>
      </c>
    </row>
    <row r="114" customFormat="false" ht="18" hidden="false" customHeight="false" outlineLevel="0" collapsed="false">
      <c r="A114" s="0" t="str">
        <f aca="false">LEFT(B114,2)</f>
        <v>97</v>
      </c>
      <c r="B114" s="0" t="s">
        <v>1412</v>
      </c>
      <c r="C114" s="17" t="n">
        <v>1208030</v>
      </c>
      <c r="D114" s="17" t="n">
        <v>699180</v>
      </c>
      <c r="E114" s="17" t="n">
        <v>0</v>
      </c>
      <c r="F114" s="17" t="n">
        <v>3080</v>
      </c>
      <c r="G114" s="17" t="n">
        <f aca="false">SUM(C114:F114)</f>
        <v>1910290</v>
      </c>
      <c r="H114" s="98" t="n">
        <v>2672180</v>
      </c>
      <c r="I114" s="13" t="n">
        <f aca="false">G114/H114</f>
        <v>0.714880734082285</v>
      </c>
      <c r="M114" s="0" t="str">
        <f aca="false">LEFT(N114,2)</f>
        <v>97</v>
      </c>
      <c r="N114" s="0" t="s">
        <v>1412</v>
      </c>
      <c r="O114" s="17" t="n">
        <v>6460.38</v>
      </c>
      <c r="P114" s="17" t="n">
        <v>34515.38</v>
      </c>
      <c r="Q114" s="17" t="n">
        <v>0</v>
      </c>
      <c r="R114" s="17" t="n">
        <v>50.5</v>
      </c>
      <c r="S114" s="17" t="n">
        <f aca="false">SUM(O114:R114)</f>
        <v>41026.26</v>
      </c>
      <c r="T114" s="98" t="n">
        <v>42910.81</v>
      </c>
      <c r="U114" s="13" t="n">
        <f aca="false">S114/T114</f>
        <v>0.956082162047279</v>
      </c>
    </row>
    <row r="115" customFormat="false" ht="18" hidden="false" customHeight="false" outlineLevel="0" collapsed="false">
      <c r="A115" s="0" t="str">
        <f aca="false">LEFT(B115,2)</f>
        <v>99</v>
      </c>
      <c r="B115" s="0" t="s">
        <v>1413</v>
      </c>
      <c r="C115" s="17" t="n">
        <v>632056153.2</v>
      </c>
      <c r="D115" s="17" t="n">
        <v>62753116.79</v>
      </c>
      <c r="E115" s="17" t="n">
        <v>61216560</v>
      </c>
      <c r="F115" s="17" t="n">
        <v>153957847.63</v>
      </c>
      <c r="G115" s="17" t="n">
        <f aca="false">SUM(C115:F115)</f>
        <v>909983677.62</v>
      </c>
      <c r="H115" s="98" t="n">
        <v>910148677.62</v>
      </c>
      <c r="I115" s="13" t="n">
        <f aca="false">G115/H115</f>
        <v>0.999818710938051</v>
      </c>
      <c r="M115" s="0" t="str">
        <f aca="false">LEFT(N115,2)</f>
        <v>99</v>
      </c>
      <c r="N115" s="0" t="s">
        <v>1413</v>
      </c>
      <c r="O115" s="17" t="n">
        <v>675684.62</v>
      </c>
      <c r="P115" s="17" t="n">
        <v>5950931.06</v>
      </c>
      <c r="Q115" s="17" t="n">
        <v>1563687.4</v>
      </c>
      <c r="R115" s="17" t="n">
        <v>6431026.7</v>
      </c>
      <c r="S115" s="17" t="n">
        <f aca="false">SUM(O115:R115)</f>
        <v>14621329.78</v>
      </c>
      <c r="T115" s="98" t="n">
        <v>14622104.96</v>
      </c>
      <c r="U115" s="13" t="n">
        <f aca="false">S115/T115</f>
        <v>0.999946985745067</v>
      </c>
    </row>
    <row r="117" customFormat="false" ht="18" hidden="false" customHeight="false" outlineLevel="0" collapsed="false">
      <c r="B117" s="0" t="s">
        <v>1303</v>
      </c>
      <c r="C117" s="95" t="s">
        <v>1312</v>
      </c>
      <c r="D117" s="95" t="s">
        <v>1313</v>
      </c>
      <c r="E117" s="95" t="s">
        <v>1314</v>
      </c>
      <c r="F117" s="95" t="s">
        <v>1315</v>
      </c>
      <c r="G117" s="95" t="s">
        <v>1316</v>
      </c>
      <c r="N117" s="0" t="s">
        <v>1303</v>
      </c>
      <c r="O117" s="95" t="s">
        <v>1312</v>
      </c>
      <c r="P117" s="95" t="s">
        <v>1313</v>
      </c>
      <c r="Q117" s="95" t="s">
        <v>1314</v>
      </c>
      <c r="R117" s="95" t="s">
        <v>1315</v>
      </c>
      <c r="S117" s="95" t="s">
        <v>1316</v>
      </c>
    </row>
    <row r="118" customFormat="false" ht="18" hidden="false" customHeight="false" outlineLevel="0" collapsed="false">
      <c r="A118" s="0" t="str">
        <f aca="false">LEFT(B118,2)</f>
        <v>01</v>
      </c>
      <c r="B118" s="0" t="s">
        <v>1318</v>
      </c>
      <c r="C118" s="13" t="n">
        <f aca="false">C20/$G20</f>
        <v>0.0161174394406976</v>
      </c>
      <c r="D118" s="13" t="n">
        <f aca="false">D20/$G20</f>
        <v>0.157277255321436</v>
      </c>
      <c r="E118" s="13" t="n">
        <f aca="false">E20/$G20</f>
        <v>0</v>
      </c>
      <c r="F118" s="13" t="n">
        <f aca="false">F20/$G20</f>
        <v>0.826605305237866</v>
      </c>
      <c r="N118" s="0" t="s">
        <v>1318</v>
      </c>
      <c r="O118" s="13" t="n">
        <f aca="false">O20/$S20</f>
        <v>0.00025216344075201</v>
      </c>
      <c r="P118" s="13" t="n">
        <f aca="false">P20/$S20</f>
        <v>0.0527641758237704</v>
      </c>
      <c r="Q118" s="13" t="n">
        <f aca="false">Q20/$S20</f>
        <v>0</v>
      </c>
      <c r="R118" s="13" t="n">
        <f aca="false">R20/$S20</f>
        <v>0.946983660735478</v>
      </c>
    </row>
    <row r="119" customFormat="false" ht="18" hidden="false" customHeight="false" outlineLevel="0" collapsed="false">
      <c r="A119" s="0" t="str">
        <f aca="false">LEFT(B119,2)</f>
        <v>02</v>
      </c>
      <c r="B119" s="0" t="s">
        <v>1319</v>
      </c>
      <c r="C119" s="13" t="n">
        <f aca="false">C21/$G21</f>
        <v>0.000302318837632258</v>
      </c>
      <c r="D119" s="13" t="n">
        <f aca="false">D21/$G21</f>
        <v>0.273460171036935</v>
      </c>
      <c r="E119" s="13" t="n">
        <f aca="false">E21/$G21</f>
        <v>0.00725329325045372</v>
      </c>
      <c r="F119" s="13" t="n">
        <f aca="false">F21/$G21</f>
        <v>0.718984216874979</v>
      </c>
      <c r="N119" s="0" t="s">
        <v>1319</v>
      </c>
      <c r="O119" s="13" t="n">
        <f aca="false">O21/$S21</f>
        <v>7.28960455469032E-005</v>
      </c>
      <c r="P119" s="13" t="n">
        <f aca="false">P21/$S21</f>
        <v>0.214063783809362</v>
      </c>
      <c r="Q119" s="13" t="n">
        <f aca="false">Q21/$S21</f>
        <v>0.00437786756980853</v>
      </c>
      <c r="R119" s="13" t="n">
        <f aca="false">R21/$S21</f>
        <v>0.781485452575282</v>
      </c>
    </row>
    <row r="120" customFormat="false" ht="18" hidden="false" customHeight="false" outlineLevel="0" collapsed="false">
      <c r="A120" s="0" t="str">
        <f aca="false">LEFT(B120,2)</f>
        <v>03</v>
      </c>
      <c r="B120" s="0" t="s">
        <v>1320</v>
      </c>
      <c r="C120" s="13" t="n">
        <f aca="false">C22/$G22</f>
        <v>0.00315217867180307</v>
      </c>
      <c r="D120" s="13" t="n">
        <f aca="false">D22/$G22</f>
        <v>0.689034566963762</v>
      </c>
      <c r="E120" s="13" t="n">
        <f aca="false">E22/$G22</f>
        <v>0</v>
      </c>
      <c r="F120" s="13" t="n">
        <f aca="false">F22/$G22</f>
        <v>0.307813254364435</v>
      </c>
      <c r="N120" s="0" t="s">
        <v>1320</v>
      </c>
      <c r="O120" s="13" t="n">
        <f aca="false">O22/$S22</f>
        <v>0.0025363312876301</v>
      </c>
      <c r="P120" s="13" t="n">
        <f aca="false">P22/$S22</f>
        <v>0.822804753946574</v>
      </c>
      <c r="Q120" s="13" t="n">
        <f aca="false">Q22/$S22</f>
        <v>0</v>
      </c>
      <c r="R120" s="13" t="n">
        <f aca="false">R22/$S22</f>
        <v>0.174658914765796</v>
      </c>
    </row>
    <row r="121" customFormat="false" ht="18" hidden="false" customHeight="false" outlineLevel="0" collapsed="false">
      <c r="A121" s="0" t="str">
        <f aca="false">LEFT(B121,2)</f>
        <v>04</v>
      </c>
      <c r="B121" s="0" t="s">
        <v>1321</v>
      </c>
      <c r="C121" s="13" t="n">
        <f aca="false">C23/$G23</f>
        <v>0.0029167329104111</v>
      </c>
      <c r="D121" s="13" t="n">
        <f aca="false">D23/$G23</f>
        <v>0.553048195659689</v>
      </c>
      <c r="E121" s="13" t="n">
        <f aca="false">E23/$G23</f>
        <v>0.00837324524782668</v>
      </c>
      <c r="F121" s="13" t="n">
        <f aca="false">F23/$G23</f>
        <v>0.435661826182073</v>
      </c>
      <c r="N121" s="0" t="s">
        <v>1321</v>
      </c>
      <c r="O121" s="13" t="n">
        <f aca="false">O23/$S23</f>
        <v>0.0014035097385981</v>
      </c>
      <c r="P121" s="13" t="n">
        <f aca="false">P23/$S23</f>
        <v>0.462637821052036</v>
      </c>
      <c r="Q121" s="13" t="n">
        <f aca="false">Q23/$S23</f>
        <v>0.00733746839094864</v>
      </c>
      <c r="R121" s="13" t="n">
        <f aca="false">R23/$S23</f>
        <v>0.528621200818417</v>
      </c>
    </row>
    <row r="122" customFormat="false" ht="18" hidden="false" customHeight="false" outlineLevel="0" collapsed="false">
      <c r="A122" s="0" t="str">
        <f aca="false">LEFT(B122,2)</f>
        <v>05</v>
      </c>
      <c r="B122" s="0" t="s">
        <v>1322</v>
      </c>
      <c r="C122" s="13" t="n">
        <f aca="false">C24/$G24</f>
        <v>0.0762457400421716</v>
      </c>
      <c r="D122" s="13" t="n">
        <f aca="false">D24/$G24</f>
        <v>0.576123993241433</v>
      </c>
      <c r="E122" s="13" t="n">
        <f aca="false">E24/$G24</f>
        <v>0</v>
      </c>
      <c r="F122" s="13" t="n">
        <f aca="false">F24/$G24</f>
        <v>0.347630266716396</v>
      </c>
      <c r="N122" s="0" t="s">
        <v>1322</v>
      </c>
      <c r="O122" s="13" t="n">
        <f aca="false">O24/$S24</f>
        <v>0.00304085603170716</v>
      </c>
      <c r="P122" s="13" t="n">
        <f aca="false">P24/$S24</f>
        <v>0.629001310692797</v>
      </c>
      <c r="Q122" s="13" t="n">
        <f aca="false">Q24/$S24</f>
        <v>0</v>
      </c>
      <c r="R122" s="13" t="n">
        <f aca="false">R24/$S24</f>
        <v>0.367957833275495</v>
      </c>
    </row>
    <row r="123" customFormat="false" ht="18" hidden="false" customHeight="false" outlineLevel="0" collapsed="false">
      <c r="A123" s="0" t="str">
        <f aca="false">LEFT(B123,2)</f>
        <v>06</v>
      </c>
      <c r="B123" s="0" t="s">
        <v>1323</v>
      </c>
      <c r="C123" s="13" t="n">
        <f aca="false">C25/$G25</f>
        <v>0.00242857702799177</v>
      </c>
      <c r="D123" s="13" t="n">
        <f aca="false">D25/$G25</f>
        <v>0.887288234929608</v>
      </c>
      <c r="E123" s="13" t="n">
        <f aca="false">E25/$G25</f>
        <v>0</v>
      </c>
      <c r="F123" s="13" t="n">
        <f aca="false">F25/$G25</f>
        <v>0.1102831880424</v>
      </c>
      <c r="N123" s="0" t="s">
        <v>1323</v>
      </c>
      <c r="O123" s="13" t="n">
        <f aca="false">O25/$S25</f>
        <v>0.000138577819766814</v>
      </c>
      <c r="P123" s="13" t="n">
        <f aca="false">P25/$S25</f>
        <v>0.95387319755593</v>
      </c>
      <c r="Q123" s="13" t="n">
        <f aca="false">Q25/$S25</f>
        <v>0</v>
      </c>
      <c r="R123" s="13" t="n">
        <f aca="false">R25/$S25</f>
        <v>0.0459882246243032</v>
      </c>
    </row>
    <row r="124" customFormat="false" ht="18" hidden="false" customHeight="false" outlineLevel="0" collapsed="false">
      <c r="A124" s="0" t="str">
        <f aca="false">LEFT(B124,2)</f>
        <v>07</v>
      </c>
      <c r="B124" s="0" t="s">
        <v>1324</v>
      </c>
      <c r="C124" s="13" t="n">
        <f aca="false">C26/$G26</f>
        <v>0.0002621218589657</v>
      </c>
      <c r="D124" s="13" t="n">
        <f aca="false">D26/$G26</f>
        <v>0.273562611064418</v>
      </c>
      <c r="E124" s="13" t="n">
        <f aca="false">E26/$G26</f>
        <v>0.00443826921034918</v>
      </c>
      <c r="F124" s="13" t="n">
        <f aca="false">F26/$G26</f>
        <v>0.721736997866268</v>
      </c>
      <c r="N124" s="0" t="s">
        <v>1324</v>
      </c>
      <c r="O124" s="13" t="n">
        <f aca="false">O26/$S26</f>
        <v>2.08757179982457E-005</v>
      </c>
      <c r="P124" s="13" t="n">
        <f aca="false">P26/$S26</f>
        <v>0.185046017948623</v>
      </c>
      <c r="Q124" s="13" t="n">
        <f aca="false">Q26/$S26</f>
        <v>0.00574877347505924</v>
      </c>
      <c r="R124" s="13" t="n">
        <f aca="false">R26/$S26</f>
        <v>0.80918433285832</v>
      </c>
    </row>
    <row r="125" customFormat="false" ht="18" hidden="false" customHeight="false" outlineLevel="0" collapsed="false">
      <c r="A125" s="0" t="str">
        <f aca="false">LEFT(B125,2)</f>
        <v>08</v>
      </c>
      <c r="B125" s="0" t="s">
        <v>1325</v>
      </c>
      <c r="C125" s="13" t="n">
        <f aca="false">C27/$G27</f>
        <v>0.000535046255882313</v>
      </c>
      <c r="D125" s="13" t="n">
        <f aca="false">D27/$G27</f>
        <v>0.919910192030928</v>
      </c>
      <c r="E125" s="13" t="n">
        <f aca="false">E27/$G27</f>
        <v>1.01307478199333E-005</v>
      </c>
      <c r="F125" s="13" t="n">
        <f aca="false">F27/$G27</f>
        <v>0.07954463096537</v>
      </c>
      <c r="N125" s="0" t="s">
        <v>1325</v>
      </c>
      <c r="O125" s="13" t="n">
        <f aca="false">O27/$S27</f>
        <v>0.000166695306622916</v>
      </c>
      <c r="P125" s="13" t="n">
        <f aca="false">P27/$S27</f>
        <v>0.851859528223458</v>
      </c>
      <c r="Q125" s="13" t="n">
        <f aca="false">Q27/$S27</f>
        <v>0.000223352603059516</v>
      </c>
      <c r="R125" s="13" t="n">
        <f aca="false">R27/$S27</f>
        <v>0.14775042386686</v>
      </c>
    </row>
    <row r="126" customFormat="false" ht="18" hidden="false" customHeight="false" outlineLevel="0" collapsed="false">
      <c r="A126" s="0" t="str">
        <f aca="false">LEFT(B126,2)</f>
        <v>09</v>
      </c>
      <c r="B126" s="0" t="s">
        <v>1326</v>
      </c>
      <c r="C126" s="13" t="n">
        <f aca="false">C28/$G28</f>
        <v>0.00235881094170521</v>
      </c>
      <c r="D126" s="13" t="n">
        <f aca="false">D28/$G28</f>
        <v>0.653429872333134</v>
      </c>
      <c r="E126" s="13" t="n">
        <f aca="false">E28/$G28</f>
        <v>0.00565246761404528</v>
      </c>
      <c r="F126" s="13" t="n">
        <f aca="false">F28/$G28</f>
        <v>0.338558849111115</v>
      </c>
      <c r="N126" s="0" t="s">
        <v>1326</v>
      </c>
      <c r="O126" s="13" t="n">
        <f aca="false">O28/$S28</f>
        <v>0.00045691284400185</v>
      </c>
      <c r="P126" s="13" t="n">
        <f aca="false">P28/$S28</f>
        <v>0.374672275807097</v>
      </c>
      <c r="Q126" s="13" t="n">
        <f aca="false">Q28/$S28</f>
        <v>0.000969866935372261</v>
      </c>
      <c r="R126" s="13" t="n">
        <f aca="false">R28/$S28</f>
        <v>0.623900944413529</v>
      </c>
    </row>
    <row r="127" customFormat="false" ht="18" hidden="false" customHeight="false" outlineLevel="0" collapsed="false">
      <c r="A127" s="0" t="str">
        <f aca="false">LEFT(B127,2)</f>
        <v>10</v>
      </c>
      <c r="B127" s="0" t="s">
        <v>1327</v>
      </c>
      <c r="C127" s="13" t="n">
        <f aca="false">C29/$G29</f>
        <v>2.62399170931495E-006</v>
      </c>
      <c r="D127" s="13" t="n">
        <f aca="false">D29/$G29</f>
        <v>0.00361993578786098</v>
      </c>
      <c r="E127" s="13" t="n">
        <f aca="false">E29/$G29</f>
        <v>0.00277786337477023</v>
      </c>
      <c r="F127" s="13" t="n">
        <f aca="false">F29/$G29</f>
        <v>0.993599576845659</v>
      </c>
      <c r="N127" s="0" t="s">
        <v>1327</v>
      </c>
      <c r="O127" s="13" t="n">
        <f aca="false">O29/$S29</f>
        <v>1.65662379351939E-007</v>
      </c>
      <c r="P127" s="13" t="n">
        <f aca="false">P29/$S29</f>
        <v>0.00154200828225995</v>
      </c>
      <c r="Q127" s="13" t="n">
        <f aca="false">Q29/$S29</f>
        <v>0.0029727417395153</v>
      </c>
      <c r="R127" s="13" t="n">
        <f aca="false">R29/$S29</f>
        <v>0.995485084315845</v>
      </c>
    </row>
    <row r="128" customFormat="false" ht="18" hidden="false" customHeight="false" outlineLevel="0" collapsed="false">
      <c r="A128" s="0" t="str">
        <f aca="false">LEFT(B128,2)</f>
        <v>11</v>
      </c>
      <c r="B128" s="0" t="s">
        <v>1328</v>
      </c>
      <c r="C128" s="13" t="n">
        <f aca="false">C30/$G30</f>
        <v>0.000542421625058047</v>
      </c>
      <c r="D128" s="13" t="n">
        <f aca="false">D30/$G30</f>
        <v>0.175202932986951</v>
      </c>
      <c r="E128" s="13" t="n">
        <f aca="false">E30/$G30</f>
        <v>0.0641336319811193</v>
      </c>
      <c r="F128" s="13" t="n">
        <f aca="false">F30/$G30</f>
        <v>0.760121013406872</v>
      </c>
      <c r="N128" s="0" t="s">
        <v>1328</v>
      </c>
      <c r="O128" s="13" t="n">
        <f aca="false">O30/$S30</f>
        <v>0.000314867892557862</v>
      </c>
      <c r="P128" s="13" t="n">
        <f aca="false">P30/$S30</f>
        <v>0.151081624919039</v>
      </c>
      <c r="Q128" s="13" t="n">
        <f aca="false">Q30/$S30</f>
        <v>0.0745654653289658</v>
      </c>
      <c r="R128" s="13" t="n">
        <f aca="false">R30/$S30</f>
        <v>0.774038041859437</v>
      </c>
    </row>
    <row r="129" customFormat="false" ht="18" hidden="false" customHeight="false" outlineLevel="0" collapsed="false">
      <c r="A129" s="0" t="str">
        <f aca="false">LEFT(B129,2)</f>
        <v>12</v>
      </c>
      <c r="B129" s="0" t="s">
        <v>1329</v>
      </c>
      <c r="C129" s="13" t="n">
        <f aca="false">C31/$G31</f>
        <v>0.00036077820674708</v>
      </c>
      <c r="D129" s="13" t="n">
        <f aca="false">D31/$G31</f>
        <v>0.0462992785394622</v>
      </c>
      <c r="E129" s="13" t="n">
        <f aca="false">E31/$G31</f>
        <v>0.105326085999812</v>
      </c>
      <c r="F129" s="13" t="n">
        <f aca="false">F31/$G31</f>
        <v>0.848013857253979</v>
      </c>
      <c r="N129" s="0" t="s">
        <v>1329</v>
      </c>
      <c r="O129" s="13" t="n">
        <f aca="false">O31/$S31</f>
        <v>1.00933935295789E-005</v>
      </c>
      <c r="P129" s="13" t="n">
        <f aca="false">P31/$S31</f>
        <v>0.0235893915369142</v>
      </c>
      <c r="Q129" s="13" t="n">
        <f aca="false">Q31/$S31</f>
        <v>0.106731066448545</v>
      </c>
      <c r="R129" s="13" t="n">
        <f aca="false">R31/$S31</f>
        <v>0.869669448621011</v>
      </c>
    </row>
    <row r="130" customFormat="false" ht="18" hidden="false" customHeight="false" outlineLevel="0" collapsed="false">
      <c r="A130" s="0" t="str">
        <f aca="false">LEFT(B130,2)</f>
        <v>13</v>
      </c>
      <c r="B130" s="0" t="s">
        <v>1330</v>
      </c>
      <c r="C130" s="13" t="n">
        <f aca="false">C32/$G32</f>
        <v>0.0438469037706584</v>
      </c>
      <c r="D130" s="13" t="n">
        <f aca="false">D32/$G32</f>
        <v>0.810790182741777</v>
      </c>
      <c r="E130" s="13" t="n">
        <f aca="false">E32/$G32</f>
        <v>0.00237585007259285</v>
      </c>
      <c r="F130" s="13" t="n">
        <f aca="false">F32/$G32</f>
        <v>0.142987063414972</v>
      </c>
      <c r="N130" s="0" t="s">
        <v>1330</v>
      </c>
      <c r="O130" s="13" t="n">
        <f aca="false">O32/$S32</f>
        <v>0.00560783792728048</v>
      </c>
      <c r="P130" s="13" t="n">
        <f aca="false">P32/$S32</f>
        <v>0.756479822157993</v>
      </c>
      <c r="Q130" s="13" t="n">
        <f aca="false">Q32/$S32</f>
        <v>0.00117101744687313</v>
      </c>
      <c r="R130" s="13" t="n">
        <f aca="false">R32/$S32</f>
        <v>0.236741322467853</v>
      </c>
    </row>
    <row r="131" customFormat="false" ht="18" hidden="false" customHeight="false" outlineLevel="0" collapsed="false">
      <c r="A131" s="0" t="str">
        <f aca="false">LEFT(B131,2)</f>
        <v>14</v>
      </c>
      <c r="B131" s="0" t="s">
        <v>1331</v>
      </c>
      <c r="C131" s="13" t="n">
        <f aca="false">C33/$G33</f>
        <v>0.00193092525208392</v>
      </c>
      <c r="D131" s="13" t="n">
        <f aca="false">D33/$G33</f>
        <v>0.165350664600386</v>
      </c>
      <c r="E131" s="13" t="n">
        <f aca="false">E33/$G33</f>
        <v>0.777961619071676</v>
      </c>
      <c r="F131" s="13" t="n">
        <f aca="false">F33/$G33</f>
        <v>0.0547567910758539</v>
      </c>
      <c r="N131" s="0" t="s">
        <v>1331</v>
      </c>
      <c r="O131" s="13" t="n">
        <f aca="false">O33/$S33</f>
        <v>7.94841866166457E-006</v>
      </c>
      <c r="P131" s="13" t="n">
        <f aca="false">P33/$S33</f>
        <v>0.0829793318126272</v>
      </c>
      <c r="Q131" s="13" t="n">
        <f aca="false">Q33/$S33</f>
        <v>0.858399008517607</v>
      </c>
      <c r="R131" s="13" t="n">
        <f aca="false">R33/$S33</f>
        <v>0.0586137112511044</v>
      </c>
    </row>
    <row r="132" customFormat="false" ht="18" hidden="false" customHeight="false" outlineLevel="0" collapsed="false">
      <c r="A132" s="0" t="str">
        <f aca="false">LEFT(B132,2)</f>
        <v>15</v>
      </c>
      <c r="B132" s="0" t="s">
        <v>1332</v>
      </c>
      <c r="C132" s="13" t="n">
        <f aca="false">C34/$G34</f>
        <v>6.55536484768547E-005</v>
      </c>
      <c r="D132" s="13" t="n">
        <f aca="false">D34/$G34</f>
        <v>0.0564089255406998</v>
      </c>
      <c r="E132" s="13" t="n">
        <f aca="false">E34/$G34</f>
        <v>0.0361534455104747</v>
      </c>
      <c r="F132" s="13" t="n">
        <f aca="false">F34/$G34</f>
        <v>0.907372075300349</v>
      </c>
      <c r="N132" s="0" t="s">
        <v>1332</v>
      </c>
      <c r="O132" s="13" t="n">
        <f aca="false">O34/$S34</f>
        <v>5.20065184205375E-006</v>
      </c>
      <c r="P132" s="13" t="n">
        <f aca="false">P34/$S34</f>
        <v>0.051823917366388</v>
      </c>
      <c r="Q132" s="13" t="n">
        <f aca="false">Q34/$S34</f>
        <v>0.0347637705869222</v>
      </c>
      <c r="R132" s="13" t="n">
        <f aca="false">R34/$S34</f>
        <v>0.913407111394848</v>
      </c>
    </row>
    <row r="133" customFormat="false" ht="18" hidden="false" customHeight="false" outlineLevel="0" collapsed="false">
      <c r="A133" s="0" t="str">
        <f aca="false">LEFT(B133,2)</f>
        <v>16</v>
      </c>
      <c r="B133" s="0" t="s">
        <v>1333</v>
      </c>
      <c r="C133" s="13" t="n">
        <f aca="false">C35/$G35</f>
        <v>0.00996674862269718</v>
      </c>
      <c r="D133" s="13" t="n">
        <f aca="false">D35/$G35</f>
        <v>0.482733527844555</v>
      </c>
      <c r="E133" s="13" t="n">
        <f aca="false">E35/$G35</f>
        <v>0.0190733580335495</v>
      </c>
      <c r="F133" s="13" t="n">
        <f aca="false">F35/$G35</f>
        <v>0.488226365499198</v>
      </c>
      <c r="N133" s="0" t="s">
        <v>1333</v>
      </c>
      <c r="O133" s="13" t="n">
        <f aca="false">O35/$S35</f>
        <v>0.00157852599335699</v>
      </c>
      <c r="P133" s="13" t="n">
        <f aca="false">P35/$S35</f>
        <v>0.420616560160057</v>
      </c>
      <c r="Q133" s="13" t="n">
        <f aca="false">Q35/$S35</f>
        <v>0.0272174163429731</v>
      </c>
      <c r="R133" s="13" t="n">
        <f aca="false">R35/$S35</f>
        <v>0.550587497503613</v>
      </c>
    </row>
    <row r="134" customFormat="false" ht="18" hidden="false" customHeight="false" outlineLevel="0" collapsed="false">
      <c r="A134" s="0" t="str">
        <f aca="false">LEFT(B134,2)</f>
        <v>17</v>
      </c>
      <c r="B134" s="0" t="s">
        <v>1334</v>
      </c>
      <c r="C134" s="13" t="n">
        <f aca="false">C36/$G36</f>
        <v>0.000168324126381992</v>
      </c>
      <c r="D134" s="13" t="n">
        <f aca="false">D36/$G36</f>
        <v>0.539076018364255</v>
      </c>
      <c r="E134" s="13" t="n">
        <f aca="false">E36/$G36</f>
        <v>0.155132619653967</v>
      </c>
      <c r="F134" s="13" t="n">
        <f aca="false">F36/$G36</f>
        <v>0.305623037855396</v>
      </c>
      <c r="N134" s="0" t="s">
        <v>1334</v>
      </c>
      <c r="O134" s="13" t="n">
        <f aca="false">O36/$S36</f>
        <v>4.97247162483581E-005</v>
      </c>
      <c r="P134" s="13" t="n">
        <f aca="false">P36/$S36</f>
        <v>0.35895435822712</v>
      </c>
      <c r="Q134" s="13" t="n">
        <f aca="false">Q36/$S36</f>
        <v>0.212009667907457</v>
      </c>
      <c r="R134" s="13" t="n">
        <f aca="false">R36/$S36</f>
        <v>0.428986249149174</v>
      </c>
    </row>
    <row r="135" customFormat="false" ht="18" hidden="false" customHeight="false" outlineLevel="0" collapsed="false">
      <c r="A135" s="0" t="str">
        <f aca="false">LEFT(B135,2)</f>
        <v>18</v>
      </c>
      <c r="B135" s="0" t="s">
        <v>1335</v>
      </c>
      <c r="C135" s="13" t="n">
        <f aca="false">C37/$G37</f>
        <v>0.000601554926651526</v>
      </c>
      <c r="D135" s="13" t="n">
        <f aca="false">D37/$G37</f>
        <v>0.717865421610113</v>
      </c>
      <c r="E135" s="13" t="n">
        <f aca="false">E37/$G37</f>
        <v>0.0753775274133856</v>
      </c>
      <c r="F135" s="13" t="n">
        <f aca="false">F37/$G37</f>
        <v>0.20615549604985</v>
      </c>
      <c r="N135" s="0" t="s">
        <v>1335</v>
      </c>
      <c r="O135" s="13" t="n">
        <f aca="false">O37/$S37</f>
        <v>0.000159585880598709</v>
      </c>
      <c r="P135" s="13" t="n">
        <f aca="false">P37/$S37</f>
        <v>0.675081715967858</v>
      </c>
      <c r="Q135" s="13" t="n">
        <f aca="false">Q37/$S37</f>
        <v>0.0896871782627541</v>
      </c>
      <c r="R135" s="13" t="n">
        <f aca="false">R37/$S37</f>
        <v>0.23507151988879</v>
      </c>
    </row>
    <row r="136" customFormat="false" ht="18" hidden="false" customHeight="false" outlineLevel="0" collapsed="false">
      <c r="A136" s="0" t="str">
        <f aca="false">LEFT(B136,2)</f>
        <v>19</v>
      </c>
      <c r="B136" s="0" t="s">
        <v>1336</v>
      </c>
      <c r="C136" s="13" t="n">
        <f aca="false">C38/$G38</f>
        <v>0.00293308985780754</v>
      </c>
      <c r="D136" s="13" t="n">
        <f aca="false">D38/$G38</f>
        <v>0.657394606806681</v>
      </c>
      <c r="E136" s="13" t="n">
        <f aca="false">E38/$G38</f>
        <v>0.0419165659250099</v>
      </c>
      <c r="F136" s="13" t="n">
        <f aca="false">F38/$G38</f>
        <v>0.297755737410502</v>
      </c>
      <c r="N136" s="0" t="s">
        <v>1336</v>
      </c>
      <c r="O136" s="13" t="n">
        <f aca="false">O38/$S38</f>
        <v>0.000631416282408615</v>
      </c>
      <c r="P136" s="13" t="n">
        <f aca="false">P38/$S38</f>
        <v>0.691108127079037</v>
      </c>
      <c r="Q136" s="13" t="n">
        <f aca="false">Q38/$S38</f>
        <v>0.0608994247613247</v>
      </c>
      <c r="R136" s="13" t="n">
        <f aca="false">R38/$S38</f>
        <v>0.24736103187723</v>
      </c>
    </row>
    <row r="137" customFormat="false" ht="18" hidden="false" customHeight="false" outlineLevel="0" collapsed="false">
      <c r="A137" s="0" t="str">
        <f aca="false">LEFT(B137,2)</f>
        <v>20</v>
      </c>
      <c r="B137" s="0" t="s">
        <v>1337</v>
      </c>
      <c r="C137" s="13" t="n">
        <f aca="false">C39/$G39</f>
        <v>0.000325113114304146</v>
      </c>
      <c r="D137" s="13" t="n">
        <f aca="false">D39/$G39</f>
        <v>0.629935244218373</v>
      </c>
      <c r="E137" s="13" t="n">
        <f aca="false">E39/$G39</f>
        <v>0.0205217929971537</v>
      </c>
      <c r="F137" s="13" t="n">
        <f aca="false">F39/$G39</f>
        <v>0.349217849670169</v>
      </c>
      <c r="N137" s="0" t="s">
        <v>1337</v>
      </c>
      <c r="O137" s="13" t="n">
        <f aca="false">O39/$S39</f>
        <v>3.9320806451313E-005</v>
      </c>
      <c r="P137" s="13" t="n">
        <f aca="false">P39/$S39</f>
        <v>0.652062184728764</v>
      </c>
      <c r="Q137" s="13" t="n">
        <f aca="false">Q39/$S39</f>
        <v>0.0227736237681049</v>
      </c>
      <c r="R137" s="13" t="n">
        <f aca="false">R39/$S39</f>
        <v>0.325124870696679</v>
      </c>
    </row>
    <row r="138" customFormat="false" ht="18" hidden="false" customHeight="false" outlineLevel="0" collapsed="false">
      <c r="A138" s="0" t="str">
        <f aca="false">LEFT(B138,2)</f>
        <v>21</v>
      </c>
      <c r="B138" s="0" t="s">
        <v>1338</v>
      </c>
      <c r="C138" s="13" t="n">
        <f aca="false">C40/$G40</f>
        <v>0.010915186416792</v>
      </c>
      <c r="D138" s="13" t="n">
        <f aca="false">D40/$G40</f>
        <v>0.73771094851399</v>
      </c>
      <c r="E138" s="13" t="n">
        <f aca="false">E40/$G40</f>
        <v>0.000382597012811668</v>
      </c>
      <c r="F138" s="13" t="n">
        <f aca="false">F40/$G40</f>
        <v>0.250991268056406</v>
      </c>
      <c r="N138" s="0" t="s">
        <v>1338</v>
      </c>
      <c r="O138" s="13" t="n">
        <f aca="false">O40/$S40</f>
        <v>0.000413268223720243</v>
      </c>
      <c r="P138" s="13" t="n">
        <f aca="false">P40/$S40</f>
        <v>0.78237798332049</v>
      </c>
      <c r="Q138" s="13" t="n">
        <f aca="false">Q40/$S40</f>
        <v>0.000214079125102675</v>
      </c>
      <c r="R138" s="13" t="n">
        <f aca="false">R40/$S40</f>
        <v>0.216994669330687</v>
      </c>
    </row>
    <row r="139" customFormat="false" ht="18" hidden="false" customHeight="false" outlineLevel="0" collapsed="false">
      <c r="A139" s="0" t="str">
        <f aca="false">LEFT(B139,2)</f>
        <v>22</v>
      </c>
      <c r="B139" s="0" t="s">
        <v>1339</v>
      </c>
      <c r="C139" s="13" t="n">
        <f aca="false">C41/$G41</f>
        <v>0.000194230534469177</v>
      </c>
      <c r="D139" s="13" t="n">
        <f aca="false">D41/$G41</f>
        <v>0.591452115593783</v>
      </c>
      <c r="E139" s="13" t="n">
        <f aca="false">E41/$G41</f>
        <v>0.0687010701702414</v>
      </c>
      <c r="F139" s="13" t="n">
        <f aca="false">F41/$G41</f>
        <v>0.339652583701507</v>
      </c>
      <c r="N139" s="0" t="s">
        <v>1339</v>
      </c>
      <c r="O139" s="13" t="n">
        <f aca="false">O41/$S41</f>
        <v>1.56448997658564E-005</v>
      </c>
      <c r="P139" s="13" t="n">
        <f aca="false">P41/$S41</f>
        <v>0.62349047796958</v>
      </c>
      <c r="Q139" s="13" t="n">
        <f aca="false">Q41/$S41</f>
        <v>0.0293829272830547</v>
      </c>
      <c r="R139" s="13" t="n">
        <f aca="false">R41/$S41</f>
        <v>0.347110949847599</v>
      </c>
    </row>
    <row r="140" customFormat="false" ht="18" hidden="false" customHeight="false" outlineLevel="0" collapsed="false">
      <c r="A140" s="0" t="str">
        <f aca="false">LEFT(B140,2)</f>
        <v>23</v>
      </c>
      <c r="B140" s="0" t="s">
        <v>1340</v>
      </c>
      <c r="C140" s="13" t="n">
        <f aca="false">C42/$G42</f>
        <v>1.3633547030466E-005</v>
      </c>
      <c r="D140" s="13" t="n">
        <f aca="false">D42/$G42</f>
        <v>0.0340179363219663</v>
      </c>
      <c r="E140" s="13" t="n">
        <f aca="false">E42/$G42</f>
        <v>0.238628513262</v>
      </c>
      <c r="F140" s="13" t="n">
        <f aca="false">F42/$G42</f>
        <v>0.727339916869003</v>
      </c>
      <c r="N140" s="0" t="s">
        <v>1340</v>
      </c>
      <c r="O140" s="13" t="n">
        <f aca="false">O42/$S42</f>
        <v>2.37180495415145E-007</v>
      </c>
      <c r="P140" s="13" t="n">
        <f aca="false">P42/$S42</f>
        <v>0.0221701643106536</v>
      </c>
      <c r="Q140" s="13" t="n">
        <f aca="false">Q42/$S42</f>
        <v>0.187193230461863</v>
      </c>
      <c r="R140" s="13" t="n">
        <f aca="false">R42/$S42</f>
        <v>0.790636368046989</v>
      </c>
    </row>
    <row r="141" customFormat="false" ht="18" hidden="false" customHeight="false" outlineLevel="0" collapsed="false">
      <c r="A141" s="0" t="str">
        <f aca="false">LEFT(B141,2)</f>
        <v>24</v>
      </c>
      <c r="B141" s="0" t="s">
        <v>1341</v>
      </c>
      <c r="C141" s="13" t="n">
        <f aca="false">C43/$G43</f>
        <v>0.0416529569376747</v>
      </c>
      <c r="D141" s="13" t="n">
        <f aca="false">D43/$G43</f>
        <v>0.122715842759697</v>
      </c>
      <c r="E141" s="13" t="n">
        <f aca="false">E43/$G43</f>
        <v>0.00277011719773884</v>
      </c>
      <c r="F141" s="13" t="n">
        <f aca="false">F43/$G43</f>
        <v>0.832861083104889</v>
      </c>
      <c r="N141" s="0" t="s">
        <v>1341</v>
      </c>
      <c r="O141" s="13" t="n">
        <f aca="false">O43/$S43</f>
        <v>0.0334945333964149</v>
      </c>
      <c r="P141" s="13" t="n">
        <f aca="false">P43/$S43</f>
        <v>0.116315148678822</v>
      </c>
      <c r="Q141" s="13" t="n">
        <f aca="false">Q43/$S43</f>
        <v>0.00232904929533043</v>
      </c>
      <c r="R141" s="13" t="n">
        <f aca="false">R43/$S43</f>
        <v>0.847861268629433</v>
      </c>
    </row>
    <row r="142" customFormat="false" ht="18" hidden="false" customHeight="false" outlineLevel="0" collapsed="false">
      <c r="A142" s="0" t="str">
        <f aca="false">LEFT(B142,2)</f>
        <v>25</v>
      </c>
      <c r="B142" s="0" t="s">
        <v>1342</v>
      </c>
      <c r="C142" s="13" t="n">
        <f aca="false">C44/$G44</f>
        <v>0.0127831941954216</v>
      </c>
      <c r="D142" s="13" t="n">
        <f aca="false">D44/$G44</f>
        <v>0.0291480125376437</v>
      </c>
      <c r="E142" s="13" t="n">
        <f aca="false">E44/$G44</f>
        <v>0.455753488613764</v>
      </c>
      <c r="F142" s="13" t="n">
        <f aca="false">F44/$G44</f>
        <v>0.502315304653171</v>
      </c>
      <c r="N142" s="0" t="s">
        <v>1342</v>
      </c>
      <c r="O142" s="13" t="n">
        <f aca="false">O44/$S44</f>
        <v>1.16432191154638E-006</v>
      </c>
      <c r="P142" s="13" t="n">
        <f aca="false">P44/$S44</f>
        <v>0.010541369475669</v>
      </c>
      <c r="Q142" s="13" t="n">
        <f aca="false">Q44/$S44</f>
        <v>0.611711344954566</v>
      </c>
      <c r="R142" s="13" t="n">
        <f aca="false">R44/$S44</f>
        <v>0.377746121247853</v>
      </c>
    </row>
    <row r="143" customFormat="false" ht="18" hidden="false" customHeight="false" outlineLevel="0" collapsed="false">
      <c r="A143" s="0" t="str">
        <f aca="false">LEFT(B143,2)</f>
        <v>26</v>
      </c>
      <c r="B143" s="0" t="s">
        <v>1343</v>
      </c>
      <c r="C143" s="13" t="n">
        <f aca="false">C45/$G45</f>
        <v>1.5699100792152E-006</v>
      </c>
      <c r="D143" s="13" t="n">
        <f aca="false">D45/$G45</f>
        <v>0.0040233407521757</v>
      </c>
      <c r="E143" s="13" t="n">
        <f aca="false">E45/$G45</f>
        <v>0.312443348481528</v>
      </c>
      <c r="F143" s="13" t="n">
        <f aca="false">F45/$G45</f>
        <v>0.683531740856217</v>
      </c>
      <c r="N143" s="0" t="s">
        <v>1343</v>
      </c>
      <c r="O143" s="13" t="n">
        <f aca="false">O45/$S45</f>
        <v>5.9596957953884E-008</v>
      </c>
      <c r="P143" s="13" t="n">
        <f aca="false">P45/$S45</f>
        <v>0.000475387617213157</v>
      </c>
      <c r="Q143" s="13" t="n">
        <f aca="false">Q45/$S45</f>
        <v>0.349294710430038</v>
      </c>
      <c r="R143" s="13" t="n">
        <f aca="false">R45/$S45</f>
        <v>0.65022984235579</v>
      </c>
    </row>
    <row r="144" customFormat="false" ht="18" hidden="false" customHeight="false" outlineLevel="0" collapsed="false">
      <c r="A144" s="0" t="str">
        <f aca="false">LEFT(B144,2)</f>
        <v>27</v>
      </c>
      <c r="B144" s="0" t="s">
        <v>1344</v>
      </c>
      <c r="C144" s="13" t="n">
        <f aca="false">C46/$G46</f>
        <v>0.130988606386738</v>
      </c>
      <c r="D144" s="13" t="n">
        <f aca="false">D46/$G46</f>
        <v>0.0462380965804278</v>
      </c>
      <c r="E144" s="13" t="n">
        <f aca="false">E46/$G46</f>
        <v>0.539016804849161</v>
      </c>
      <c r="F144" s="13" t="n">
        <f aca="false">F46/$G46</f>
        <v>0.283756492183673</v>
      </c>
      <c r="N144" s="0" t="s">
        <v>1344</v>
      </c>
      <c r="O144" s="13" t="n">
        <f aca="false">O46/$S46</f>
        <v>0.0783172014475184</v>
      </c>
      <c r="P144" s="13" t="n">
        <f aca="false">P46/$S46</f>
        <v>0.0317177157465707</v>
      </c>
      <c r="Q144" s="13" t="n">
        <f aca="false">Q46/$S46</f>
        <v>0.53046821882817</v>
      </c>
      <c r="R144" s="13" t="n">
        <f aca="false">R46/$S46</f>
        <v>0.359496863977741</v>
      </c>
    </row>
    <row r="145" customFormat="false" ht="18" hidden="false" customHeight="false" outlineLevel="0" collapsed="false">
      <c r="A145" s="0" t="str">
        <f aca="false">LEFT(B145,2)</f>
        <v>28</v>
      </c>
      <c r="B145" s="0" t="s">
        <v>1345</v>
      </c>
      <c r="C145" s="13" t="n">
        <f aca="false">C47/$G47</f>
        <v>0.0340072930406706</v>
      </c>
      <c r="D145" s="13" t="n">
        <f aca="false">D47/$G47</f>
        <v>0.132185638965052</v>
      </c>
      <c r="E145" s="13" t="n">
        <f aca="false">E47/$G47</f>
        <v>0.680330884883104</v>
      </c>
      <c r="F145" s="13" t="n">
        <f aca="false">F47/$G47</f>
        <v>0.153476183111174</v>
      </c>
      <c r="N145" s="0" t="s">
        <v>1345</v>
      </c>
      <c r="O145" s="13" t="n">
        <f aca="false">O47/$S47</f>
        <v>2.55744627826427E-005</v>
      </c>
      <c r="P145" s="13" t="n">
        <f aca="false">P47/$S47</f>
        <v>0.0759665431466441</v>
      </c>
      <c r="Q145" s="13" t="n">
        <f aca="false">Q47/$S47</f>
        <v>0.752173273516405</v>
      </c>
      <c r="R145" s="13" t="n">
        <f aca="false">R47/$S47</f>
        <v>0.171834608874168</v>
      </c>
    </row>
    <row r="146" customFormat="false" ht="18" hidden="false" customHeight="false" outlineLevel="0" collapsed="false">
      <c r="A146" s="0" t="str">
        <f aca="false">LEFT(B146,2)</f>
        <v>29</v>
      </c>
      <c r="B146" s="0" t="s">
        <v>1346</v>
      </c>
      <c r="C146" s="13" t="n">
        <f aca="false">C48/$G48</f>
        <v>0.0936643390299578</v>
      </c>
      <c r="D146" s="13" t="n">
        <f aca="false">D48/$G48</f>
        <v>0.175369429415695</v>
      </c>
      <c r="E146" s="13" t="n">
        <f aca="false">E48/$G48</f>
        <v>0.504064108018402</v>
      </c>
      <c r="F146" s="13" t="n">
        <f aca="false">F48/$G48</f>
        <v>0.226902123535945</v>
      </c>
      <c r="N146" s="0" t="s">
        <v>1346</v>
      </c>
      <c r="O146" s="13" t="n">
        <f aca="false">O48/$S48</f>
        <v>4.87728222957076E-005</v>
      </c>
      <c r="P146" s="13" t="n">
        <f aca="false">P48/$S48</f>
        <v>0.184950806440698</v>
      </c>
      <c r="Q146" s="13" t="n">
        <f aca="false">Q48/$S48</f>
        <v>0.536522797359674</v>
      </c>
      <c r="R146" s="13" t="n">
        <f aca="false">R48/$S48</f>
        <v>0.278477623377333</v>
      </c>
    </row>
    <row r="147" customFormat="false" ht="18" hidden="false" customHeight="false" outlineLevel="0" collapsed="false">
      <c r="A147" s="0" t="str">
        <f aca="false">LEFT(B147,2)</f>
        <v>30</v>
      </c>
      <c r="B147" s="0" t="s">
        <v>1347</v>
      </c>
      <c r="C147" s="13" t="n">
        <f aca="false">C49/$G49</f>
        <v>0.241566530155982</v>
      </c>
      <c r="D147" s="13" t="n">
        <f aca="false">D49/$G49</f>
        <v>0.617645146550392</v>
      </c>
      <c r="E147" s="13" t="n">
        <f aca="false">E49/$G49</f>
        <v>0.00552795795136792</v>
      </c>
      <c r="F147" s="13" t="n">
        <f aca="false">F49/$G49</f>
        <v>0.135260365342258</v>
      </c>
      <c r="N147" s="0" t="s">
        <v>1347</v>
      </c>
      <c r="O147" s="13" t="n">
        <f aca="false">O49/$S49</f>
        <v>0.0660254283291019</v>
      </c>
      <c r="P147" s="13" t="n">
        <f aca="false">P49/$S49</f>
        <v>0.794799889818621</v>
      </c>
      <c r="Q147" s="13" t="n">
        <f aca="false">Q49/$S49</f>
        <v>0.0071131916124745</v>
      </c>
      <c r="R147" s="13" t="n">
        <f aca="false">R49/$S49</f>
        <v>0.132061490239803</v>
      </c>
    </row>
    <row r="148" customFormat="false" ht="18" hidden="false" customHeight="false" outlineLevel="0" collapsed="false">
      <c r="A148" s="0" t="str">
        <f aca="false">LEFT(B148,2)</f>
        <v>31</v>
      </c>
      <c r="B148" s="0" t="s">
        <v>1348</v>
      </c>
      <c r="C148" s="13" t="n">
        <f aca="false">C50/$G50</f>
        <v>2.34543480755345E-005</v>
      </c>
      <c r="D148" s="13" t="n">
        <f aca="false">D50/$G50</f>
        <v>0.0102264822998834</v>
      </c>
      <c r="E148" s="13" t="n">
        <f aca="false">E50/$G50</f>
        <v>0.161949594032896</v>
      </c>
      <c r="F148" s="13" t="n">
        <f aca="false">F50/$G50</f>
        <v>0.827800469319145</v>
      </c>
      <c r="N148" s="0" t="s">
        <v>1348</v>
      </c>
      <c r="O148" s="13" t="n">
        <f aca="false">O50/$S50</f>
        <v>4.622968785051E-006</v>
      </c>
      <c r="P148" s="13" t="n">
        <f aca="false">P50/$S50</f>
        <v>0.00469348240586262</v>
      </c>
      <c r="Q148" s="13" t="n">
        <f aca="false">Q50/$S50</f>
        <v>0.188550575262274</v>
      </c>
      <c r="R148" s="13" t="n">
        <f aca="false">R50/$S50</f>
        <v>0.806751319363078</v>
      </c>
    </row>
    <row r="149" customFormat="false" ht="18" hidden="false" customHeight="false" outlineLevel="0" collapsed="false">
      <c r="A149" s="0" t="str">
        <f aca="false">LEFT(B149,2)</f>
        <v>32</v>
      </c>
      <c r="B149" s="0" t="s">
        <v>1349</v>
      </c>
      <c r="C149" s="13" t="n">
        <f aca="false">C51/$G51</f>
        <v>0.00712874518472683</v>
      </c>
      <c r="D149" s="13" t="n">
        <f aca="false">D51/$G51</f>
        <v>0.858901857393821</v>
      </c>
      <c r="E149" s="13" t="n">
        <f aca="false">E51/$G51</f>
        <v>0.00910484513694374</v>
      </c>
      <c r="F149" s="13" t="n">
        <f aca="false">F51/$G51</f>
        <v>0.124864552284508</v>
      </c>
      <c r="N149" s="0" t="s">
        <v>1349</v>
      </c>
      <c r="O149" s="13" t="n">
        <f aca="false">O51/$S51</f>
        <v>0.000247145398219147</v>
      </c>
      <c r="P149" s="13" t="n">
        <f aca="false">P51/$S51</f>
        <v>0.818946053757329</v>
      </c>
      <c r="Q149" s="13" t="n">
        <f aca="false">Q51/$S51</f>
        <v>0.0916882351624687</v>
      </c>
      <c r="R149" s="13" t="n">
        <f aca="false">R51/$S51</f>
        <v>0.0891185656819828</v>
      </c>
    </row>
    <row r="150" customFormat="false" ht="18" hidden="false" customHeight="false" outlineLevel="0" collapsed="false">
      <c r="A150" s="0" t="str">
        <f aca="false">LEFT(B150,2)</f>
        <v>33</v>
      </c>
      <c r="B150" s="0" t="s">
        <v>1350</v>
      </c>
      <c r="C150" s="13" t="n">
        <f aca="false">C52/$G52</f>
        <v>0.0776353284375755</v>
      </c>
      <c r="D150" s="13" t="n">
        <f aca="false">D52/$G52</f>
        <v>0.850607716336983</v>
      </c>
      <c r="E150" s="13" t="n">
        <f aca="false">E52/$G52</f>
        <v>0.0347297397984711</v>
      </c>
      <c r="F150" s="13" t="n">
        <f aca="false">F52/$G52</f>
        <v>0.0370272154269702</v>
      </c>
      <c r="N150" s="0" t="s">
        <v>1350</v>
      </c>
      <c r="O150" s="13" t="n">
        <f aca="false">O52/$S52</f>
        <v>0.005457563161987</v>
      </c>
      <c r="P150" s="13" t="n">
        <f aca="false">P52/$S52</f>
        <v>0.890647777499955</v>
      </c>
      <c r="Q150" s="13" t="n">
        <f aca="false">Q52/$S52</f>
        <v>0.0559804049647622</v>
      </c>
      <c r="R150" s="13" t="n">
        <f aca="false">R52/$S52</f>
        <v>0.0479142543732959</v>
      </c>
    </row>
    <row r="151" customFormat="false" ht="18" hidden="false" customHeight="false" outlineLevel="0" collapsed="false">
      <c r="A151" s="0" t="str">
        <f aca="false">LEFT(B151,2)</f>
        <v>34</v>
      </c>
      <c r="B151" s="0" t="s">
        <v>1351</v>
      </c>
      <c r="C151" s="13" t="n">
        <f aca="false">C53/$G53</f>
        <v>0.00655875869662168</v>
      </c>
      <c r="D151" s="13" t="n">
        <f aca="false">D53/$G53</f>
        <v>0.879593100089883</v>
      </c>
      <c r="E151" s="13" t="n">
        <f aca="false">E53/$G53</f>
        <v>0.0206147567092395</v>
      </c>
      <c r="F151" s="13" t="n">
        <f aca="false">F53/$G53</f>
        <v>0.0932333845042562</v>
      </c>
      <c r="N151" s="0" t="s">
        <v>1351</v>
      </c>
      <c r="O151" s="13" t="n">
        <f aca="false">O53/$S53</f>
        <v>0.000723340843161564</v>
      </c>
      <c r="P151" s="13" t="n">
        <f aca="false">P53/$S53</f>
        <v>0.882891664658016</v>
      </c>
      <c r="Q151" s="13" t="n">
        <f aca="false">Q53/$S53</f>
        <v>0.0215161273361505</v>
      </c>
      <c r="R151" s="13" t="n">
        <f aca="false">R53/$S53</f>
        <v>0.0948688671626721</v>
      </c>
    </row>
    <row r="152" customFormat="false" ht="18" hidden="false" customHeight="false" outlineLevel="0" collapsed="false">
      <c r="A152" s="0" t="str">
        <f aca="false">LEFT(B152,2)</f>
        <v>35</v>
      </c>
      <c r="B152" s="0" t="s">
        <v>1352</v>
      </c>
      <c r="C152" s="13" t="n">
        <f aca="false">C54/$G54</f>
        <v>0.00304017644009703</v>
      </c>
      <c r="D152" s="13" t="n">
        <f aca="false">D54/$G54</f>
        <v>0.806685917528664</v>
      </c>
      <c r="E152" s="13" t="n">
        <f aca="false">E54/$G54</f>
        <v>0</v>
      </c>
      <c r="F152" s="13" t="n">
        <f aca="false">F54/$G54</f>
        <v>0.190273906031239</v>
      </c>
      <c r="N152" s="0" t="s">
        <v>1352</v>
      </c>
      <c r="O152" s="13" t="n">
        <f aca="false">O54/$S54</f>
        <v>0.000287148665250982</v>
      </c>
      <c r="P152" s="13" t="n">
        <f aca="false">P54/$S54</f>
        <v>0.879987384089261</v>
      </c>
      <c r="Q152" s="13" t="n">
        <f aca="false">Q54/$S54</f>
        <v>0</v>
      </c>
      <c r="R152" s="13" t="n">
        <f aca="false">R54/$S54</f>
        <v>0.119725467245488</v>
      </c>
    </row>
    <row r="153" customFormat="false" ht="18" hidden="false" customHeight="false" outlineLevel="0" collapsed="false">
      <c r="A153" s="0" t="str">
        <f aca="false">LEFT(B153,2)</f>
        <v>36</v>
      </c>
      <c r="B153" s="0" t="s">
        <v>1353</v>
      </c>
      <c r="C153" s="13" t="n">
        <f aca="false">C55/$G55</f>
        <v>0.00178812302231655</v>
      </c>
      <c r="D153" s="13" t="n">
        <f aca="false">D55/$G55</f>
        <v>0.949765298969988</v>
      </c>
      <c r="E153" s="13" t="n">
        <f aca="false">E55/$G55</f>
        <v>0</v>
      </c>
      <c r="F153" s="13" t="n">
        <f aca="false">F55/$G55</f>
        <v>0.0484465780076955</v>
      </c>
      <c r="N153" s="0" t="s">
        <v>1353</v>
      </c>
      <c r="O153" s="13" t="n">
        <f aca="false">O55/$S55</f>
        <v>8.46838764616787E-006</v>
      </c>
      <c r="P153" s="13" t="n">
        <f aca="false">P55/$S55</f>
        <v>0.969053336467415</v>
      </c>
      <c r="Q153" s="13" t="n">
        <f aca="false">Q55/$S55</f>
        <v>0</v>
      </c>
      <c r="R153" s="13" t="n">
        <f aca="false">R55/$S55</f>
        <v>0.0309381951449393</v>
      </c>
    </row>
    <row r="154" customFormat="false" ht="18" hidden="false" customHeight="false" outlineLevel="0" collapsed="false">
      <c r="A154" s="0" t="str">
        <f aca="false">LEFT(B154,2)</f>
        <v>37</v>
      </c>
      <c r="B154" s="0" t="s">
        <v>1354</v>
      </c>
      <c r="C154" s="13" t="n">
        <f aca="false">C56/$G56</f>
        <v>0.00279267134618314</v>
      </c>
      <c r="D154" s="13" t="n">
        <f aca="false">D56/$G56</f>
        <v>0.981289101980573</v>
      </c>
      <c r="E154" s="13" t="n">
        <f aca="false">E56/$G56</f>
        <v>0</v>
      </c>
      <c r="F154" s="13" t="n">
        <f aca="false">F56/$G56</f>
        <v>0.0159182266732439</v>
      </c>
      <c r="N154" s="0" t="s">
        <v>1354</v>
      </c>
      <c r="O154" s="13" t="n">
        <f aca="false">O56/$S56</f>
        <v>0.00185947190997757</v>
      </c>
      <c r="P154" s="13" t="n">
        <f aca="false">P56/$S56</f>
        <v>0.980418250871925</v>
      </c>
      <c r="Q154" s="13" t="n">
        <f aca="false">Q56/$S56</f>
        <v>0</v>
      </c>
      <c r="R154" s="13" t="n">
        <f aca="false">R56/$S56</f>
        <v>0.0177222772180976</v>
      </c>
    </row>
    <row r="155" customFormat="false" ht="18" hidden="false" customHeight="false" outlineLevel="0" collapsed="false">
      <c r="A155" s="0" t="str">
        <f aca="false">LEFT(B155,2)</f>
        <v>38</v>
      </c>
      <c r="B155" s="0" t="s">
        <v>1355</v>
      </c>
      <c r="C155" s="13" t="n">
        <f aca="false">C57/$G57</f>
        <v>0.366932402079836</v>
      </c>
      <c r="D155" s="13" t="n">
        <f aca="false">D57/$G57</f>
        <v>0.374733087000425</v>
      </c>
      <c r="E155" s="13" t="n">
        <f aca="false">E57/$G57</f>
        <v>0.0965028349700691</v>
      </c>
      <c r="F155" s="13" t="n">
        <f aca="false">F57/$G57</f>
        <v>0.16183167594967</v>
      </c>
      <c r="N155" s="0" t="s">
        <v>1355</v>
      </c>
      <c r="O155" s="13" t="n">
        <f aca="false">O57/$S57</f>
        <v>0.000232024143152608</v>
      </c>
      <c r="P155" s="13" t="n">
        <f aca="false">P57/$S57</f>
        <v>0.439469456120203</v>
      </c>
      <c r="Q155" s="13" t="n">
        <f aca="false">Q57/$S57</f>
        <v>0.329208307994541</v>
      </c>
      <c r="R155" s="13" t="n">
        <f aca="false">R57/$S57</f>
        <v>0.231090211742104</v>
      </c>
    </row>
    <row r="156" customFormat="false" ht="18" hidden="false" customHeight="false" outlineLevel="0" collapsed="false">
      <c r="A156" s="0" t="str">
        <f aca="false">LEFT(B156,2)</f>
        <v>39</v>
      </c>
      <c r="B156" s="0" t="s">
        <v>1356</v>
      </c>
      <c r="C156" s="13" t="n">
        <f aca="false">C58/$G58</f>
        <v>0.00542602513280259</v>
      </c>
      <c r="D156" s="13" t="n">
        <f aca="false">D58/$G58</f>
        <v>0.856075228162114</v>
      </c>
      <c r="E156" s="13" t="n">
        <f aca="false">E58/$G58</f>
        <v>0.00494743459191179</v>
      </c>
      <c r="F156" s="13" t="n">
        <f aca="false">F58/$G58</f>
        <v>0.133551312113172</v>
      </c>
      <c r="N156" s="0" t="s">
        <v>1356</v>
      </c>
      <c r="O156" s="13" t="n">
        <f aca="false">O58/$S58</f>
        <v>0.000452997970365798</v>
      </c>
      <c r="P156" s="13" t="n">
        <f aca="false">P58/$S58</f>
        <v>0.828479863983577</v>
      </c>
      <c r="Q156" s="13" t="n">
        <f aca="false">Q58/$S58</f>
        <v>0.00448694733837482</v>
      </c>
      <c r="R156" s="13" t="n">
        <f aca="false">R58/$S58</f>
        <v>0.166580190707682</v>
      </c>
    </row>
    <row r="157" customFormat="false" ht="18" hidden="false" customHeight="false" outlineLevel="0" collapsed="false">
      <c r="A157" s="0" t="str">
        <f aca="false">LEFT(B157,2)</f>
        <v>40</v>
      </c>
      <c r="B157" s="0" t="s">
        <v>1357</v>
      </c>
      <c r="C157" s="13" t="n">
        <f aca="false">C59/$G59</f>
        <v>0.014830984122081</v>
      </c>
      <c r="D157" s="13" t="n">
        <f aca="false">D59/$G59</f>
        <v>0.745074130771146</v>
      </c>
      <c r="E157" s="13" t="n">
        <f aca="false">E59/$G59</f>
        <v>0.0405396864616222</v>
      </c>
      <c r="F157" s="13" t="n">
        <f aca="false">F59/$G59</f>
        <v>0.199555198645151</v>
      </c>
      <c r="N157" s="0" t="s">
        <v>1357</v>
      </c>
      <c r="O157" s="13" t="n">
        <f aca="false">O59/$S59</f>
        <v>0.000537509511116842</v>
      </c>
      <c r="P157" s="13" t="n">
        <f aca="false">P59/$S59</f>
        <v>0.734285485476911</v>
      </c>
      <c r="Q157" s="13" t="n">
        <f aca="false">Q59/$S59</f>
        <v>0.0475077052374975</v>
      </c>
      <c r="R157" s="13" t="n">
        <f aca="false">R59/$S59</f>
        <v>0.217669299774475</v>
      </c>
    </row>
    <row r="158" customFormat="false" ht="18" hidden="false" customHeight="false" outlineLevel="0" collapsed="false">
      <c r="A158" s="0" t="str">
        <f aca="false">LEFT(B158,2)</f>
        <v>41</v>
      </c>
      <c r="B158" s="0" t="s">
        <v>1358</v>
      </c>
      <c r="C158" s="13" t="n">
        <f aca="false">C60/$G60</f>
        <v>0.00468993016531923</v>
      </c>
      <c r="D158" s="13" t="n">
        <f aca="false">D60/$G60</f>
        <v>0.990873000562476</v>
      </c>
      <c r="E158" s="13" t="n">
        <f aca="false">E60/$G60</f>
        <v>0</v>
      </c>
      <c r="F158" s="13" t="n">
        <f aca="false">F60/$G60</f>
        <v>0.00443706927220457</v>
      </c>
      <c r="N158" s="0" t="s">
        <v>1358</v>
      </c>
      <c r="O158" s="13" t="n">
        <f aca="false">O60/$S60</f>
        <v>0.00103796233813879</v>
      </c>
      <c r="P158" s="13" t="n">
        <f aca="false">P60/$S60</f>
        <v>0.951664118065717</v>
      </c>
      <c r="Q158" s="13" t="n">
        <f aca="false">Q60/$S60</f>
        <v>0</v>
      </c>
      <c r="R158" s="13" t="n">
        <f aca="false">R60/$S60</f>
        <v>0.0472979195961445</v>
      </c>
    </row>
    <row r="159" customFormat="false" ht="18" hidden="false" customHeight="false" outlineLevel="0" collapsed="false">
      <c r="A159" s="0" t="str">
        <f aca="false">LEFT(B159,2)</f>
        <v>42</v>
      </c>
      <c r="B159" s="0" t="s">
        <v>1359</v>
      </c>
      <c r="C159" s="13" t="n">
        <f aca="false">C61/$G61</f>
        <v>0.0942361010747439</v>
      </c>
      <c r="D159" s="13" t="n">
        <f aca="false">D61/$G61</f>
        <v>0.893031025711038</v>
      </c>
      <c r="E159" s="13" t="n">
        <f aca="false">E61/$G61</f>
        <v>0</v>
      </c>
      <c r="F159" s="13" t="n">
        <f aca="false">F61/$G61</f>
        <v>0.012732873214218</v>
      </c>
      <c r="N159" s="0" t="s">
        <v>1359</v>
      </c>
      <c r="O159" s="13" t="n">
        <f aca="false">O61/$S61</f>
        <v>0.0446786725107406</v>
      </c>
      <c r="P159" s="13" t="n">
        <f aca="false">P61/$S61</f>
        <v>0.928079612206597</v>
      </c>
      <c r="Q159" s="13" t="n">
        <f aca="false">Q61/$S61</f>
        <v>0</v>
      </c>
      <c r="R159" s="13" t="n">
        <f aca="false">R61/$S61</f>
        <v>0.0272417152826625</v>
      </c>
    </row>
    <row r="160" customFormat="false" ht="18" hidden="false" customHeight="false" outlineLevel="0" collapsed="false">
      <c r="A160" s="0" t="str">
        <f aca="false">LEFT(B160,2)</f>
        <v>43</v>
      </c>
      <c r="B160" s="0" t="s">
        <v>1360</v>
      </c>
      <c r="C160" s="13" t="n">
        <f aca="false">C62/$G62</f>
        <v>0.0780577808843669</v>
      </c>
      <c r="D160" s="13" t="n">
        <f aca="false">D62/$G62</f>
        <v>0.903546695498743</v>
      </c>
      <c r="E160" s="13" t="n">
        <f aca="false">E62/$G62</f>
        <v>0</v>
      </c>
      <c r="F160" s="13" t="n">
        <f aca="false">F62/$G62</f>
        <v>0.0183955236168899</v>
      </c>
      <c r="N160" s="0" t="s">
        <v>1360</v>
      </c>
      <c r="O160" s="13" t="n">
        <f aca="false">O62/$S62</f>
        <v>0.0470639278562687</v>
      </c>
      <c r="P160" s="13" t="n">
        <f aca="false">P62/$S62</f>
        <v>0.86689815315897</v>
      </c>
      <c r="Q160" s="13" t="n">
        <f aca="false">Q62/$S62</f>
        <v>0</v>
      </c>
      <c r="R160" s="13" t="n">
        <f aca="false">R62/$S62</f>
        <v>0.086037918984761</v>
      </c>
    </row>
    <row r="161" customFormat="false" ht="18" hidden="false" customHeight="false" outlineLevel="0" collapsed="false">
      <c r="A161" s="0" t="str">
        <f aca="false">LEFT(B161,2)</f>
        <v>44</v>
      </c>
      <c r="B161" s="0" t="s">
        <v>1361</v>
      </c>
      <c r="C161" s="13" t="n">
        <f aca="false">C63/$G63</f>
        <v>0.000815415727332555</v>
      </c>
      <c r="D161" s="13" t="n">
        <f aca="false">D63/$G63</f>
        <v>0.790912726170843</v>
      </c>
      <c r="E161" s="13" t="n">
        <f aca="false">E63/$G63</f>
        <v>0.0192282599653814</v>
      </c>
      <c r="F161" s="13" t="n">
        <f aca="false">F63/$G63</f>
        <v>0.189043598136443</v>
      </c>
      <c r="N161" s="0" t="s">
        <v>1361</v>
      </c>
      <c r="O161" s="13" t="n">
        <f aca="false">O63/$S63</f>
        <v>2.21725246131348E-005</v>
      </c>
      <c r="P161" s="13" t="n">
        <f aca="false">P63/$S63</f>
        <v>0.669100197535994</v>
      </c>
      <c r="Q161" s="13" t="n">
        <f aca="false">Q63/$S63</f>
        <v>0.0834529633194786</v>
      </c>
      <c r="R161" s="13" t="n">
        <f aca="false">R63/$S63</f>
        <v>0.247424666619915</v>
      </c>
    </row>
    <row r="162" customFormat="false" ht="18" hidden="false" customHeight="false" outlineLevel="0" collapsed="false">
      <c r="A162" s="0" t="str">
        <f aca="false">LEFT(B162,2)</f>
        <v>45</v>
      </c>
      <c r="B162" s="0" t="s">
        <v>1362</v>
      </c>
      <c r="C162" s="13" t="n">
        <f aca="false">C64/$G64</f>
        <v>0.121038083474764</v>
      </c>
      <c r="D162" s="13" t="n">
        <f aca="false">D64/$G64</f>
        <v>0.593047354877558</v>
      </c>
      <c r="E162" s="13" t="n">
        <f aca="false">E64/$G64</f>
        <v>0</v>
      </c>
      <c r="F162" s="13" t="n">
        <f aca="false">F64/$G64</f>
        <v>0.285914561647678</v>
      </c>
      <c r="N162" s="0" t="s">
        <v>1362</v>
      </c>
      <c r="O162" s="13" t="n">
        <f aca="false">O64/$S64</f>
        <v>0.0552525857150625</v>
      </c>
      <c r="P162" s="13" t="n">
        <f aca="false">P64/$S64</f>
        <v>0.73510640639336</v>
      </c>
      <c r="Q162" s="13" t="n">
        <f aca="false">Q64/$S64</f>
        <v>0</v>
      </c>
      <c r="R162" s="13" t="n">
        <f aca="false">R64/$S64</f>
        <v>0.209641007891577</v>
      </c>
    </row>
    <row r="163" customFormat="false" ht="18" hidden="false" customHeight="false" outlineLevel="0" collapsed="false">
      <c r="A163" s="0" t="str">
        <f aca="false">LEFT(B163,2)</f>
        <v>46</v>
      </c>
      <c r="B163" s="0" t="s">
        <v>1363</v>
      </c>
      <c r="C163" s="13" t="n">
        <f aca="false">C65/$G65</f>
        <v>0.0021136442813435</v>
      </c>
      <c r="D163" s="13" t="n">
        <f aca="false">D65/$G65</f>
        <v>0.997639547627129</v>
      </c>
      <c r="E163" s="13" t="n">
        <f aca="false">E65/$G65</f>
        <v>0</v>
      </c>
      <c r="F163" s="13" t="n">
        <f aca="false">F65/$G65</f>
        <v>0.000246808091527476</v>
      </c>
      <c r="N163" s="0" t="s">
        <v>1363</v>
      </c>
      <c r="O163" s="13" t="n">
        <f aca="false">O65/$S65</f>
        <v>2.03593599202152E-005</v>
      </c>
      <c r="P163" s="13" t="n">
        <f aca="false">P65/$S65</f>
        <v>0.999958759692582</v>
      </c>
      <c r="Q163" s="13" t="n">
        <f aca="false">Q65/$S65</f>
        <v>0</v>
      </c>
      <c r="R163" s="13" t="n">
        <f aca="false">R65/$S65</f>
        <v>2.08809474976416E-005</v>
      </c>
    </row>
    <row r="164" customFormat="false" ht="18" hidden="false" customHeight="false" outlineLevel="0" collapsed="false">
      <c r="A164" s="0" t="str">
        <f aca="false">LEFT(B164,2)</f>
        <v>47</v>
      </c>
      <c r="B164" s="0" t="s">
        <v>1364</v>
      </c>
      <c r="C164" s="13" t="n">
        <f aca="false">C66/$G66</f>
        <v>0</v>
      </c>
      <c r="D164" s="13" t="n">
        <f aca="false">D66/$G66</f>
        <v>0.827208717340552</v>
      </c>
      <c r="E164" s="13" t="n">
        <f aca="false">E66/$G66</f>
        <v>0</v>
      </c>
      <c r="F164" s="13" t="n">
        <f aca="false">F66/$G66</f>
        <v>0.172791282659448</v>
      </c>
      <c r="N164" s="0" t="s">
        <v>1364</v>
      </c>
      <c r="O164" s="13" t="n">
        <f aca="false">O66/$S66</f>
        <v>0</v>
      </c>
      <c r="P164" s="13" t="n">
        <f aca="false">P66/$S66</f>
        <v>0.870381395840728</v>
      </c>
      <c r="Q164" s="13" t="n">
        <f aca="false">Q66/$S66</f>
        <v>0</v>
      </c>
      <c r="R164" s="13" t="n">
        <f aca="false">R66/$S66</f>
        <v>0.129618604159272</v>
      </c>
    </row>
    <row r="165" customFormat="false" ht="18" hidden="false" customHeight="false" outlineLevel="0" collapsed="false">
      <c r="A165" s="0" t="str">
        <f aca="false">LEFT(B165,2)</f>
        <v>48</v>
      </c>
      <c r="B165" s="0" t="s">
        <v>1365</v>
      </c>
      <c r="C165" s="13" t="n">
        <f aca="false">C67/$G67</f>
        <v>0.00805380576682474</v>
      </c>
      <c r="D165" s="13" t="n">
        <f aca="false">D67/$G67</f>
        <v>0.715112988063553</v>
      </c>
      <c r="E165" s="13" t="n">
        <f aca="false">E67/$G67</f>
        <v>0.112348112122247</v>
      </c>
      <c r="F165" s="13" t="n">
        <f aca="false">F67/$G67</f>
        <v>0.164485094047375</v>
      </c>
      <c r="N165" s="0" t="s">
        <v>1365</v>
      </c>
      <c r="O165" s="13" t="n">
        <f aca="false">O67/$S67</f>
        <v>0.000628471915283365</v>
      </c>
      <c r="P165" s="13" t="n">
        <f aca="false">P67/$S67</f>
        <v>0.686238742441686</v>
      </c>
      <c r="Q165" s="13" t="n">
        <f aca="false">Q67/$S67</f>
        <v>0.166110378559657</v>
      </c>
      <c r="R165" s="13" t="n">
        <f aca="false">R67/$S67</f>
        <v>0.147022407083374</v>
      </c>
    </row>
    <row r="166" customFormat="false" ht="18" hidden="false" customHeight="false" outlineLevel="0" collapsed="false">
      <c r="A166" s="0" t="str">
        <f aca="false">LEFT(B166,2)</f>
        <v>49</v>
      </c>
      <c r="B166" s="0" t="s">
        <v>1366</v>
      </c>
      <c r="C166" s="13" t="n">
        <f aca="false">C68/$G68</f>
        <v>0.0602458259033533</v>
      </c>
      <c r="D166" s="13" t="n">
        <f aca="false">D68/$G68</f>
        <v>0.918987877764566</v>
      </c>
      <c r="E166" s="13" t="n">
        <f aca="false">E68/$G68</f>
        <v>0.000341905332072998</v>
      </c>
      <c r="F166" s="13" t="n">
        <f aca="false">F68/$G68</f>
        <v>0.0204243910000082</v>
      </c>
      <c r="N166" s="0" t="s">
        <v>1366</v>
      </c>
      <c r="O166" s="13" t="n">
        <f aca="false">O68/$S68</f>
        <v>0.00799023320937352</v>
      </c>
      <c r="P166" s="13" t="n">
        <f aca="false">P68/$S68</f>
        <v>0.972244181625979</v>
      </c>
      <c r="Q166" s="13" t="n">
        <f aca="false">Q68/$S68</f>
        <v>0.000395477834410672</v>
      </c>
      <c r="R166" s="13" t="n">
        <f aca="false">R68/$S68</f>
        <v>0.0193701073302365</v>
      </c>
    </row>
    <row r="167" customFormat="false" ht="18" hidden="false" customHeight="false" outlineLevel="0" collapsed="false">
      <c r="A167" s="0" t="str">
        <f aca="false">LEFT(B167,2)</f>
        <v>50</v>
      </c>
      <c r="B167" s="0" t="s">
        <v>1367</v>
      </c>
      <c r="C167" s="13" t="n">
        <f aca="false">C69/$G69</f>
        <v>0.722524253024469</v>
      </c>
      <c r="D167" s="13" t="n">
        <f aca="false">D69/$G69</f>
        <v>0.277475746975531</v>
      </c>
      <c r="E167" s="13" t="n">
        <f aca="false">E69/$G69</f>
        <v>0</v>
      </c>
      <c r="F167" s="13" t="n">
        <f aca="false">F69/$G69</f>
        <v>0</v>
      </c>
      <c r="N167" s="0" t="s">
        <v>1367</v>
      </c>
      <c r="O167" s="13" t="n">
        <f aca="false">O69/$S69</f>
        <v>0.851268591426072</v>
      </c>
      <c r="P167" s="13" t="n">
        <f aca="false">P69/$S69</f>
        <v>0.148731408573928</v>
      </c>
      <c r="Q167" s="13" t="n">
        <f aca="false">Q69/$S69</f>
        <v>0</v>
      </c>
      <c r="R167" s="13" t="n">
        <f aca="false">R69/$S69</f>
        <v>0</v>
      </c>
    </row>
    <row r="168" customFormat="false" ht="18" hidden="false" customHeight="false" outlineLevel="0" collapsed="false">
      <c r="A168" s="0" t="str">
        <f aca="false">LEFT(B168,2)</f>
        <v>51</v>
      </c>
      <c r="B168" s="0" t="s">
        <v>1368</v>
      </c>
      <c r="C168" s="13" t="n">
        <f aca="false">C70/$G70</f>
        <v>0.0116550550147246</v>
      </c>
      <c r="D168" s="13" t="n">
        <f aca="false">D70/$G70</f>
        <v>0.548212299602584</v>
      </c>
      <c r="E168" s="13" t="n">
        <f aca="false">E70/$G70</f>
        <v>0</v>
      </c>
      <c r="F168" s="13" t="n">
        <f aca="false">F70/$G70</f>
        <v>0.440132645382692</v>
      </c>
      <c r="N168" s="0" t="s">
        <v>1368</v>
      </c>
      <c r="O168" s="13" t="n">
        <f aca="false">O70/$S70</f>
        <v>0.00683780232123383</v>
      </c>
      <c r="P168" s="13" t="n">
        <f aca="false">P70/$S70</f>
        <v>0.899027042906866</v>
      </c>
      <c r="Q168" s="13" t="n">
        <f aca="false">Q70/$S70</f>
        <v>0</v>
      </c>
      <c r="R168" s="13" t="n">
        <f aca="false">R70/$S70</f>
        <v>0.0941351547719006</v>
      </c>
    </row>
    <row r="169" customFormat="false" ht="18" hidden="false" customHeight="false" outlineLevel="0" collapsed="false">
      <c r="A169" s="0" t="str">
        <f aca="false">LEFT(B169,2)</f>
        <v>52</v>
      </c>
      <c r="B169" s="0" t="s">
        <v>1369</v>
      </c>
      <c r="C169" s="13" t="n">
        <f aca="false">C71/$G71</f>
        <v>0.0367430111141567</v>
      </c>
      <c r="D169" s="13" t="n">
        <f aca="false">D71/$G71</f>
        <v>0.960418616134814</v>
      </c>
      <c r="E169" s="13" t="n">
        <f aca="false">E71/$G71</f>
        <v>0</v>
      </c>
      <c r="F169" s="13" t="n">
        <f aca="false">F71/$G71</f>
        <v>0.00283837275102923</v>
      </c>
      <c r="N169" s="0" t="s">
        <v>1369</v>
      </c>
      <c r="O169" s="13" t="n">
        <f aca="false">O71/$S71</f>
        <v>0.0139248375645288</v>
      </c>
      <c r="P169" s="13" t="n">
        <f aca="false">P71/$S71</f>
        <v>0.97708820276165</v>
      </c>
      <c r="Q169" s="13" t="n">
        <f aca="false">Q71/$S71</f>
        <v>0</v>
      </c>
      <c r="R169" s="13" t="n">
        <f aca="false">R71/$S71</f>
        <v>0.00898695967382114</v>
      </c>
    </row>
    <row r="170" customFormat="false" ht="18" hidden="false" customHeight="false" outlineLevel="0" collapsed="false">
      <c r="A170" s="0" t="str">
        <f aca="false">LEFT(B170,2)</f>
        <v>53</v>
      </c>
      <c r="B170" s="0" t="s">
        <v>1370</v>
      </c>
      <c r="C170" s="13" t="n">
        <f aca="false">C72/$G72</f>
        <v>0.00261990161294108</v>
      </c>
      <c r="D170" s="13" t="n">
        <f aca="false">D72/$G72</f>
        <v>0.495904580602369</v>
      </c>
      <c r="E170" s="13" t="n">
        <f aca="false">E72/$G72</f>
        <v>0</v>
      </c>
      <c r="F170" s="13" t="n">
        <f aca="false">F72/$G72</f>
        <v>0.50147551778469</v>
      </c>
      <c r="N170" s="0" t="s">
        <v>1370</v>
      </c>
      <c r="O170" s="13" t="n">
        <f aca="false">O72/$S72</f>
        <v>0.000151006125159923</v>
      </c>
      <c r="P170" s="13" t="n">
        <f aca="false">P72/$S72</f>
        <v>0.537926087873987</v>
      </c>
      <c r="Q170" s="13" t="n">
        <f aca="false">Q72/$S72</f>
        <v>0</v>
      </c>
      <c r="R170" s="13" t="n">
        <f aca="false">R72/$S72</f>
        <v>0.461922906000853</v>
      </c>
    </row>
    <row r="171" customFormat="false" ht="18" hidden="false" customHeight="false" outlineLevel="0" collapsed="false">
      <c r="A171" s="0" t="str">
        <f aca="false">LEFT(B171,2)</f>
        <v>54</v>
      </c>
      <c r="B171" s="0" t="s">
        <v>1371</v>
      </c>
      <c r="C171" s="13" t="n">
        <f aca="false">C73/$G73</f>
        <v>0.00113856336216872</v>
      </c>
      <c r="D171" s="13" t="n">
        <f aca="false">D73/$G73</f>
        <v>0.712053145992452</v>
      </c>
      <c r="E171" s="13" t="n">
        <f aca="false">E73/$G73</f>
        <v>0</v>
      </c>
      <c r="F171" s="13" t="n">
        <f aca="false">F73/$G73</f>
        <v>0.286808290645379</v>
      </c>
      <c r="N171" s="0" t="s">
        <v>1371</v>
      </c>
      <c r="O171" s="13" t="n">
        <f aca="false">O73/$S73</f>
        <v>0.000157199029925775</v>
      </c>
      <c r="P171" s="13" t="n">
        <f aca="false">P73/$S73</f>
        <v>0.544638452398026</v>
      </c>
      <c r="Q171" s="13" t="n">
        <f aca="false">Q73/$S73</f>
        <v>0</v>
      </c>
      <c r="R171" s="13" t="n">
        <f aca="false">R73/$S73</f>
        <v>0.455204348572048</v>
      </c>
    </row>
    <row r="172" customFormat="false" ht="18" hidden="false" customHeight="false" outlineLevel="0" collapsed="false">
      <c r="A172" s="0" t="str">
        <f aca="false">LEFT(B172,2)</f>
        <v>55</v>
      </c>
      <c r="B172" s="0" t="s">
        <v>1372</v>
      </c>
      <c r="C172" s="13" t="n">
        <f aca="false">C74/$G74</f>
        <v>0.000920797060519432</v>
      </c>
      <c r="D172" s="13" t="n">
        <f aca="false">D74/$G74</f>
        <v>0.912570372406782</v>
      </c>
      <c r="E172" s="13" t="n">
        <f aca="false">E74/$G74</f>
        <v>0</v>
      </c>
      <c r="F172" s="13" t="n">
        <f aca="false">F74/$G74</f>
        <v>0.0865088305326986</v>
      </c>
      <c r="N172" s="0" t="s">
        <v>1372</v>
      </c>
      <c r="O172" s="13" t="n">
        <f aca="false">O74/$S74</f>
        <v>4.31865666425291E-005</v>
      </c>
      <c r="P172" s="13" t="n">
        <f aca="false">P74/$S74</f>
        <v>0.889877120405866</v>
      </c>
      <c r="Q172" s="13" t="n">
        <f aca="false">Q74/$S74</f>
        <v>0</v>
      </c>
      <c r="R172" s="13" t="n">
        <f aca="false">R74/$S74</f>
        <v>0.110079693027492</v>
      </c>
    </row>
    <row r="173" customFormat="false" ht="18" hidden="false" customHeight="false" outlineLevel="0" collapsed="false">
      <c r="A173" s="0" t="str">
        <f aca="false">LEFT(B173,2)</f>
        <v>56</v>
      </c>
      <c r="B173" s="0" t="s">
        <v>1373</v>
      </c>
      <c r="C173" s="13" t="n">
        <f aca="false">C75/$G75</f>
        <v>0.026842129701574</v>
      </c>
      <c r="D173" s="13" t="n">
        <f aca="false">D75/$G75</f>
        <v>0.527364452236522</v>
      </c>
      <c r="E173" s="13" t="n">
        <f aca="false">E75/$G75</f>
        <v>0.000630432910508662</v>
      </c>
      <c r="F173" s="13" t="n">
        <f aca="false">F75/$G75</f>
        <v>0.445162985151395</v>
      </c>
      <c r="N173" s="0" t="s">
        <v>1373</v>
      </c>
      <c r="O173" s="13" t="n">
        <f aca="false">O75/$S75</f>
        <v>0.00761304912284576</v>
      </c>
      <c r="P173" s="13" t="n">
        <f aca="false">P75/$S75</f>
        <v>0.686348770101578</v>
      </c>
      <c r="Q173" s="13" t="n">
        <f aca="false">Q75/$S75</f>
        <v>0.00049880290697995</v>
      </c>
      <c r="R173" s="13" t="n">
        <f aca="false">R75/$S75</f>
        <v>0.305539377868596</v>
      </c>
    </row>
    <row r="174" customFormat="false" ht="18" hidden="false" customHeight="false" outlineLevel="0" collapsed="false">
      <c r="A174" s="0" t="str">
        <f aca="false">LEFT(B174,2)</f>
        <v>57</v>
      </c>
      <c r="B174" s="0" t="s">
        <v>1374</v>
      </c>
      <c r="C174" s="13" t="n">
        <f aca="false">C76/$G76</f>
        <v>0.00573749838371886</v>
      </c>
      <c r="D174" s="13" t="n">
        <f aca="false">D76/$G76</f>
        <v>0.766390011541151</v>
      </c>
      <c r="E174" s="13" t="n">
        <f aca="false">E76/$G76</f>
        <v>0</v>
      </c>
      <c r="F174" s="13" t="n">
        <f aca="false">F76/$G76</f>
        <v>0.22787249007513</v>
      </c>
      <c r="N174" s="0" t="s">
        <v>1374</v>
      </c>
      <c r="O174" s="13" t="n">
        <f aca="false">O76/$S76</f>
        <v>0.00117313788950494</v>
      </c>
      <c r="P174" s="13" t="n">
        <f aca="false">P76/$S76</f>
        <v>0.754866723716601</v>
      </c>
      <c r="Q174" s="13" t="n">
        <f aca="false">Q76/$S76</f>
        <v>0</v>
      </c>
      <c r="R174" s="13" t="n">
        <f aca="false">R76/$S76</f>
        <v>0.243960138393894</v>
      </c>
    </row>
    <row r="175" customFormat="false" ht="18" hidden="false" customHeight="false" outlineLevel="0" collapsed="false">
      <c r="A175" s="0" t="str">
        <f aca="false">LEFT(B175,2)</f>
        <v>58</v>
      </c>
      <c r="B175" s="0" t="s">
        <v>1375</v>
      </c>
      <c r="C175" s="13" t="n">
        <f aca="false">C77/$G77</f>
        <v>0.0345314947735804</v>
      </c>
      <c r="D175" s="13" t="n">
        <f aca="false">D77/$G77</f>
        <v>0.963924589219577</v>
      </c>
      <c r="E175" s="13" t="n">
        <f aca="false">E77/$G77</f>
        <v>0</v>
      </c>
      <c r="F175" s="13" t="n">
        <f aca="false">F77/$G77</f>
        <v>0.00154391600684234</v>
      </c>
      <c r="N175" s="0" t="s">
        <v>1375</v>
      </c>
      <c r="O175" s="13" t="n">
        <f aca="false">O77/$S77</f>
        <v>0.0041709493396348</v>
      </c>
      <c r="P175" s="13" t="n">
        <f aca="false">P77/$S77</f>
        <v>0.994128082221227</v>
      </c>
      <c r="Q175" s="13" t="n">
        <f aca="false">Q77/$S77</f>
        <v>0</v>
      </c>
      <c r="R175" s="13" t="n">
        <f aca="false">R77/$S77</f>
        <v>0.00170096843913823</v>
      </c>
    </row>
    <row r="176" customFormat="false" ht="18" hidden="false" customHeight="false" outlineLevel="0" collapsed="false">
      <c r="A176" s="0" t="str">
        <f aca="false">LEFT(B176,2)</f>
        <v>59</v>
      </c>
      <c r="B176" s="0" t="s">
        <v>1376</v>
      </c>
      <c r="C176" s="13" t="n">
        <f aca="false">C78/$G78</f>
        <v>0.00680696103381755</v>
      </c>
      <c r="D176" s="13" t="n">
        <f aca="false">D78/$G78</f>
        <v>0.64365927077049</v>
      </c>
      <c r="E176" s="13" t="n">
        <f aca="false">E78/$G78</f>
        <v>0.182803254068394</v>
      </c>
      <c r="F176" s="13" t="n">
        <f aca="false">F78/$G78</f>
        <v>0.166730514127298</v>
      </c>
      <c r="N176" s="0" t="s">
        <v>1376</v>
      </c>
      <c r="O176" s="13" t="n">
        <f aca="false">O78/$S78</f>
        <v>0.000392324987397131</v>
      </c>
      <c r="P176" s="13" t="n">
        <f aca="false">P78/$S78</f>
        <v>0.466394185756742</v>
      </c>
      <c r="Q176" s="13" t="n">
        <f aca="false">Q78/$S78</f>
        <v>0.420280917093929</v>
      </c>
      <c r="R176" s="13" t="n">
        <f aca="false">R78/$S78</f>
        <v>0.112932572161931</v>
      </c>
    </row>
    <row r="177" customFormat="false" ht="18" hidden="false" customHeight="false" outlineLevel="0" collapsed="false">
      <c r="A177" s="0" t="str">
        <f aca="false">LEFT(B177,2)</f>
        <v>60</v>
      </c>
      <c r="B177" s="0" t="s">
        <v>1377</v>
      </c>
      <c r="C177" s="13" t="n">
        <f aca="false">C79/$G79</f>
        <v>6.63029372774261E-005</v>
      </c>
      <c r="D177" s="13" t="n">
        <f aca="false">D79/$G79</f>
        <v>0.996731897438089</v>
      </c>
      <c r="E177" s="13" t="n">
        <f aca="false">E79/$G79</f>
        <v>0</v>
      </c>
      <c r="F177" s="13" t="n">
        <f aca="false">F79/$G79</f>
        <v>0.0032017996246335</v>
      </c>
      <c r="N177" s="0" t="s">
        <v>1377</v>
      </c>
      <c r="O177" s="13" t="n">
        <f aca="false">O79/$S79</f>
        <v>3.96689802595054E-005</v>
      </c>
      <c r="P177" s="13" t="n">
        <f aca="false">P79/$S79</f>
        <v>0.983338401075314</v>
      </c>
      <c r="Q177" s="13" t="n">
        <f aca="false">Q79/$S79</f>
        <v>0</v>
      </c>
      <c r="R177" s="13" t="n">
        <f aca="false">R79/$S79</f>
        <v>0.0166219299444265</v>
      </c>
    </row>
    <row r="178" customFormat="false" ht="18" hidden="false" customHeight="false" outlineLevel="0" collapsed="false">
      <c r="A178" s="0" t="str">
        <f aca="false">LEFT(B178,2)</f>
        <v>61</v>
      </c>
      <c r="B178" s="0" t="s">
        <v>1378</v>
      </c>
      <c r="C178" s="13" t="n">
        <f aca="false">C80/$G80</f>
        <v>0.0196559432490568</v>
      </c>
      <c r="D178" s="13" t="n">
        <f aca="false">D80/$G80</f>
        <v>0.969362684007115</v>
      </c>
      <c r="E178" s="13" t="n">
        <f aca="false">E80/$G80</f>
        <v>8.87083802238702E-005</v>
      </c>
      <c r="F178" s="13" t="n">
        <f aca="false">F80/$G80</f>
        <v>0.0108926643636039</v>
      </c>
      <c r="N178" s="0" t="s">
        <v>1378</v>
      </c>
      <c r="O178" s="13" t="n">
        <f aca="false">O80/$S80</f>
        <v>0.00549265002749078</v>
      </c>
      <c r="P178" s="13" t="n">
        <f aca="false">P80/$S80</f>
        <v>0.976794516242107</v>
      </c>
      <c r="Q178" s="13" t="n">
        <f aca="false">Q80/$S80</f>
        <v>5.26862833592185E-005</v>
      </c>
      <c r="R178" s="13" t="n">
        <f aca="false">R80/$S80</f>
        <v>0.0176601474470428</v>
      </c>
    </row>
    <row r="179" customFormat="false" ht="18" hidden="false" customHeight="false" outlineLevel="0" collapsed="false">
      <c r="A179" s="0" t="str">
        <f aca="false">LEFT(B179,2)</f>
        <v>62</v>
      </c>
      <c r="B179" s="0" t="s">
        <v>1379</v>
      </c>
      <c r="C179" s="13" t="n">
        <f aca="false">C81/$G81</f>
        <v>0.0724657679976656</v>
      </c>
      <c r="D179" s="13" t="n">
        <f aca="false">D81/$G81</f>
        <v>0.924878576159826</v>
      </c>
      <c r="E179" s="13" t="n">
        <f aca="false">E81/$G81</f>
        <v>2.23336915798464E-005</v>
      </c>
      <c r="F179" s="13" t="n">
        <f aca="false">F81/$G81</f>
        <v>0.00263332215092881</v>
      </c>
      <c r="N179" s="0" t="s">
        <v>1379</v>
      </c>
      <c r="O179" s="13" t="n">
        <f aca="false">O81/$S81</f>
        <v>0.0172334919125218</v>
      </c>
      <c r="P179" s="13" t="n">
        <f aca="false">P81/$S81</f>
        <v>0.974508421542256</v>
      </c>
      <c r="Q179" s="13" t="n">
        <f aca="false">Q81/$S81</f>
        <v>2.63967859835383E-005</v>
      </c>
      <c r="R179" s="13" t="n">
        <f aca="false">R81/$S81</f>
        <v>0.00823168975923851</v>
      </c>
    </row>
    <row r="180" customFormat="false" ht="18" hidden="false" customHeight="false" outlineLevel="0" collapsed="false">
      <c r="A180" s="0" t="str">
        <f aca="false">LEFT(B180,2)</f>
        <v>63</v>
      </c>
      <c r="B180" s="0" t="s">
        <v>1380</v>
      </c>
      <c r="C180" s="13" t="n">
        <f aca="false">C82/$G82</f>
        <v>0.00979400908209063</v>
      </c>
      <c r="D180" s="13" t="n">
        <f aca="false">D82/$G82</f>
        <v>0.908093547289767</v>
      </c>
      <c r="E180" s="13" t="n">
        <f aca="false">E82/$G82</f>
        <v>0.000100151513824792</v>
      </c>
      <c r="F180" s="13" t="n">
        <f aca="false">F82/$G82</f>
        <v>0.0820122921143178</v>
      </c>
      <c r="N180" s="0" t="s">
        <v>1380</v>
      </c>
      <c r="O180" s="13" t="n">
        <f aca="false">O82/$S82</f>
        <v>0.00143535225687529</v>
      </c>
      <c r="P180" s="13" t="n">
        <f aca="false">P82/$S82</f>
        <v>0.704172044085631</v>
      </c>
      <c r="Q180" s="13" t="n">
        <f aca="false">Q82/$S82</f>
        <v>7.32034517083446E-005</v>
      </c>
      <c r="R180" s="13" t="n">
        <f aca="false">R82/$S82</f>
        <v>0.294319400205785</v>
      </c>
    </row>
    <row r="181" customFormat="false" ht="18" hidden="false" customHeight="false" outlineLevel="0" collapsed="false">
      <c r="A181" s="0" t="str">
        <f aca="false">LEFT(B181,2)</f>
        <v>64</v>
      </c>
      <c r="B181" s="0" t="s">
        <v>1381</v>
      </c>
      <c r="C181" s="13" t="n">
        <f aca="false">C83/$G83</f>
        <v>0.00682005963164373</v>
      </c>
      <c r="D181" s="13" t="n">
        <f aca="false">D83/$G83</f>
        <v>0.990190793227671</v>
      </c>
      <c r="E181" s="13" t="n">
        <f aca="false">E83/$G83</f>
        <v>0</v>
      </c>
      <c r="F181" s="13" t="n">
        <f aca="false">F83/$G83</f>
        <v>0.00298914714068525</v>
      </c>
      <c r="N181" s="0" t="s">
        <v>1381</v>
      </c>
      <c r="O181" s="13" t="n">
        <f aca="false">O83/$S83</f>
        <v>0.000869837847098423</v>
      </c>
      <c r="P181" s="13" t="n">
        <f aca="false">P83/$S83</f>
        <v>0.994831306212576</v>
      </c>
      <c r="Q181" s="13" t="n">
        <f aca="false">Q83/$S83</f>
        <v>0</v>
      </c>
      <c r="R181" s="13" t="n">
        <f aca="false">R83/$S83</f>
        <v>0.00429885594032586</v>
      </c>
    </row>
    <row r="182" customFormat="false" ht="18" hidden="false" customHeight="false" outlineLevel="0" collapsed="false">
      <c r="A182" s="0" t="str">
        <f aca="false">LEFT(B182,2)</f>
        <v>65</v>
      </c>
      <c r="B182" s="0" t="s">
        <v>1382</v>
      </c>
      <c r="C182" s="13" t="n">
        <f aca="false">C84/$G84</f>
        <v>0.370724879388806</v>
      </c>
      <c r="D182" s="13" t="n">
        <f aca="false">D84/$G84</f>
        <v>0.61809248844483</v>
      </c>
      <c r="E182" s="13" t="n">
        <f aca="false">E84/$G84</f>
        <v>0</v>
      </c>
      <c r="F182" s="13" t="n">
        <f aca="false">F84/$G84</f>
        <v>0.0111826321663638</v>
      </c>
      <c r="N182" s="0" t="s">
        <v>1382</v>
      </c>
      <c r="O182" s="13" t="n">
        <f aca="false">O84/$S84</f>
        <v>0.0768967296210004</v>
      </c>
      <c r="P182" s="13" t="n">
        <f aca="false">P84/$S84</f>
        <v>0.888722264066238</v>
      </c>
      <c r="Q182" s="13" t="n">
        <f aca="false">Q84/$S84</f>
        <v>0</v>
      </c>
      <c r="R182" s="13" t="n">
        <f aca="false">R84/$S84</f>
        <v>0.034381006312762</v>
      </c>
    </row>
    <row r="183" customFormat="false" ht="18" hidden="false" customHeight="false" outlineLevel="0" collapsed="false">
      <c r="A183" s="0" t="str">
        <f aca="false">LEFT(B183,2)</f>
        <v>66</v>
      </c>
      <c r="B183" s="0" t="s">
        <v>1383</v>
      </c>
      <c r="C183" s="13" t="n">
        <f aca="false">C85/$G85</f>
        <v>0.00797272330174971</v>
      </c>
      <c r="D183" s="13" t="n">
        <f aca="false">D85/$G85</f>
        <v>0.855480135551614</v>
      </c>
      <c r="E183" s="13" t="n">
        <f aca="false">E85/$G85</f>
        <v>0</v>
      </c>
      <c r="F183" s="13" t="n">
        <f aca="false">F85/$G85</f>
        <v>0.136547141146637</v>
      </c>
      <c r="N183" s="0" t="s">
        <v>1383</v>
      </c>
      <c r="O183" s="13" t="n">
        <f aca="false">O85/$S85</f>
        <v>0.00134017552240262</v>
      </c>
      <c r="P183" s="13" t="n">
        <f aca="false">P85/$S85</f>
        <v>0.865047925897374</v>
      </c>
      <c r="Q183" s="13" t="n">
        <f aca="false">Q85/$S85</f>
        <v>0</v>
      </c>
      <c r="R183" s="13" t="n">
        <f aca="false">R85/$S85</f>
        <v>0.133611898580223</v>
      </c>
    </row>
    <row r="184" customFormat="false" ht="18" hidden="false" customHeight="false" outlineLevel="0" collapsed="false">
      <c r="A184" s="0" t="str">
        <f aca="false">LEFT(B184,2)</f>
        <v>67</v>
      </c>
      <c r="B184" s="0" t="s">
        <v>1384</v>
      </c>
      <c r="C184" s="13" t="n">
        <f aca="false">C86/$G86</f>
        <v>0.108059002544834</v>
      </c>
      <c r="D184" s="13" t="n">
        <f aca="false">D86/$G86</f>
        <v>0.889611552504197</v>
      </c>
      <c r="E184" s="13" t="n">
        <f aca="false">E86/$G86</f>
        <v>3.06103147302054E-006</v>
      </c>
      <c r="F184" s="13" t="n">
        <f aca="false">F86/$G86</f>
        <v>0.00232638391949561</v>
      </c>
      <c r="N184" s="0" t="s">
        <v>1384</v>
      </c>
      <c r="O184" s="13" t="n">
        <f aca="false">O86/$S86</f>
        <v>0.00310179254187214</v>
      </c>
      <c r="P184" s="13" t="n">
        <f aca="false">P86/$S86</f>
        <v>0.992764518765112</v>
      </c>
      <c r="Q184" s="13" t="n">
        <f aca="false">Q86/$S86</f>
        <v>0.00038150552763359</v>
      </c>
      <c r="R184" s="13" t="n">
        <f aca="false">R86/$S86</f>
        <v>0.00375218316538188</v>
      </c>
    </row>
    <row r="185" customFormat="false" ht="18" hidden="false" customHeight="false" outlineLevel="0" collapsed="false">
      <c r="A185" s="0" t="str">
        <f aca="false">LEFT(B185,2)</f>
        <v>68</v>
      </c>
      <c r="B185" s="0" t="s">
        <v>1385</v>
      </c>
      <c r="C185" s="13" t="n">
        <f aca="false">C87/$G87</f>
        <v>0.0224433566260707</v>
      </c>
      <c r="D185" s="13" t="n">
        <f aca="false">D87/$G87</f>
        <v>0.850284805983476</v>
      </c>
      <c r="E185" s="13" t="n">
        <f aca="false">E87/$G87</f>
        <v>0.0860124395715658</v>
      </c>
      <c r="F185" s="13" t="n">
        <f aca="false">F87/$G87</f>
        <v>0.0412593978188873</v>
      </c>
      <c r="N185" s="0" t="s">
        <v>1385</v>
      </c>
      <c r="O185" s="13" t="n">
        <f aca="false">O87/$S87</f>
        <v>0.000238674074976046</v>
      </c>
      <c r="P185" s="13" t="n">
        <f aca="false">P87/$S87</f>
        <v>0.775288053282492</v>
      </c>
      <c r="Q185" s="13" t="n">
        <f aca="false">Q87/$S87</f>
        <v>0.207407593173098</v>
      </c>
      <c r="R185" s="13" t="n">
        <f aca="false">R87/$S87</f>
        <v>0.0170656794694339</v>
      </c>
    </row>
    <row r="186" customFormat="false" ht="18" hidden="false" customHeight="false" outlineLevel="0" collapsed="false">
      <c r="A186" s="0" t="str">
        <f aca="false">LEFT(B186,2)</f>
        <v>69</v>
      </c>
      <c r="B186" s="0" t="s">
        <v>1386</v>
      </c>
      <c r="C186" s="13" t="n">
        <f aca="false">C88/$G88</f>
        <v>0.00151759321136982</v>
      </c>
      <c r="D186" s="13" t="n">
        <f aca="false">D88/$G88</f>
        <v>0.548828578225147</v>
      </c>
      <c r="E186" s="13" t="n">
        <f aca="false">E88/$G88</f>
        <v>0.351204262904207</v>
      </c>
      <c r="F186" s="13" t="n">
        <f aca="false">F88/$G88</f>
        <v>0.0984495656592759</v>
      </c>
      <c r="N186" s="0" t="s">
        <v>1386</v>
      </c>
      <c r="O186" s="13" t="n">
        <f aca="false">O88/$S88</f>
        <v>2.49094342440642E-005</v>
      </c>
      <c r="P186" s="13" t="n">
        <f aca="false">P88/$S88</f>
        <v>0.453321082050212</v>
      </c>
      <c r="Q186" s="13" t="n">
        <f aca="false">Q88/$S88</f>
        <v>0.445982393838352</v>
      </c>
      <c r="R186" s="13" t="n">
        <f aca="false">R88/$S88</f>
        <v>0.100671614677192</v>
      </c>
    </row>
    <row r="187" customFormat="false" ht="18" hidden="false" customHeight="false" outlineLevel="0" collapsed="false">
      <c r="A187" s="0" t="str">
        <f aca="false">LEFT(B187,2)</f>
        <v>70</v>
      </c>
      <c r="B187" s="0" t="s">
        <v>1387</v>
      </c>
      <c r="C187" s="13" t="n">
        <f aca="false">C89/$G89</f>
        <v>0.00226819810298397</v>
      </c>
      <c r="D187" s="13" t="n">
        <f aca="false">D89/$G89</f>
        <v>0.904813457834523</v>
      </c>
      <c r="E187" s="13" t="n">
        <f aca="false">E89/$G89</f>
        <v>0.00667273588397385</v>
      </c>
      <c r="F187" s="13" t="n">
        <f aca="false">F89/$G89</f>
        <v>0.0862456081785195</v>
      </c>
      <c r="N187" s="0" t="s">
        <v>1387</v>
      </c>
      <c r="O187" s="13" t="n">
        <f aca="false">O89/$S89</f>
        <v>2.95080843017167E-005</v>
      </c>
      <c r="P187" s="13" t="n">
        <f aca="false">P89/$S89</f>
        <v>0.893088511414157</v>
      </c>
      <c r="Q187" s="13" t="n">
        <f aca="false">Q89/$S89</f>
        <v>0.0100623098864844</v>
      </c>
      <c r="R187" s="13" t="n">
        <f aca="false">R89/$S89</f>
        <v>0.0968196706150563</v>
      </c>
    </row>
    <row r="188" customFormat="false" ht="18" hidden="false" customHeight="false" outlineLevel="0" collapsed="false">
      <c r="A188" s="0" t="str">
        <f aca="false">LEFT(B188,2)</f>
        <v>71</v>
      </c>
      <c r="B188" s="0" t="s">
        <v>1388</v>
      </c>
      <c r="C188" s="13" t="n">
        <f aca="false">C90/$G90</f>
        <v>0.900589163524247</v>
      </c>
      <c r="D188" s="13" t="n">
        <f aca="false">D90/$G90</f>
        <v>0.0993718791366924</v>
      </c>
      <c r="E188" s="13" t="n">
        <f aca="false">E90/$G90</f>
        <v>0</v>
      </c>
      <c r="F188" s="13" t="n">
        <f aca="false">F90/$G90</f>
        <v>3.89573390604943E-005</v>
      </c>
      <c r="N188" s="0" t="s">
        <v>1388</v>
      </c>
      <c r="O188" s="13" t="n">
        <f aca="false">O90/$S90</f>
        <v>0.0653010267719781</v>
      </c>
      <c r="P188" s="13" t="n">
        <f aca="false">P90/$S90</f>
        <v>0.934175755181698</v>
      </c>
      <c r="Q188" s="13" t="n">
        <f aca="false">Q90/$S90</f>
        <v>0</v>
      </c>
      <c r="R188" s="13" t="n">
        <f aca="false">R90/$S90</f>
        <v>0.000523218046323759</v>
      </c>
    </row>
    <row r="189" customFormat="false" ht="18" hidden="false" customHeight="false" outlineLevel="0" collapsed="false">
      <c r="A189" s="0" t="str">
        <f aca="false">LEFT(B189,2)</f>
        <v>72</v>
      </c>
      <c r="B189" s="0" t="s">
        <v>1389</v>
      </c>
      <c r="C189" s="13" t="n">
        <f aca="false">C91/$G91</f>
        <v>8.30088161920926E-006</v>
      </c>
      <c r="D189" s="13" t="n">
        <f aca="false">D91/$G91</f>
        <v>0.0321509039955373</v>
      </c>
      <c r="E189" s="13" t="n">
        <f aca="false">E91/$G91</f>
        <v>0.211165342741771</v>
      </c>
      <c r="F189" s="13" t="n">
        <f aca="false">F91/$G91</f>
        <v>0.756675452381072</v>
      </c>
      <c r="N189" s="0" t="s">
        <v>1389</v>
      </c>
      <c r="O189" s="13" t="n">
        <f aca="false">O91/$S91</f>
        <v>5.71683913626333E-007</v>
      </c>
      <c r="P189" s="13" t="n">
        <f aca="false">P91/$S91</f>
        <v>0.0165631854367638</v>
      </c>
      <c r="Q189" s="13" t="n">
        <f aca="false">Q91/$S91</f>
        <v>0.156027341314833</v>
      </c>
      <c r="R189" s="13" t="n">
        <f aca="false">R91/$S91</f>
        <v>0.827408901564489</v>
      </c>
    </row>
    <row r="190" customFormat="false" ht="18" hidden="false" customHeight="false" outlineLevel="0" collapsed="false">
      <c r="A190" s="0" t="str">
        <f aca="false">LEFT(B190,2)</f>
        <v>73</v>
      </c>
      <c r="B190" s="0" t="s">
        <v>1390</v>
      </c>
      <c r="C190" s="13" t="n">
        <f aca="false">C92/$G92</f>
        <v>0.00451509742778679</v>
      </c>
      <c r="D190" s="13" t="n">
        <f aca="false">D92/$G92</f>
        <v>0.624609957790351</v>
      </c>
      <c r="E190" s="13" t="n">
        <f aca="false">E92/$G92</f>
        <v>0.0587404938249519</v>
      </c>
      <c r="F190" s="13" t="n">
        <f aca="false">F92/$G92</f>
        <v>0.31213445095691</v>
      </c>
      <c r="N190" s="0" t="s">
        <v>1390</v>
      </c>
      <c r="O190" s="13" t="n">
        <f aca="false">O92/$S92</f>
        <v>8.5798351100993E-005</v>
      </c>
      <c r="P190" s="13" t="n">
        <f aca="false">P92/$S92</f>
        <v>0.489130225177656</v>
      </c>
      <c r="Q190" s="13" t="n">
        <f aca="false">Q92/$S92</f>
        <v>0.0836481791275215</v>
      </c>
      <c r="R190" s="13" t="n">
        <f aca="false">R92/$S92</f>
        <v>0.427135797343721</v>
      </c>
    </row>
    <row r="191" customFormat="false" ht="18" hidden="false" customHeight="false" outlineLevel="0" collapsed="false">
      <c r="A191" s="0" t="str">
        <f aca="false">LEFT(B191,2)</f>
        <v>74</v>
      </c>
      <c r="B191" s="0" t="s">
        <v>1391</v>
      </c>
      <c r="C191" s="13" t="n">
        <f aca="false">C93/$G93</f>
        <v>0.00051306747968603</v>
      </c>
      <c r="D191" s="13" t="n">
        <f aca="false">D93/$G93</f>
        <v>0.524508438331425</v>
      </c>
      <c r="E191" s="13" t="n">
        <f aca="false">E93/$G93</f>
        <v>9.51513083414369E-005</v>
      </c>
      <c r="F191" s="13" t="n">
        <f aca="false">F93/$G93</f>
        <v>0.474883342880548</v>
      </c>
      <c r="N191" s="0" t="s">
        <v>1391</v>
      </c>
      <c r="O191" s="13" t="n">
        <f aca="false">O93/$S93</f>
        <v>3.32894753748718E-005</v>
      </c>
      <c r="P191" s="13" t="n">
        <f aca="false">P93/$S93</f>
        <v>0.442909345477348</v>
      </c>
      <c r="Q191" s="13" t="n">
        <f aca="false">Q93/$S93</f>
        <v>0.000776588473950905</v>
      </c>
      <c r="R191" s="13" t="n">
        <f aca="false">R93/$S93</f>
        <v>0.556280776573326</v>
      </c>
    </row>
    <row r="192" customFormat="false" ht="18" hidden="false" customHeight="false" outlineLevel="0" collapsed="false">
      <c r="A192" s="0" t="str">
        <f aca="false">LEFT(B192,2)</f>
        <v>75</v>
      </c>
      <c r="B192" s="0" t="s">
        <v>1392</v>
      </c>
      <c r="C192" s="13" t="n">
        <f aca="false">C94/$G94</f>
        <v>0.0223571493938224</v>
      </c>
      <c r="D192" s="13" t="n">
        <f aca="false">D94/$G94</f>
        <v>0.875235194909341</v>
      </c>
      <c r="E192" s="13" t="n">
        <f aca="false">E94/$G94</f>
        <v>0.0912841399049593</v>
      </c>
      <c r="F192" s="13" t="n">
        <f aca="false">F94/$G94</f>
        <v>0.0111235157918769</v>
      </c>
      <c r="N192" s="0" t="s">
        <v>1392</v>
      </c>
      <c r="O192" s="13" t="n">
        <f aca="false">O94/$S94</f>
        <v>0.000175490626439336</v>
      </c>
      <c r="P192" s="13" t="n">
        <f aca="false">P94/$S94</f>
        <v>0.904624165928863</v>
      </c>
      <c r="Q192" s="13" t="n">
        <f aca="false">Q94/$S94</f>
        <v>0.0808247262306975</v>
      </c>
      <c r="R192" s="13" t="n">
        <f aca="false">R94/$S94</f>
        <v>0.014375617214</v>
      </c>
    </row>
    <row r="193" customFormat="false" ht="18" hidden="false" customHeight="false" outlineLevel="0" collapsed="false">
      <c r="A193" s="0" t="str">
        <f aca="false">LEFT(B193,2)</f>
        <v>76</v>
      </c>
      <c r="B193" s="0" t="s">
        <v>1393</v>
      </c>
      <c r="C193" s="13" t="n">
        <f aca="false">C95/$G95</f>
        <v>0.00332318441967169</v>
      </c>
      <c r="D193" s="13" t="n">
        <f aca="false">D95/$G95</f>
        <v>0.659773005902796</v>
      </c>
      <c r="E193" s="13" t="n">
        <f aca="false">E95/$G95</f>
        <v>6.50721873398812E-005</v>
      </c>
      <c r="F193" s="13" t="n">
        <f aca="false">F95/$G95</f>
        <v>0.336838737490192</v>
      </c>
      <c r="N193" s="0" t="s">
        <v>1393</v>
      </c>
      <c r="O193" s="13" t="n">
        <f aca="false">O95/$S95</f>
        <v>0.000356124050434563</v>
      </c>
      <c r="P193" s="13" t="n">
        <f aca="false">P95/$S95</f>
        <v>0.583392466165527</v>
      </c>
      <c r="Q193" s="13" t="n">
        <f aca="false">Q95/$S95</f>
        <v>4.62184977682515E-005</v>
      </c>
      <c r="R193" s="13" t="n">
        <f aca="false">R95/$S95</f>
        <v>0.41620519128627</v>
      </c>
    </row>
    <row r="194" customFormat="false" ht="18" hidden="false" customHeight="false" outlineLevel="0" collapsed="false">
      <c r="A194" s="0" t="str">
        <f aca="false">LEFT(B194,2)</f>
        <v>78</v>
      </c>
      <c r="B194" s="0" t="s">
        <v>1394</v>
      </c>
      <c r="C194" s="13" t="n">
        <f aca="false">C96/$G96</f>
        <v>0.00104699901050131</v>
      </c>
      <c r="D194" s="13" t="n">
        <f aca="false">D96/$G96</f>
        <v>0.830419740127139</v>
      </c>
      <c r="E194" s="13" t="n">
        <f aca="false">E96/$G96</f>
        <v>0</v>
      </c>
      <c r="F194" s="13" t="n">
        <f aca="false">F96/$G96</f>
        <v>0.168533260862359</v>
      </c>
      <c r="N194" s="0" t="s">
        <v>1394</v>
      </c>
      <c r="O194" s="13" t="n">
        <f aca="false">O96/$S96</f>
        <v>1.75619837159562E-005</v>
      </c>
      <c r="P194" s="13" t="n">
        <f aca="false">P96/$S96</f>
        <v>0.8263478240346</v>
      </c>
      <c r="Q194" s="13" t="n">
        <f aca="false">Q96/$S96</f>
        <v>0</v>
      </c>
      <c r="R194" s="13" t="n">
        <f aca="false">R96/$S96</f>
        <v>0.173634613981684</v>
      </c>
    </row>
    <row r="195" customFormat="false" ht="18" hidden="false" customHeight="false" outlineLevel="0" collapsed="false">
      <c r="A195" s="0" t="str">
        <f aca="false">LEFT(B195,2)</f>
        <v>79</v>
      </c>
      <c r="B195" s="0" t="s">
        <v>1395</v>
      </c>
      <c r="C195" s="13" t="n">
        <f aca="false">C97/$G97</f>
        <v>0.00930927838892785</v>
      </c>
      <c r="D195" s="13" t="n">
        <f aca="false">D97/$G97</f>
        <v>0.734832561217977</v>
      </c>
      <c r="E195" s="13" t="n">
        <f aca="false">E97/$G97</f>
        <v>0</v>
      </c>
      <c r="F195" s="13" t="n">
        <f aca="false">F97/$G97</f>
        <v>0.255858160393095</v>
      </c>
      <c r="N195" s="0" t="s">
        <v>1395</v>
      </c>
      <c r="O195" s="13" t="n">
        <f aca="false">O97/$S97</f>
        <v>0.00235758340084495</v>
      </c>
      <c r="P195" s="13" t="n">
        <f aca="false">P97/$S97</f>
        <v>0.705056110537245</v>
      </c>
      <c r="Q195" s="13" t="n">
        <f aca="false">Q97/$S97</f>
        <v>0</v>
      </c>
      <c r="R195" s="13" t="n">
        <f aca="false">R97/$S97</f>
        <v>0.29258630606191</v>
      </c>
    </row>
    <row r="196" customFormat="false" ht="18" hidden="false" customHeight="false" outlineLevel="0" collapsed="false">
      <c r="A196" s="0" t="str">
        <f aca="false">LEFT(B196,2)</f>
        <v>80</v>
      </c>
      <c r="B196" s="0" t="s">
        <v>1396</v>
      </c>
      <c r="C196" s="13" t="n">
        <f aca="false">C98/$G98</f>
        <v>8.99247150285781E-005</v>
      </c>
      <c r="D196" s="13" t="n">
        <f aca="false">D98/$G98</f>
        <v>0.997721907219276</v>
      </c>
      <c r="E196" s="13" t="n">
        <f aca="false">E98/$G98</f>
        <v>0</v>
      </c>
      <c r="F196" s="13" t="n">
        <f aca="false">F98/$G98</f>
        <v>0.0021881680656954</v>
      </c>
      <c r="N196" s="0" t="s">
        <v>1396</v>
      </c>
      <c r="O196" s="13" t="n">
        <f aca="false">O98/$S98</f>
        <v>6.56460667065032E-005</v>
      </c>
      <c r="P196" s="13" t="n">
        <f aca="false">P98/$S98</f>
        <v>0.999059073043873</v>
      </c>
      <c r="Q196" s="13" t="n">
        <f aca="false">Q98/$S98</f>
        <v>0</v>
      </c>
      <c r="R196" s="13" t="n">
        <f aca="false">R98/$S98</f>
        <v>0.000875280889420042</v>
      </c>
    </row>
    <row r="197" customFormat="false" ht="18" hidden="false" customHeight="false" outlineLevel="0" collapsed="false">
      <c r="A197" s="0" t="str">
        <f aca="false">LEFT(B197,2)</f>
        <v>81</v>
      </c>
      <c r="B197" s="0" t="s">
        <v>1397</v>
      </c>
      <c r="C197" s="13" t="n">
        <f aca="false">C99/$G99</f>
        <v>0.053340356178412</v>
      </c>
      <c r="D197" s="13" t="n">
        <f aca="false">D99/$G99</f>
        <v>0.480270443518245</v>
      </c>
      <c r="E197" s="13" t="n">
        <f aca="false">E99/$G99</f>
        <v>0.154528268384624</v>
      </c>
      <c r="F197" s="13" t="n">
        <f aca="false">F99/$G99</f>
        <v>0.311860931918718</v>
      </c>
      <c r="N197" s="0" t="s">
        <v>1397</v>
      </c>
      <c r="O197" s="13" t="n">
        <f aca="false">O99/$S99</f>
        <v>0.00145879754551083</v>
      </c>
      <c r="P197" s="13" t="n">
        <f aca="false">P99/$S99</f>
        <v>0.362401800056992</v>
      </c>
      <c r="Q197" s="13" t="n">
        <f aca="false">Q99/$S99</f>
        <v>0.297647698306095</v>
      </c>
      <c r="R197" s="13" t="n">
        <f aca="false">R99/$S99</f>
        <v>0.338491704091401</v>
      </c>
    </row>
    <row r="198" customFormat="false" ht="18" hidden="false" customHeight="false" outlineLevel="0" collapsed="false">
      <c r="A198" s="0" t="str">
        <f aca="false">LEFT(B198,2)</f>
        <v>82</v>
      </c>
      <c r="B198" s="0" t="s">
        <v>1398</v>
      </c>
      <c r="C198" s="13" t="n">
        <f aca="false">C100/$G100</f>
        <v>0.144891291293272</v>
      </c>
      <c r="D198" s="13" t="n">
        <f aca="false">D100/$G100</f>
        <v>0.827497519515678</v>
      </c>
      <c r="E198" s="13" t="n">
        <f aca="false">E100/$G100</f>
        <v>0</v>
      </c>
      <c r="F198" s="13" t="n">
        <f aca="false">F100/$G100</f>
        <v>0.0276111891910501</v>
      </c>
      <c r="N198" s="0" t="s">
        <v>1398</v>
      </c>
      <c r="O198" s="13" t="n">
        <f aca="false">O100/$S100</f>
        <v>0.0213437436476768</v>
      </c>
      <c r="P198" s="13" t="n">
        <f aca="false">P100/$S100</f>
        <v>0.939288344476539</v>
      </c>
      <c r="Q198" s="13" t="n">
        <f aca="false">Q100/$S100</f>
        <v>0</v>
      </c>
      <c r="R198" s="13" t="n">
        <f aca="false">R100/$S100</f>
        <v>0.0393679118757843</v>
      </c>
    </row>
    <row r="199" customFormat="false" ht="18" hidden="false" customHeight="false" outlineLevel="0" collapsed="false">
      <c r="A199" s="0" t="str">
        <f aca="false">LEFT(B199,2)</f>
        <v>83</v>
      </c>
      <c r="B199" s="0" t="s">
        <v>1399</v>
      </c>
      <c r="C199" s="13" t="n">
        <f aca="false">C101/$G101</f>
        <v>0.0096784197053616</v>
      </c>
      <c r="D199" s="13" t="n">
        <f aca="false">D101/$G101</f>
        <v>0.811000884188532</v>
      </c>
      <c r="E199" s="13" t="n">
        <f aca="false">E101/$G101</f>
        <v>0.0489046888266511</v>
      </c>
      <c r="F199" s="13" t="n">
        <f aca="false">F101/$G101</f>
        <v>0.130416007279455</v>
      </c>
      <c r="N199" s="0" t="s">
        <v>1399</v>
      </c>
      <c r="O199" s="13" t="n">
        <f aca="false">O101/$S101</f>
        <v>0.00151735776740548</v>
      </c>
      <c r="P199" s="13" t="n">
        <f aca="false">P101/$S101</f>
        <v>0.781468313981859</v>
      </c>
      <c r="Q199" s="13" t="n">
        <f aca="false">Q101/$S101</f>
        <v>0.121748235216805</v>
      </c>
      <c r="R199" s="13" t="n">
        <f aca="false">R101/$S101</f>
        <v>0.0952660930339305</v>
      </c>
    </row>
    <row r="200" customFormat="false" ht="18" hidden="false" customHeight="false" outlineLevel="0" collapsed="false">
      <c r="A200" s="0" t="str">
        <f aca="false">LEFT(B200,2)</f>
        <v>84</v>
      </c>
      <c r="B200" s="0" t="s">
        <v>1400</v>
      </c>
      <c r="C200" s="13" t="n">
        <f aca="false">C102/$G102</f>
        <v>0.061955788696674</v>
      </c>
      <c r="D200" s="13" t="n">
        <f aca="false">D102/$G102</f>
        <v>0.756729215356807</v>
      </c>
      <c r="E200" s="13" t="n">
        <f aca="false">E102/$G102</f>
        <v>0.0788838754539303</v>
      </c>
      <c r="F200" s="13" t="n">
        <f aca="false">F102/$G102</f>
        <v>0.102431120492589</v>
      </c>
      <c r="N200" s="0" t="s">
        <v>1400</v>
      </c>
      <c r="O200" s="13" t="n">
        <f aca="false">O102/$S102</f>
        <v>0.00162388071366843</v>
      </c>
      <c r="P200" s="13" t="n">
        <f aca="false">P102/$S102</f>
        <v>0.761704477570147</v>
      </c>
      <c r="Q200" s="13" t="n">
        <f aca="false">Q102/$S102</f>
        <v>0.113802300568578</v>
      </c>
      <c r="R200" s="13" t="n">
        <f aca="false">R102/$S102</f>
        <v>0.122869341147606</v>
      </c>
    </row>
    <row r="201" customFormat="false" ht="18" hidden="false" customHeight="false" outlineLevel="0" collapsed="false">
      <c r="A201" s="0" t="str">
        <f aca="false">LEFT(B201,2)</f>
        <v>85</v>
      </c>
      <c r="B201" s="0" t="s">
        <v>1401</v>
      </c>
      <c r="C201" s="13" t="n">
        <f aca="false">C103/$G103</f>
        <v>0.021819079305389</v>
      </c>
      <c r="D201" s="13" t="n">
        <f aca="false">D103/$G103</f>
        <v>0.947473982379587</v>
      </c>
      <c r="E201" s="13" t="n">
        <f aca="false">E103/$G103</f>
        <v>0.00603234997588218</v>
      </c>
      <c r="F201" s="13" t="n">
        <f aca="false">F103/$G103</f>
        <v>0.0246745883391415</v>
      </c>
      <c r="N201" s="0" t="s">
        <v>1401</v>
      </c>
      <c r="O201" s="13" t="n">
        <f aca="false">O103/$S103</f>
        <v>0.00212851790527854</v>
      </c>
      <c r="P201" s="13" t="n">
        <f aca="false">P103/$S103</f>
        <v>0.859270147917029</v>
      </c>
      <c r="Q201" s="13" t="n">
        <f aca="false">Q103/$S103</f>
        <v>0.0227821039952448</v>
      </c>
      <c r="R201" s="13" t="n">
        <f aca="false">R103/$S103</f>
        <v>0.115819230182447</v>
      </c>
    </row>
    <row r="202" customFormat="false" ht="18" hidden="false" customHeight="false" outlineLevel="0" collapsed="false">
      <c r="A202" s="0" t="str">
        <f aca="false">LEFT(B202,2)</f>
        <v>86</v>
      </c>
      <c r="B202" s="0" t="s">
        <v>1402</v>
      </c>
      <c r="C202" s="13" t="n">
        <f aca="false">C104/$G104</f>
        <v>0.000312350206487687</v>
      </c>
      <c r="D202" s="13" t="n">
        <f aca="false">D104/$G104</f>
        <v>0.376704765649608</v>
      </c>
      <c r="E202" s="13" t="n">
        <f aca="false">E104/$G104</f>
        <v>0.40366100961196</v>
      </c>
      <c r="F202" s="13" t="n">
        <f aca="false">F104/$G104</f>
        <v>0.219321874531944</v>
      </c>
      <c r="N202" s="0" t="s">
        <v>1402</v>
      </c>
      <c r="O202" s="13" t="n">
        <f aca="false">O104/$S104</f>
        <v>6.72157964293472E-005</v>
      </c>
      <c r="P202" s="13" t="n">
        <f aca="false">P104/$S104</f>
        <v>0.313259954763961</v>
      </c>
      <c r="Q202" s="13" t="n">
        <f aca="false">Q104/$S104</f>
        <v>0.437588989777127</v>
      </c>
      <c r="R202" s="13" t="n">
        <f aca="false">R104/$S104</f>
        <v>0.249083839662483</v>
      </c>
    </row>
    <row r="203" customFormat="false" ht="18" hidden="false" customHeight="false" outlineLevel="0" collapsed="false">
      <c r="A203" s="0" t="str">
        <f aca="false">LEFT(B203,2)</f>
        <v>87</v>
      </c>
      <c r="B203" s="0" t="s">
        <v>1403</v>
      </c>
      <c r="C203" s="13" t="n">
        <f aca="false">C105/$G105</f>
        <v>0.00443736583028972</v>
      </c>
      <c r="D203" s="13" t="n">
        <f aca="false">D105/$G105</f>
        <v>0.856881457367861</v>
      </c>
      <c r="E203" s="13" t="n">
        <f aca="false">E105/$G105</f>
        <v>0.00304718777970049</v>
      </c>
      <c r="F203" s="13" t="n">
        <f aca="false">F105/$G105</f>
        <v>0.135633989022149</v>
      </c>
      <c r="N203" s="0" t="s">
        <v>1403</v>
      </c>
      <c r="O203" s="13" t="n">
        <f aca="false">O105/$S105</f>
        <v>0.000402917596340082</v>
      </c>
      <c r="P203" s="13" t="n">
        <f aca="false">P105/$S105</f>
        <v>0.923120301850316</v>
      </c>
      <c r="Q203" s="13" t="n">
        <f aca="false">Q105/$S105</f>
        <v>0.00128976564464321</v>
      </c>
      <c r="R203" s="13" t="n">
        <f aca="false">R105/$S105</f>
        <v>0.0751870149087004</v>
      </c>
    </row>
    <row r="204" customFormat="false" ht="18" hidden="false" customHeight="false" outlineLevel="0" collapsed="false">
      <c r="A204" s="0" t="str">
        <f aca="false">LEFT(B204,2)</f>
        <v>88</v>
      </c>
      <c r="B204" s="0" t="s">
        <v>1404</v>
      </c>
      <c r="C204" s="13" t="n">
        <f aca="false">C106/$G106</f>
        <v>0.254330764052908</v>
      </c>
      <c r="D204" s="13" t="n">
        <f aca="false">D106/$G106</f>
        <v>0.538098900350185</v>
      </c>
      <c r="E204" s="13" t="n">
        <f aca="false">E106/$G106</f>
        <v>0.0060159154227405</v>
      </c>
      <c r="F204" s="13" t="n">
        <f aca="false">F106/$G106</f>
        <v>0.201554420174167</v>
      </c>
      <c r="N204" s="0" t="s">
        <v>1404</v>
      </c>
      <c r="O204" s="13" t="n">
        <f aca="false">O106/$S106</f>
        <v>0.580913297648268</v>
      </c>
      <c r="P204" s="13" t="n">
        <f aca="false">P106/$S106</f>
        <v>0.304825885082151</v>
      </c>
      <c r="Q204" s="13" t="n">
        <f aca="false">Q106/$S106</f>
        <v>0.00200927064919597</v>
      </c>
      <c r="R204" s="13" t="n">
        <f aca="false">R106/$S106</f>
        <v>0.112251546620385</v>
      </c>
    </row>
    <row r="205" customFormat="false" ht="18" hidden="false" customHeight="false" outlineLevel="0" collapsed="false">
      <c r="A205" s="0" t="str">
        <f aca="false">LEFT(B205,2)</f>
        <v>89</v>
      </c>
      <c r="B205" s="0" t="s">
        <v>1405</v>
      </c>
      <c r="C205" s="13" t="n">
        <f aca="false">C107/$G107</f>
        <v>0.00225411097136175</v>
      </c>
      <c r="D205" s="13" t="n">
        <f aca="false">D107/$G107</f>
        <v>0.550547691521437</v>
      </c>
      <c r="E205" s="13" t="n">
        <f aca="false">E107/$G107</f>
        <v>0</v>
      </c>
      <c r="F205" s="13" t="n">
        <f aca="false">F107/$G107</f>
        <v>0.447198197507201</v>
      </c>
      <c r="N205" s="0" t="s">
        <v>1405</v>
      </c>
      <c r="O205" s="13" t="n">
        <f aca="false">O107/$S107</f>
        <v>0.000301753802869462</v>
      </c>
      <c r="P205" s="13" t="n">
        <f aca="false">P107/$S107</f>
        <v>0.176781897040763</v>
      </c>
      <c r="Q205" s="13" t="n">
        <f aca="false">Q107/$S107</f>
        <v>0</v>
      </c>
      <c r="R205" s="13" t="n">
        <f aca="false">R107/$S107</f>
        <v>0.822916349156367</v>
      </c>
    </row>
    <row r="206" customFormat="false" ht="18" hidden="false" customHeight="false" outlineLevel="0" collapsed="false">
      <c r="A206" s="0" t="str">
        <f aca="false">LEFT(B206,2)</f>
        <v>90</v>
      </c>
      <c r="B206" s="0" t="s">
        <v>1406</v>
      </c>
      <c r="C206" s="13" t="n">
        <f aca="false">C108/$G108</f>
        <v>0.354449904623423</v>
      </c>
      <c r="D206" s="13" t="n">
        <f aca="false">D108/$G108</f>
        <v>0.564658181684636</v>
      </c>
      <c r="E206" s="13" t="n">
        <f aca="false">E108/$G108</f>
        <v>0.000126320670164204</v>
      </c>
      <c r="F206" s="13" t="n">
        <f aca="false">F108/$G108</f>
        <v>0.0807655930217768</v>
      </c>
      <c r="N206" s="0" t="s">
        <v>1406</v>
      </c>
      <c r="O206" s="13" t="n">
        <f aca="false">O108/$S108</f>
        <v>0.0626638354473767</v>
      </c>
      <c r="P206" s="13" t="n">
        <f aca="false">P108/$S108</f>
        <v>0.789402412475185</v>
      </c>
      <c r="Q206" s="13" t="n">
        <f aca="false">Q108/$S108</f>
        <v>0.00382461414631784</v>
      </c>
      <c r="R206" s="13" t="n">
        <f aca="false">R108/$S108</f>
        <v>0.144109137931121</v>
      </c>
    </row>
    <row r="207" customFormat="false" ht="18" hidden="false" customHeight="false" outlineLevel="0" collapsed="false">
      <c r="A207" s="0" t="str">
        <f aca="false">LEFT(B207,2)</f>
        <v>91</v>
      </c>
      <c r="B207" s="0" t="s">
        <v>1407</v>
      </c>
      <c r="C207" s="13" t="n">
        <f aca="false">C109/$G109</f>
        <v>0.243880393916219</v>
      </c>
      <c r="D207" s="13" t="n">
        <f aca="false">D109/$G109</f>
        <v>0.709998420566183</v>
      </c>
      <c r="E207" s="13" t="n">
        <f aca="false">E109/$G109</f>
        <v>0</v>
      </c>
      <c r="F207" s="13" t="n">
        <f aca="false">F109/$G109</f>
        <v>0.0461211855175981</v>
      </c>
      <c r="N207" s="0" t="s">
        <v>1407</v>
      </c>
      <c r="O207" s="13" t="n">
        <f aca="false">O109/$S109</f>
        <v>0.0164025470261665</v>
      </c>
      <c r="P207" s="13" t="n">
        <f aca="false">P109/$S109</f>
        <v>0.944518016091144</v>
      </c>
      <c r="Q207" s="13" t="n">
        <f aca="false">Q109/$S109</f>
        <v>0</v>
      </c>
      <c r="R207" s="13" t="n">
        <f aca="false">R109/$S109</f>
        <v>0.0390794368826896</v>
      </c>
    </row>
    <row r="208" customFormat="false" ht="18" hidden="false" customHeight="false" outlineLevel="0" collapsed="false">
      <c r="A208" s="0" t="str">
        <f aca="false">LEFT(B208,2)</f>
        <v>92</v>
      </c>
      <c r="B208" s="0" t="s">
        <v>1408</v>
      </c>
      <c r="C208" s="13" t="n">
        <f aca="false">C110/$G110</f>
        <v>0.072770505958864</v>
      </c>
      <c r="D208" s="13" t="n">
        <f aca="false">D110/$G110</f>
        <v>0.925199476052357</v>
      </c>
      <c r="E208" s="13" t="n">
        <f aca="false">E110/$G110</f>
        <v>0</v>
      </c>
      <c r="F208" s="13" t="n">
        <f aca="false">F110/$G110</f>
        <v>0.00203001798877885</v>
      </c>
      <c r="N208" s="0" t="s">
        <v>1408</v>
      </c>
      <c r="O208" s="13" t="n">
        <f aca="false">O110/$S110</f>
        <v>0.0406708595387841</v>
      </c>
      <c r="P208" s="13" t="n">
        <f aca="false">P110/$S110</f>
        <v>0.952969951083159</v>
      </c>
      <c r="Q208" s="13" t="n">
        <f aca="false">Q110/$S110</f>
        <v>0</v>
      </c>
      <c r="R208" s="13" t="n">
        <f aca="false">R110/$S110</f>
        <v>0.0063591893780573</v>
      </c>
    </row>
    <row r="209" customFormat="false" ht="18" hidden="false" customHeight="false" outlineLevel="0" collapsed="false">
      <c r="A209" s="0" t="str">
        <f aca="false">LEFT(B209,2)</f>
        <v>94</v>
      </c>
      <c r="B209" s="0" t="s">
        <v>1409</v>
      </c>
      <c r="C209" s="13" t="n">
        <f aca="false">C111/$G111</f>
        <v>0.00240598395127051</v>
      </c>
      <c r="D209" s="13" t="n">
        <f aca="false">D111/$G111</f>
        <v>0.953552427970264</v>
      </c>
      <c r="E209" s="13" t="n">
        <f aca="false">E111/$G111</f>
        <v>0.0101112211192314</v>
      </c>
      <c r="F209" s="13" t="n">
        <f aca="false">F111/$G111</f>
        <v>0.0339303669592346</v>
      </c>
      <c r="N209" s="0" t="s">
        <v>1409</v>
      </c>
      <c r="O209" s="13" t="n">
        <f aca="false">O111/$S111</f>
        <v>0.000170275624503416</v>
      </c>
      <c r="P209" s="13" t="n">
        <f aca="false">P111/$S111</f>
        <v>0.941208130849351</v>
      </c>
      <c r="Q209" s="13" t="n">
        <f aca="false">Q111/$S111</f>
        <v>0.0201512553987472</v>
      </c>
      <c r="R209" s="13" t="n">
        <f aca="false">R111/$S111</f>
        <v>0.0384703381273978</v>
      </c>
    </row>
    <row r="210" customFormat="false" ht="18" hidden="false" customHeight="false" outlineLevel="0" collapsed="false">
      <c r="A210" s="0" t="str">
        <f aca="false">LEFT(B210,2)</f>
        <v>95</v>
      </c>
      <c r="B210" s="0" t="s">
        <v>1410</v>
      </c>
      <c r="C210" s="13" t="n">
        <f aca="false">C112/$G112</f>
        <v>0.0595229237847047</v>
      </c>
      <c r="D210" s="13" t="n">
        <f aca="false">D112/$G112</f>
        <v>0.86650579345262</v>
      </c>
      <c r="E210" s="13" t="n">
        <f aca="false">E112/$G112</f>
        <v>1.14193071751345E-005</v>
      </c>
      <c r="F210" s="13" t="n">
        <f aca="false">F112/$G112</f>
        <v>0.0739598634554999</v>
      </c>
      <c r="N210" s="0" t="s">
        <v>1410</v>
      </c>
      <c r="O210" s="13" t="n">
        <f aca="false">O112/$S112</f>
        <v>0.0156902862364572</v>
      </c>
      <c r="P210" s="13" t="n">
        <f aca="false">P112/$S112</f>
        <v>0.888471492894051</v>
      </c>
      <c r="Q210" s="13" t="n">
        <f aca="false">Q112/$S112</f>
        <v>3.74619790053933E-006</v>
      </c>
      <c r="R210" s="13" t="n">
        <f aca="false">R112/$S112</f>
        <v>0.0958344746715915</v>
      </c>
    </row>
    <row r="211" customFormat="false" ht="18" hidden="false" customHeight="false" outlineLevel="0" collapsed="false">
      <c r="A211" s="0" t="str">
        <f aca="false">LEFT(B211,2)</f>
        <v>96</v>
      </c>
      <c r="B211" s="0" t="s">
        <v>1411</v>
      </c>
      <c r="C211" s="13" t="n">
        <f aca="false">C113/$G113</f>
        <v>0.00850334256168003</v>
      </c>
      <c r="D211" s="13" t="n">
        <f aca="false">D113/$G113</f>
        <v>0.981243247534291</v>
      </c>
      <c r="E211" s="13" t="n">
        <f aca="false">E113/$G113</f>
        <v>0.00101124508051279</v>
      </c>
      <c r="F211" s="13" t="n">
        <f aca="false">F113/$G113</f>
        <v>0.0092421648235164</v>
      </c>
      <c r="N211" s="0" t="s">
        <v>1411</v>
      </c>
      <c r="O211" s="13" t="n">
        <f aca="false">O113/$S113</f>
        <v>0.000659289991761931</v>
      </c>
      <c r="P211" s="13" t="n">
        <f aca="false">P113/$S113</f>
        <v>0.983852487605613</v>
      </c>
      <c r="Q211" s="13" t="n">
        <f aca="false">Q113/$S113</f>
        <v>0.000939526821456248</v>
      </c>
      <c r="R211" s="13" t="n">
        <f aca="false">R113/$S113</f>
        <v>0.0145486955811691</v>
      </c>
    </row>
    <row r="212" customFormat="false" ht="18" hidden="false" customHeight="false" outlineLevel="0" collapsed="false">
      <c r="A212" s="0" t="str">
        <f aca="false">LEFT(B212,2)</f>
        <v>97</v>
      </c>
      <c r="B212" s="0" t="s">
        <v>1412</v>
      </c>
      <c r="C212" s="13" t="n">
        <f aca="false">C114/$G114</f>
        <v>0.632380423914694</v>
      </c>
      <c r="D212" s="13" t="n">
        <f aca="false">D114/$G114</f>
        <v>0.366007255442891</v>
      </c>
      <c r="E212" s="13" t="n">
        <f aca="false">E114/$G114</f>
        <v>0</v>
      </c>
      <c r="F212" s="13" t="n">
        <f aca="false">F114/$G114</f>
        <v>0.00161232064241555</v>
      </c>
      <c r="N212" s="0" t="s">
        <v>1412</v>
      </c>
      <c r="O212" s="13" t="n">
        <f aca="false">O114/$S114</f>
        <v>0.157469386680628</v>
      </c>
      <c r="P212" s="13" t="n">
        <f aca="false">P114/$S114</f>
        <v>0.841299694390861</v>
      </c>
      <c r="Q212" s="13" t="n">
        <f aca="false">Q114/$S114</f>
        <v>0</v>
      </c>
      <c r="R212" s="13" t="n">
        <f aca="false">R114/$S114</f>
        <v>0.00123091892851067</v>
      </c>
    </row>
    <row r="213" customFormat="false" ht="18" hidden="false" customHeight="false" outlineLevel="0" collapsed="false">
      <c r="A213" s="0" t="str">
        <f aca="false">LEFT(B213,2)</f>
        <v>99</v>
      </c>
      <c r="B213" s="0" t="s">
        <v>1413</v>
      </c>
      <c r="C213" s="13" t="n">
        <f aca="false">C115/$G115</f>
        <v>0.694579659772689</v>
      </c>
      <c r="D213" s="13" t="n">
        <f aca="false">D115/$G115</f>
        <v>0.0689607059262057</v>
      </c>
      <c r="E213" s="13" t="n">
        <f aca="false">E115/$G115</f>
        <v>0.0672721516940916</v>
      </c>
      <c r="F213" s="13" t="n">
        <f aca="false">F115/$G115</f>
        <v>0.169187482607014</v>
      </c>
      <c r="N213" s="0" t="s">
        <v>1413</v>
      </c>
      <c r="O213" s="13" t="n">
        <f aca="false">O115/$S115</f>
        <v>0.0462122549841017</v>
      </c>
      <c r="P213" s="13" t="n">
        <f aca="false">P115/$S115</f>
        <v>0.407003408687223</v>
      </c>
      <c r="Q213" s="13" t="n">
        <f aca="false">Q115/$S115</f>
        <v>0.106945635145916</v>
      </c>
      <c r="R213" s="13" t="n">
        <f aca="false">R115/$S115</f>
        <v>0.439838701182759</v>
      </c>
    </row>
  </sheetData>
  <conditionalFormatting sqref="C16:F16">
    <cfRule type="colorScale" priority="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118:F213">
    <cfRule type="colorScale" priority="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O16:R16">
    <cfRule type="colorScale" priority="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O118:R213">
    <cfRule type="colorScale" priority="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F5C7C8"/>
    <pageSetUpPr fitToPage="false"/>
  </sheetPr>
  <dimension ref="A1:BO228"/>
  <sheetViews>
    <sheetView showFormulas="false" showGridLines="true" showRowColHeaders="true" showZeros="true" rightToLeft="false" tabSelected="false" showOutlineSymbols="true" defaultGridColor="true" view="normal" topLeftCell="A1" colorId="64" zoomScale="70" zoomScaleNormal="70" zoomScalePageLayoutView="100" workbookViewId="0">
      <pane xSplit="2" ySplit="2" topLeftCell="AB3" activePane="bottomRight" state="frozen"/>
      <selection pane="topLeft" activeCell="A1" activeCellId="0" sqref="A1"/>
      <selection pane="topRight" activeCell="AB1" activeCellId="0" sqref="AB1"/>
      <selection pane="bottomLeft" activeCell="A3" activeCellId="0" sqref="A3"/>
      <selection pane="bottomRight" activeCell="AF6" activeCellId="0" sqref="AF6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7.4"/>
    <col collapsed="false" customWidth="true" hidden="false" outlineLevel="0" max="2" min="2" style="0" width="30.8"/>
    <col collapsed="false" customWidth="true" hidden="false" outlineLevel="0" max="3" min="3" style="0" width="19.8"/>
    <col collapsed="false" customWidth="true" hidden="false" outlineLevel="0" max="4" min="4" style="0" width="14.2"/>
    <col collapsed="false" customWidth="true" hidden="false" outlineLevel="0" max="8" min="5" style="0" width="11.9"/>
    <col collapsed="false" customWidth="true" hidden="false" outlineLevel="0" max="9" min="9" style="0" width="14"/>
    <col collapsed="false" customWidth="true" hidden="false" outlineLevel="0" max="10" min="10" style="0" width="11.4"/>
    <col collapsed="false" customWidth="true" hidden="false" outlineLevel="0" max="11" min="11" style="0" width="11.2"/>
    <col collapsed="false" customWidth="true" hidden="false" outlineLevel="0" max="12" min="12" style="0" width="12.9"/>
    <col collapsed="false" customWidth="true" hidden="false" outlineLevel="0" max="34" min="13" style="0" width="11.7"/>
    <col collapsed="false" customWidth="true" hidden="false" outlineLevel="0" max="35" min="35" style="0" width="10.7"/>
    <col collapsed="false" customWidth="true" hidden="false" outlineLevel="0" max="55" min="36" style="0" width="11"/>
    <col collapsed="false" customWidth="true" hidden="false" outlineLevel="0" max="56" min="56" style="0" width="11.8"/>
    <col collapsed="false" customWidth="true" hidden="false" outlineLevel="0" max="62" min="59" style="0" width="11.4"/>
    <col collapsed="false" customWidth="true" hidden="false" outlineLevel="0" max="65" min="65" style="0" width="11.4"/>
    <col collapsed="false" customWidth="true" hidden="false" outlineLevel="0" max="66" min="66" style="0" width="11.6"/>
  </cols>
  <sheetData>
    <row r="1" customFormat="false" ht="18" hidden="false" customHeight="false" outlineLevel="0" collapsed="false">
      <c r="A1" s="99" t="s">
        <v>1414</v>
      </c>
      <c r="B1" s="100" t="s">
        <v>1311</v>
      </c>
      <c r="C1" s="101" t="n">
        <f aca="false">SUM(C3:C98)</f>
        <v>3932115.17087</v>
      </c>
      <c r="D1" s="101" t="n">
        <f aca="false">SUM(D3:D98)</f>
        <v>4521144.24081</v>
      </c>
      <c r="E1" s="101" t="n">
        <f aca="false">SUM(E3:E98)</f>
        <v>5266787.60414</v>
      </c>
      <c r="F1" s="101" t="n">
        <f aca="false">SUM(F3:F98)</f>
        <v>5374373.978</v>
      </c>
      <c r="G1" s="101" t="n">
        <f aca="false">SUM(G3:G98)</f>
        <v>5552850.85784</v>
      </c>
      <c r="H1" s="101" t="n">
        <f aca="false">SUM(H3:H98)</f>
        <v>5326610.54103</v>
      </c>
      <c r="I1" s="101" t="n">
        <f aca="false">SUM(I3:I98)</f>
        <v>6031075.53059</v>
      </c>
      <c r="J1" s="101" t="n">
        <f aca="false">SUM(J3:J98)</f>
        <v>5540087.79906</v>
      </c>
      <c r="K1" s="101" t="n">
        <f aca="false">SUM(K3:K98)</f>
        <v>2649112.67701</v>
      </c>
      <c r="L1" s="101" t="n">
        <f aca="false">SUM(L3:L98)</f>
        <v>2560403.45414</v>
      </c>
      <c r="M1" s="101" t="n">
        <f aca="false">SUM(M3:M98)</f>
        <v>2878682.32859</v>
      </c>
      <c r="N1" s="101" t="n">
        <f aca="false">SUM(N3:N98)</f>
        <v>3140408.67141</v>
      </c>
      <c r="O1" s="101" t="n">
        <f aca="false">SUM(O3:O98)</f>
        <v>2920010</v>
      </c>
      <c r="P1" s="101" t="n">
        <f aca="false">SUM(P3:P98)</f>
        <v>3249924.5392</v>
      </c>
      <c r="Q1" s="101" t="n">
        <f aca="false">SUM(Q3:Q98)</f>
        <v>4119762</v>
      </c>
      <c r="R1" s="101" t="n">
        <f aca="false">SUM(R3:R98)</f>
        <v>3793451</v>
      </c>
      <c r="S1" s="101" t="n">
        <f aca="false">SUM(S3:S98)</f>
        <v>3812555</v>
      </c>
      <c r="T1" s="101" t="n">
        <f aca="false">SUM(T3:T98)</f>
        <v>3477395</v>
      </c>
      <c r="U1" s="101" t="n">
        <f aca="false">SUM(U3:U98)</f>
        <v>3131620</v>
      </c>
      <c r="V1" s="101" t="n">
        <f aca="false">SUM(V3:V98)</f>
        <v>3327910</v>
      </c>
      <c r="W1" s="101" t="n">
        <f aca="false">SUM(W3:W98)</f>
        <v>3846015</v>
      </c>
      <c r="X1" s="101" t="n">
        <f aca="false">SUM(X3:X98)</f>
        <v>3028896</v>
      </c>
      <c r="Y1" s="101" t="n">
        <f aca="false">SUM(Y3:Y98)</f>
        <v>3113519</v>
      </c>
      <c r="Z1" s="101" t="n">
        <f aca="false">SUM(Z3:Z98)</f>
        <v>2959193</v>
      </c>
      <c r="AA1" s="101" t="n">
        <f aca="false">SUM(AA3:AA98)</f>
        <v>2387824</v>
      </c>
      <c r="AB1" s="101" t="n">
        <f aca="false">SUM(AB3:AB98)</f>
        <v>2679978</v>
      </c>
      <c r="AC1" s="101" t="n">
        <f aca="false">SUM(AC3:AC98)</f>
        <v>2669851</v>
      </c>
      <c r="AD1" s="101" t="n">
        <f aca="false">SUM(AD3:AD98)</f>
        <v>2681858</v>
      </c>
      <c r="AE1" s="101" t="n">
        <f aca="false">SUM(AE3:AE98)</f>
        <v>3151004</v>
      </c>
      <c r="AF1" s="101" t="n">
        <f aca="false">SUM(AF3:AF98)</f>
        <v>3208153</v>
      </c>
      <c r="AI1" s="102" t="s">
        <v>1415</v>
      </c>
      <c r="AJ1" s="102" t="n">
        <v>2022</v>
      </c>
      <c r="AQ1" s="103" t="n">
        <v>2023</v>
      </c>
      <c r="BE1" s="104" t="n">
        <f aca="false">VLOOKUP($A1,[12]УКР!$AA$5:$AD$118,2,0)</f>
        <v>6020580.67589</v>
      </c>
      <c r="BF1" s="104" t="n">
        <f aca="false">VLOOKUP($A1,[12]УКР!$AA$5:$AD$118,3,0)</f>
        <v>5426018.61001</v>
      </c>
      <c r="BG1" s="104" t="n">
        <f aca="false">VLOOKUP($A1,[12]УКР!$AA$5:$AD$118,4,0)</f>
        <v>2654092.12109</v>
      </c>
      <c r="BH1" s="104" t="n">
        <f aca="false">VLOOKUP($A1,[13]УКР!$AU$5:$AZ$118,5,0)</f>
        <v>2611734.59786</v>
      </c>
      <c r="BI1" s="104" t="n">
        <f aca="false">VLOOKUP($A1,[13]УКР!$AU$5:$AZ$118,6,0)</f>
        <v>2881894.01449</v>
      </c>
      <c r="BK1" s="91" t="n">
        <f aca="false">I1/BE1</f>
        <v>1.00174316320385</v>
      </c>
      <c r="BL1" s="91" t="n">
        <f aca="false">J1/BF1</f>
        <v>1.02102263137092</v>
      </c>
    </row>
    <row r="2" customFormat="false" ht="30.75" hidden="false" customHeight="true" outlineLevel="0" collapsed="false">
      <c r="A2" s="66"/>
      <c r="B2" s="66"/>
      <c r="C2" s="105" t="s">
        <v>1416</v>
      </c>
      <c r="D2" s="105" t="n">
        <v>2</v>
      </c>
      <c r="E2" s="105" t="n">
        <v>3</v>
      </c>
      <c r="F2" s="105" t="n">
        <v>4</v>
      </c>
      <c r="G2" s="105" t="n">
        <v>5</v>
      </c>
      <c r="H2" s="105" t="n">
        <v>6</v>
      </c>
      <c r="I2" s="106" t="s">
        <v>1417</v>
      </c>
      <c r="J2" s="106" t="n">
        <v>2</v>
      </c>
      <c r="K2" s="106" t="n">
        <v>3</v>
      </c>
      <c r="L2" s="106" t="n">
        <v>4</v>
      </c>
      <c r="M2" s="106" t="n">
        <v>5</v>
      </c>
      <c r="N2" s="106" t="n">
        <v>6</v>
      </c>
      <c r="O2" s="106" t="n">
        <v>7</v>
      </c>
      <c r="P2" s="106" t="n">
        <v>8</v>
      </c>
      <c r="Q2" s="106" t="n">
        <v>9</v>
      </c>
      <c r="R2" s="106" t="n">
        <v>10</v>
      </c>
      <c r="S2" s="106" t="n">
        <v>11</v>
      </c>
      <c r="T2" s="106" t="n">
        <v>12</v>
      </c>
      <c r="U2" s="107" t="s">
        <v>1418</v>
      </c>
      <c r="V2" s="107" t="n">
        <v>2</v>
      </c>
      <c r="W2" s="107" t="n">
        <v>3</v>
      </c>
      <c r="X2" s="107" t="n">
        <v>4</v>
      </c>
      <c r="Y2" s="107" t="n">
        <v>5</v>
      </c>
      <c r="Z2" s="107" t="n">
        <v>6</v>
      </c>
      <c r="AA2" s="107" t="n">
        <v>7</v>
      </c>
      <c r="AB2" s="107" t="n">
        <v>8</v>
      </c>
      <c r="AC2" s="107" t="n">
        <v>9</v>
      </c>
      <c r="AD2" s="107" t="n">
        <v>10</v>
      </c>
      <c r="AE2" s="107" t="n">
        <v>11</v>
      </c>
      <c r="AF2" s="107" t="n">
        <v>12</v>
      </c>
      <c r="AI2" s="102" t="s">
        <v>1419</v>
      </c>
      <c r="AJ2" s="102" t="s">
        <v>1420</v>
      </c>
      <c r="AK2" s="102" t="s">
        <v>1421</v>
      </c>
      <c r="AL2" s="102" t="s">
        <v>1422</v>
      </c>
      <c r="AM2" s="102" t="s">
        <v>1423</v>
      </c>
      <c r="AN2" s="102" t="s">
        <v>1424</v>
      </c>
      <c r="AO2" s="102" t="s">
        <v>1425</v>
      </c>
      <c r="AP2" s="102" t="s">
        <v>1426</v>
      </c>
      <c r="AQ2" s="108" t="s">
        <v>1427</v>
      </c>
      <c r="AR2" s="108" t="s">
        <v>1428</v>
      </c>
      <c r="AS2" s="108" t="s">
        <v>1429</v>
      </c>
      <c r="AT2" s="108" t="s">
        <v>1430</v>
      </c>
      <c r="AU2" s="108" t="s">
        <v>1431</v>
      </c>
      <c r="AV2" s="108" t="s">
        <v>1432</v>
      </c>
      <c r="AW2" s="108" t="s">
        <v>1433</v>
      </c>
      <c r="AX2" s="108" t="s">
        <v>1434</v>
      </c>
      <c r="AY2" s="108" t="s">
        <v>1435</v>
      </c>
      <c r="AZ2" s="108" t="s">
        <v>1436</v>
      </c>
      <c r="BA2" s="108" t="s">
        <v>1437</v>
      </c>
      <c r="BB2" s="108" t="s">
        <v>1438</v>
      </c>
      <c r="BD2" s="109" t="s">
        <v>1439</v>
      </c>
      <c r="BE2" s="104" t="s">
        <v>1440</v>
      </c>
      <c r="BF2" s="104" t="s">
        <v>1441</v>
      </c>
      <c r="BG2" s="104" t="s">
        <v>1442</v>
      </c>
      <c r="BH2" s="104" t="s">
        <v>1443</v>
      </c>
      <c r="BI2" s="104" t="s">
        <v>1444</v>
      </c>
      <c r="BK2" s="109" t="s">
        <v>1445</v>
      </c>
      <c r="BL2" s="110"/>
    </row>
    <row r="3" customFormat="false" ht="18" hidden="false" customHeight="false" outlineLevel="0" collapsed="false">
      <c r="A3" s="66" t="str">
        <f aca="false">LEFT(B3,2)</f>
        <v>01</v>
      </c>
      <c r="B3" s="66" t="s">
        <v>1318</v>
      </c>
      <c r="C3" s="111" t="n">
        <f aca="false">SUMIF(Валюта!$B:$B,'Групи exp окремо'!$A3,Валюта!AZ:AZ)/1000</f>
        <v>3602.91205</v>
      </c>
      <c r="D3" s="111" t="n">
        <f aca="false">SUMIF(Валюта!$B:$B,'Групи exp окремо'!$A3,Валюта!BA:BA)/1000</f>
        <v>1644.92686</v>
      </c>
      <c r="E3" s="111" t="n">
        <f aca="false">SUMIF(Валюта!$B:$B,'Групи exp окремо'!$A3,Валюта!BB:BB)/1000</f>
        <v>2263.86033</v>
      </c>
      <c r="F3" s="111" t="n">
        <f aca="false">SUMIF(Валюта!$B:$B,'Групи exp окремо'!$A3,Валюта!BC:BC)/1000</f>
        <v>5804.30681</v>
      </c>
      <c r="G3" s="111" t="n">
        <f aca="false">SUMIF(Валюта!$B:$B,'Групи exp окремо'!$A3,Валюта!BD:BD)/1000</f>
        <v>3755.59619</v>
      </c>
      <c r="H3" s="111" t="n">
        <f aca="false">SUMIF(Валюта!$B:$B,'Групи exp окремо'!$A3,Валюта!BE:BE)/1000</f>
        <v>2105.84508</v>
      </c>
      <c r="I3" s="111" t="n">
        <f aca="false">SUMIF(Валюта!$B:$B,'Групи exp окремо'!$A3,Валюта!BL:BL)/1000</f>
        <v>1386.21401</v>
      </c>
      <c r="J3" s="111" t="n">
        <f aca="false">SUMIF(Валюта!$B:$B,'Групи exp окремо'!$A3,Валюта!BM:BM)/1000</f>
        <v>2205.7616</v>
      </c>
      <c r="K3" s="112" t="n">
        <f aca="false">IFERROR(BG3/1,0)</f>
        <v>1565.13624</v>
      </c>
      <c r="L3" s="112" t="n">
        <f aca="false">AI3-SUM(I3:K3)</f>
        <v>1334.88815</v>
      </c>
      <c r="M3" s="15" t="n">
        <f aca="false">IFERROR(BI3/1,0)</f>
        <v>5935.17297</v>
      </c>
      <c r="N3" s="112" t="n">
        <f aca="false">AJ3-SUM($I3:M3)</f>
        <v>4250.82703</v>
      </c>
      <c r="O3" s="112" t="n">
        <f aca="false">AK3-SUM($I3:N3)</f>
        <v>2648</v>
      </c>
      <c r="P3" s="112" t="n">
        <f aca="false">AL3-SUM($I3:O3)</f>
        <v>5403</v>
      </c>
      <c r="Q3" s="112" t="n">
        <f aca="false">AM3-SUM($I3:P3)</f>
        <v>3222</v>
      </c>
      <c r="R3" s="112" t="n">
        <f aca="false">AN3-SUM($I3:Q3)</f>
        <v>3682</v>
      </c>
      <c r="S3" s="112" t="n">
        <f aca="false">AO3-SUM($I3:R3)</f>
        <v>3121</v>
      </c>
      <c r="T3" s="112" t="n">
        <f aca="false">AP3-SUM($I3:S3)</f>
        <v>4075</v>
      </c>
      <c r="U3" s="113" t="n">
        <f aca="false">AQ3</f>
        <v>3273</v>
      </c>
      <c r="V3" s="113" t="n">
        <f aca="false">IF((AR3-SUM($U3:U3))&lt;0,0,(AR3-SUM($U3:U3)))</f>
        <v>3617</v>
      </c>
      <c r="W3" s="113" t="n">
        <f aca="false">IF((AS3-SUM($U3:V3))&lt;0,0,(AS3-SUM($U3:V3)))</f>
        <v>3207</v>
      </c>
      <c r="X3" s="113" t="n">
        <f aca="false">IF((AT3-SUM($U3:W3))&lt;0,0,(AT3-SUM($U3:W3)))</f>
        <v>2782</v>
      </c>
      <c r="Y3" s="113" t="n">
        <f aca="false">IF((AU3-SUM($U3:X3))&lt;0,0,(AU3-SUM($U3:X3)))</f>
        <v>4464</v>
      </c>
      <c r="Z3" s="113" t="n">
        <f aca="false">IF((AV3-SUM($U3:Y3))&lt;0,0,(AV3-SUM($U3:Y3)))</f>
        <v>2310</v>
      </c>
      <c r="AA3" s="113" t="n">
        <f aca="false">IF((AW3-SUM($U3:Z3))&lt;0,0,(AW3-SUM($U3:Z3)))</f>
        <v>1563</v>
      </c>
      <c r="AB3" s="113" t="n">
        <f aca="false">IF((AX3-SUM($U3:AA3))&lt;0,0,(AX3-SUM($U3:AA3)))</f>
        <v>2504</v>
      </c>
      <c r="AC3" s="113" t="n">
        <f aca="false">IF((AY3-SUM($U3:AB3))&lt;0,0,(AY3-SUM($U3:AB3)))</f>
        <v>1891</v>
      </c>
      <c r="AD3" s="113" t="n">
        <f aca="false">IF((AZ3-SUM($U3:AC3))&lt;0,0,(AZ3-SUM($U3:AC3)))</f>
        <v>1498</v>
      </c>
      <c r="AE3" s="113" t="n">
        <f aca="false">IF((BA3-SUM($U3:AD3))&lt;0,0,(BA3-SUM($U3:AD3)))</f>
        <v>1076</v>
      </c>
      <c r="AF3" s="113" t="n">
        <f aca="false">IF((BB3-SUM($U3:AE3))&lt;0,0,(BB3-SUM($U3:AE3)))</f>
        <v>2409</v>
      </c>
      <c r="AI3" s="104" t="n">
        <f aca="false">VLOOKUP($A3,'[14]Лист1 (топ експорт)'!$M$5:$R$103,3,0)</f>
        <v>6492</v>
      </c>
      <c r="AJ3" s="104" t="n">
        <f aca="false">VLOOKUP($A3,[15]Лист1!$M$5:$R$103,3,0)</f>
        <v>16678</v>
      </c>
      <c r="AK3" s="104" t="n">
        <f aca="false">VLOOKUP($A3,[16]Лист1!$M$5:$R$103,3,0)</f>
        <v>19326</v>
      </c>
      <c r="AL3" s="104" t="n">
        <f aca="false">VLOOKUP($A3,[17]Лист1!$M$5:$R$103,3,0)</f>
        <v>24729</v>
      </c>
      <c r="AM3" s="104" t="n">
        <f aca="false">VLOOKUP($A3,[18]Лист1!$M$5:$R$103,3,0)</f>
        <v>27951</v>
      </c>
      <c r="AN3" s="104" t="n">
        <f aca="false">VLOOKUP($A3,[19]Лист1!$M$5:$R$103,3,0)</f>
        <v>31633</v>
      </c>
      <c r="AO3" s="104" t="n">
        <f aca="false">VLOOKUP($A3,[20]Лист1!$M$5:$R$103,3,0)</f>
        <v>34754</v>
      </c>
      <c r="AP3" s="104" t="n">
        <f aca="false">VLOOKUP($A3,[21]Лист1!$M$5:$R$104,3,0)</f>
        <v>38829</v>
      </c>
      <c r="AQ3" s="104" t="n">
        <f aca="false">VLOOKUP($A3,[22]Лист1!$M$5:$R$104,3,0)</f>
        <v>3273</v>
      </c>
      <c r="AR3" s="104" t="n">
        <f aca="false">VLOOKUP($A3,[23]Лист1!$M$5:$R$104,3,0)</f>
        <v>6890</v>
      </c>
      <c r="AS3" s="104" t="n">
        <f aca="false">VLOOKUP($A3,[24]Лист1!$M$5:$R$104,3,0)</f>
        <v>10097</v>
      </c>
      <c r="AT3" s="104" t="n">
        <f aca="false">VLOOKUP($A3,[25]Лист1!$M$5:$R$104,3,0)</f>
        <v>12879</v>
      </c>
      <c r="AU3" s="104" t="n">
        <f aca="false">VLOOKUP($A3,[26]Лист1!$M$5:$R$104,3,0)</f>
        <v>17343</v>
      </c>
      <c r="AV3" s="104" t="n">
        <f aca="false">VLOOKUP($A3,[27]Лист1!$M$5:$R$104,3,0)</f>
        <v>19653</v>
      </c>
      <c r="AW3" s="104" t="n">
        <f aca="false">VLOOKUP($A3,[28]Лист1!$M$5:$R$104,3,0)</f>
        <v>21216</v>
      </c>
      <c r="AX3" s="104" t="n">
        <f aca="false">VLOOKUP($A3,[29]Лист1!$M$5:$R$114,3,0)</f>
        <v>23720</v>
      </c>
      <c r="AY3" s="104" t="n">
        <f aca="false">VLOOKUP($A3,[30]Лист1!$M$5:$R$114,3,0)</f>
        <v>25611</v>
      </c>
      <c r="AZ3" s="104" t="n">
        <f aca="false">VLOOKUP($A3,[31]Лист1!$M$5:$R$114,3,0)</f>
        <v>27109</v>
      </c>
      <c r="BA3" s="104" t="n">
        <f aca="false">VLOOKUP($A3,[32]Лист1!$M$5:$R$114,3,0)</f>
        <v>28185</v>
      </c>
      <c r="BB3" s="104" t="n">
        <f aca="false">VLOOKUP($A3,[33]Лист1!$M$5:$R$114,3,0)</f>
        <v>30594</v>
      </c>
      <c r="BE3" s="104" t="n">
        <f aca="false">VLOOKUP($A3,[12]УКР!$AA$5:$AD$118,2,0)</f>
        <v>1380.40528</v>
      </c>
      <c r="BF3" s="104" t="n">
        <f aca="false">VLOOKUP($A3,[12]УКР!$AA$5:$AD$118,3,0)</f>
        <v>2205.75397</v>
      </c>
      <c r="BG3" s="104" t="n">
        <f aca="false">VLOOKUP($A3,[12]УКР!$AA$5:$AD$118,4,0)</f>
        <v>1565.13624</v>
      </c>
      <c r="BH3" s="104" t="n">
        <f aca="false">VLOOKUP($A3,[13]УКР!$AU$5:$AZ$118,5,0)</f>
        <v>1340.81337</v>
      </c>
      <c r="BI3" s="104" t="n">
        <f aca="false">VLOOKUP($A3,[13]УКР!$AU$5:$AZ$118,6,0)</f>
        <v>5935.17297</v>
      </c>
      <c r="BK3" s="91" t="n">
        <f aca="false">I3/BE3</f>
        <v>1.00420798883064</v>
      </c>
      <c r="BL3" s="91" t="n">
        <f aca="false">J3/BF3</f>
        <v>1.00000345913466</v>
      </c>
      <c r="BM3" s="114" t="n">
        <f aca="false">AVERAGE(BK3:BL3)</f>
        <v>1.00210572398265</v>
      </c>
    </row>
    <row r="4" customFormat="false" ht="18" hidden="false" customHeight="false" outlineLevel="0" collapsed="false">
      <c r="A4" s="66" t="str">
        <f aca="false">LEFT(B4,2)</f>
        <v>02</v>
      </c>
      <c r="B4" s="66" t="s">
        <v>1319</v>
      </c>
      <c r="C4" s="111" t="n">
        <f aca="false">SUMIF(Валюта!$B:$B,'Групи exp окремо'!$A4,Валюта!AZ:AZ)/1000</f>
        <v>41563.27007</v>
      </c>
      <c r="D4" s="111" t="n">
        <f aca="false">SUMIF(Валюта!$B:$B,'Групи exp окремо'!$A4,Валюта!BA:BA)/1000</f>
        <v>40858.82764</v>
      </c>
      <c r="E4" s="111" t="n">
        <f aca="false">SUMIF(Валюта!$B:$B,'Групи exp окремо'!$A4,Валюта!BB:BB)/1000</f>
        <v>54443.78483</v>
      </c>
      <c r="F4" s="111" t="n">
        <f aca="false">SUMIF(Валюта!$B:$B,'Групи exp окремо'!$A4,Валюта!BC:BC)/1000</f>
        <v>87057.99338</v>
      </c>
      <c r="G4" s="111" t="n">
        <f aca="false">SUMIF(Валюта!$B:$B,'Групи exp окремо'!$A4,Валюта!BD:BD)/1000</f>
        <v>74066.37068</v>
      </c>
      <c r="H4" s="111" t="n">
        <f aca="false">SUMIF(Валюта!$B:$B,'Групи exp окремо'!$A4,Валюта!BE:BE)/1000</f>
        <v>76429.99349</v>
      </c>
      <c r="I4" s="111" t="n">
        <f aca="false">SUMIF(Валюта!$B:$B,'Групи exp окремо'!$A4,Валюта!BL:BL)/1000</f>
        <v>87301.38653</v>
      </c>
      <c r="J4" s="111" t="n">
        <f aca="false">SUMIF(Валюта!$B:$B,'Групи exp окремо'!$A4,Валюта!BM:BM)/1000</f>
        <v>74006.81</v>
      </c>
      <c r="K4" s="112" t="n">
        <f aca="false">IFERROR(BG4/1,0)</f>
        <v>30786.87039</v>
      </c>
      <c r="L4" s="112" t="n">
        <f aca="false">AI4-SUM(I4:K4)</f>
        <v>77337.93308</v>
      </c>
      <c r="M4" s="112" t="n">
        <f aca="false">IFERROR(BI4/1,0)</f>
        <v>89596.36354</v>
      </c>
      <c r="N4" s="112" t="n">
        <f aca="false">AJ4-SUM(I4:M4)</f>
        <v>96984.63646</v>
      </c>
      <c r="O4" s="112" t="n">
        <f aca="false">AK4-SUM($I4:N4)</f>
        <v>93684</v>
      </c>
      <c r="P4" s="112" t="n">
        <f aca="false">AL4-SUM($I4:O4)</f>
        <v>74550</v>
      </c>
      <c r="Q4" s="112" t="n">
        <f aca="false">AM4-SUM($I4:P4)</f>
        <v>84856</v>
      </c>
      <c r="R4" s="112" t="n">
        <f aca="false">AN4-SUM($I4:Q4)</f>
        <v>70923</v>
      </c>
      <c r="S4" s="112" t="n">
        <f aca="false">AO4-SUM($I4:R4)</f>
        <v>71063</v>
      </c>
      <c r="T4" s="112" t="n">
        <f aca="false">AP4-SUM($I4:S4)</f>
        <v>73687</v>
      </c>
      <c r="U4" s="113" t="n">
        <f aca="false">AQ4</f>
        <v>64155</v>
      </c>
      <c r="V4" s="113" t="n">
        <f aca="false">IF((AR4-SUM($U4:U4))&lt;0,0,(AR4-SUM($U4:U4)))</f>
        <v>66921</v>
      </c>
      <c r="W4" s="113" t="n">
        <f aca="false">IF((AS4-SUM($U4:V4))&lt;0,0,(AS4-SUM($U4:V4)))</f>
        <v>70715</v>
      </c>
      <c r="X4" s="113" t="n">
        <f aca="false">IF((AT4-SUM($U4:W4))&lt;0,0,(AT4-SUM($U4:W4)))</f>
        <v>68620</v>
      </c>
      <c r="Y4" s="113" t="n">
        <f aca="false">IF((AU4-SUM($U4:X4))&lt;0,0,(AU4-SUM($U4:X4)))</f>
        <v>85477</v>
      </c>
      <c r="Z4" s="113" t="n">
        <f aca="false">IF((AV4-SUM($U4:Y4))&lt;0,0,(AV4-SUM($U4:Y4)))</f>
        <v>83050</v>
      </c>
      <c r="AA4" s="113" t="n">
        <f aca="false">IF((AW4-SUM($U4:Z4))&lt;0,0,(AW4-SUM($U4:Z4)))</f>
        <v>77743</v>
      </c>
      <c r="AB4" s="113" t="n">
        <f aca="false">IF((AX4-SUM($U4:AA4))&lt;0,0,(AX4-SUM($U4:AA4)))</f>
        <v>81982</v>
      </c>
      <c r="AC4" s="113" t="n">
        <f aca="false">IF((AY4-SUM($U4:AB4))&lt;0,0,(AY4-SUM($U4:AB4)))</f>
        <v>75781</v>
      </c>
      <c r="AD4" s="113" t="n">
        <f aca="false">IF((AZ4-SUM($U4:AC4))&lt;0,0,(AZ4-SUM($U4:AC4)))</f>
        <v>67702</v>
      </c>
      <c r="AE4" s="113" t="n">
        <f aca="false">IF((BA4-SUM($U4:AD4))&lt;0,0,(BA4-SUM($U4:AD4)))</f>
        <v>77087</v>
      </c>
      <c r="AF4" s="113" t="n">
        <f aca="false">IF((BB4-SUM($U4:AE4))&lt;0,0,(BB4-SUM($U4:AE4)))</f>
        <v>73064</v>
      </c>
      <c r="AI4" s="104" t="n">
        <f aca="false">VLOOKUP($A4,'[14]Лист1 (топ експорт)'!$M$5:$R$103,3,0)</f>
        <v>269433</v>
      </c>
      <c r="AJ4" s="104" t="n">
        <f aca="false">VLOOKUP($A4,[15]Лист1!$M$5:$R$103,3,0)</f>
        <v>456014</v>
      </c>
      <c r="AK4" s="104" t="n">
        <f aca="false">VLOOKUP($A4,[16]Лист1!$M$5:$R$103,3,0)</f>
        <v>549698</v>
      </c>
      <c r="AL4" s="104" t="n">
        <f aca="false">VLOOKUP($A4,[17]Лист1!$M$5:$R$103,3,0)</f>
        <v>624248</v>
      </c>
      <c r="AM4" s="104" t="n">
        <f aca="false">VLOOKUP($A4,[18]Лист1!$M$5:$R$103,3,0)</f>
        <v>709104</v>
      </c>
      <c r="AN4" s="104" t="n">
        <f aca="false">VLOOKUP($A4,[19]Лист1!$M$5:$R$103,3,0)</f>
        <v>780027</v>
      </c>
      <c r="AO4" s="104" t="n">
        <f aca="false">VLOOKUP($A4,[20]Лист1!$M$5:$R$103,3,0)</f>
        <v>851090</v>
      </c>
      <c r="AP4" s="104" t="n">
        <f aca="false">VLOOKUP($A4,[21]Лист1!$M$5:$R$104,3,0)</f>
        <v>924777</v>
      </c>
      <c r="AQ4" s="104" t="n">
        <f aca="false">VLOOKUP($A4,[22]Лист1!$M$5:$R$104,3,0)</f>
        <v>64155</v>
      </c>
      <c r="AR4" s="104" t="n">
        <f aca="false">VLOOKUP($A4,[23]Лист1!$M$5:$R$104,3,0)</f>
        <v>131076</v>
      </c>
      <c r="AS4" s="104" t="n">
        <f aca="false">VLOOKUP($A4,[24]Лист1!$M$5:$R$104,3,0)</f>
        <v>201791</v>
      </c>
      <c r="AT4" s="104" t="n">
        <f aca="false">VLOOKUP($A4,[25]Лист1!$M$5:$R$104,3,0)</f>
        <v>270411</v>
      </c>
      <c r="AU4" s="104" t="n">
        <f aca="false">VLOOKUP($A4,[26]Лист1!$M$5:$R$104,3,0)</f>
        <v>355888</v>
      </c>
      <c r="AV4" s="104" t="n">
        <f aca="false">VLOOKUP($A4,[27]Лист1!$M$5:$R$104,3,0)</f>
        <v>438938</v>
      </c>
      <c r="AW4" s="104" t="n">
        <f aca="false">VLOOKUP($A4,[28]Лист1!$M$5:$R$104,3,0)</f>
        <v>516681</v>
      </c>
      <c r="AX4" s="104" t="n">
        <f aca="false">VLOOKUP($A4,[29]Лист1!$M$5:$R$114,3,0)</f>
        <v>598663</v>
      </c>
      <c r="AY4" s="104" t="n">
        <f aca="false">VLOOKUP($A4,[30]Лист1!$M$5:$R$114,3,0)</f>
        <v>674444</v>
      </c>
      <c r="AZ4" s="104" t="n">
        <f aca="false">VLOOKUP($A4,[31]Лист1!$M$5:$R$114,3,0)</f>
        <v>742146</v>
      </c>
      <c r="BA4" s="104" t="n">
        <f aca="false">VLOOKUP($A4,[32]Лист1!$M$5:$R$114,3,0)</f>
        <v>819233</v>
      </c>
      <c r="BB4" s="104" t="n">
        <f aca="false">VLOOKUP($A4,[33]Лист1!$M$5:$R$114,3,0)</f>
        <v>892297</v>
      </c>
      <c r="BE4" s="104" t="n">
        <f aca="false">VLOOKUP($A4,[12]УКР!$AA$5:$AD$118,2,0)</f>
        <v>87301.31935</v>
      </c>
      <c r="BF4" s="104" t="n">
        <f aca="false">VLOOKUP($A4,[12]УКР!$AA$5:$AD$118,3,0)</f>
        <v>71775.02806</v>
      </c>
      <c r="BG4" s="104" t="n">
        <f aca="false">VLOOKUP($A4,[12]УКР!$AA$5:$AD$118,4,0)</f>
        <v>30786.87039</v>
      </c>
      <c r="BH4" s="104" t="n">
        <f aca="false">VLOOKUP($A4,[13]УКР!$AU$5:$AZ$118,5,0)</f>
        <v>79568.65036</v>
      </c>
      <c r="BI4" s="104" t="n">
        <f aca="false">VLOOKUP($A4,[13]УКР!$AU$5:$AZ$118,6,0)</f>
        <v>89596.36354</v>
      </c>
      <c r="BK4" s="91" t="n">
        <f aca="false">I4/BE4</f>
        <v>1.00000076951873</v>
      </c>
      <c r="BL4" s="91" t="n">
        <f aca="false">J4/BF4</f>
        <v>1.03109412842214</v>
      </c>
      <c r="BM4" s="114" t="n">
        <f aca="false">AVERAGE(BK4:BL4)</f>
        <v>1.01554744897043</v>
      </c>
    </row>
    <row r="5" customFormat="false" ht="18" hidden="false" customHeight="false" outlineLevel="0" collapsed="false">
      <c r="A5" s="66" t="str">
        <f aca="false">LEFT(B5,2)</f>
        <v>03</v>
      </c>
      <c r="B5" s="66" t="s">
        <v>1320</v>
      </c>
      <c r="C5" s="111" t="n">
        <f aca="false">SUMIF(Валюта!$B:$B,'Групи exp окремо'!$A5,Валюта!AZ:AZ)/1000</f>
        <v>2100.04064</v>
      </c>
      <c r="D5" s="111" t="n">
        <f aca="false">SUMIF(Валюта!$B:$B,'Групи exp окремо'!$A5,Валюта!BA:BA)/1000</f>
        <v>2570.73809</v>
      </c>
      <c r="E5" s="111" t="n">
        <f aca="false">SUMIF(Валюта!$B:$B,'Групи exp окремо'!$A5,Валюта!BB:BB)/1000</f>
        <v>3150.41598</v>
      </c>
      <c r="F5" s="111" t="n">
        <f aca="false">SUMIF(Валюта!$B:$B,'Групи exp окремо'!$A5,Валюта!BC:BC)/1000</f>
        <v>2891.06181</v>
      </c>
      <c r="G5" s="111" t="n">
        <f aca="false">SUMIF(Валюта!$B:$B,'Групи exp окремо'!$A5,Валюта!BD:BD)/1000</f>
        <v>2909.59797</v>
      </c>
      <c r="H5" s="111" t="n">
        <f aca="false">SUMIF(Валюта!$B:$B,'Групи exp окремо'!$A5,Валюта!BE:BE)/1000</f>
        <v>2540.63258</v>
      </c>
      <c r="I5" s="111" t="n">
        <f aca="false">SUMIF(Валюта!$B:$B,'Групи exp окремо'!$A5,Валюта!BL:BL)/1000</f>
        <v>6692.5755</v>
      </c>
      <c r="J5" s="111" t="n">
        <f aca="false">SUMIF(Валюта!$B:$B,'Групи exp окремо'!$A5,Валюта!BM:BM)/1000</f>
        <v>5127.2971</v>
      </c>
      <c r="K5" s="112" t="n">
        <f aca="false">IFERROR(BG5/1,0)</f>
        <v>1537.69839</v>
      </c>
      <c r="L5" s="112" t="n">
        <f aca="false">AI5-SUM(I5:K5)</f>
        <v>2017.42901</v>
      </c>
      <c r="M5" s="112" t="n">
        <f aca="false">IFERROR(BI5/1,0)</f>
        <v>2346.98726</v>
      </c>
      <c r="N5" s="112" t="n">
        <f aca="false">AJ5-SUM(I5:M5)</f>
        <v>1159.01274</v>
      </c>
      <c r="O5" s="112" t="n">
        <f aca="false">AK5-SUM($I5:N5)</f>
        <v>2080</v>
      </c>
      <c r="P5" s="112" t="n">
        <f aca="false">AL5-SUM($I5:O5)</f>
        <v>3222</v>
      </c>
      <c r="Q5" s="112" t="n">
        <f aca="false">AM5-SUM($I5:P5)</f>
        <v>4786</v>
      </c>
      <c r="R5" s="112" t="n">
        <f aca="false">AN5-SUM($I5:Q5)</f>
        <v>5428</v>
      </c>
      <c r="S5" s="112" t="n">
        <f aca="false">AO5-SUM($I5:R5)</f>
        <v>5945</v>
      </c>
      <c r="T5" s="112" t="n">
        <f aca="false">AP5-SUM($I5:S5)</f>
        <v>2026</v>
      </c>
      <c r="U5" s="113" t="n">
        <f aca="false">AQ5</f>
        <v>2240</v>
      </c>
      <c r="V5" s="113" t="n">
        <f aca="false">IF((AR5-SUM($U5:U5))&lt;0,0,(AR5-SUM($U5:U5)))</f>
        <v>735</v>
      </c>
      <c r="W5" s="113" t="n">
        <f aca="false">IF((AS5-SUM($U5:V5))&lt;0,0,(AS5-SUM($U5:V5)))</f>
        <v>1313</v>
      </c>
      <c r="X5" s="113" t="n">
        <f aca="false">IF((AT5-SUM($U5:W5))&lt;0,0,(AT5-SUM($U5:W5)))</f>
        <v>1572</v>
      </c>
      <c r="Y5" s="113" t="n">
        <f aca="false">IF((AU5-SUM($U5:X5))&lt;0,0,(AU5-SUM($U5:X5)))</f>
        <v>1964</v>
      </c>
      <c r="Z5" s="113" t="n">
        <f aca="false">IF((AV5-SUM($U5:Y5))&lt;0,0,(AV5-SUM($U5:Y5)))</f>
        <v>1682</v>
      </c>
      <c r="AA5" s="113" t="n">
        <f aca="false">IF((AW5-SUM($U5:Z5))&lt;0,0,(AW5-SUM($U5:Z5)))</f>
        <v>1906</v>
      </c>
      <c r="AB5" s="113" t="n">
        <f aca="false">IF((AX5-SUM($U5:AA5))&lt;0,0,(AX5-SUM($U5:AA5)))</f>
        <v>2258</v>
      </c>
      <c r="AC5" s="113" t="n">
        <f aca="false">IF((AY5-SUM($U5:AB5))&lt;0,0,(AY5-SUM($U5:AB5)))</f>
        <v>3145</v>
      </c>
      <c r="AD5" s="113" t="n">
        <f aca="false">IF((AZ5-SUM($U5:AC5))&lt;0,0,(AZ5-SUM($U5:AC5)))</f>
        <v>2288</v>
      </c>
      <c r="AE5" s="113" t="n">
        <f aca="false">IF((BA5-SUM($U5:AD5))&lt;0,0,(BA5-SUM($U5:AD5)))</f>
        <v>1608</v>
      </c>
      <c r="AF5" s="113" t="n">
        <f aca="false">IF((BB5-SUM($U5:AE5))&lt;0,0,(BB5-SUM($U5:AE5)))</f>
        <v>3079</v>
      </c>
      <c r="AI5" s="104" t="n">
        <f aca="false">VLOOKUP($A5,'[14]Лист1 (топ експорт)'!$M$5:$R$103,3,0)</f>
        <v>15375</v>
      </c>
      <c r="AJ5" s="104" t="n">
        <f aca="false">VLOOKUP($A5,[15]Лист1!$M$5:$R$103,3,0)</f>
        <v>18881</v>
      </c>
      <c r="AK5" s="104" t="n">
        <f aca="false">VLOOKUP($A5,[16]Лист1!$M$5:$R$103,3,0)</f>
        <v>20961</v>
      </c>
      <c r="AL5" s="104" t="n">
        <f aca="false">VLOOKUP($A5,[17]Лист1!$M$5:$R$103,3,0)</f>
        <v>24183</v>
      </c>
      <c r="AM5" s="104" t="n">
        <f aca="false">VLOOKUP($A5,[18]Лист1!$M$5:$R$103,3,0)</f>
        <v>28969</v>
      </c>
      <c r="AN5" s="104" t="n">
        <f aca="false">VLOOKUP($A5,[19]Лист1!$M$5:$R$103,3,0)</f>
        <v>34397</v>
      </c>
      <c r="AO5" s="104" t="n">
        <f aca="false">VLOOKUP($A5,[20]Лист1!$M$5:$R$103,3,0)</f>
        <v>40342</v>
      </c>
      <c r="AP5" s="104" t="n">
        <f aca="false">VLOOKUP($A5,[21]Лист1!$M$5:$R$104,3,0)</f>
        <v>42368</v>
      </c>
      <c r="AQ5" s="104" t="n">
        <f aca="false">VLOOKUP($A5,[22]Лист1!$M$5:$R$104,3,0)</f>
        <v>2240</v>
      </c>
      <c r="AR5" s="104" t="n">
        <f aca="false">VLOOKUP($A5,[23]Лист1!$M$5:$R$104,3,0)</f>
        <v>2975</v>
      </c>
      <c r="AS5" s="104" t="n">
        <f aca="false">VLOOKUP($A5,[24]Лист1!$M$5:$R$104,3,0)</f>
        <v>4288</v>
      </c>
      <c r="AT5" s="104" t="n">
        <f aca="false">VLOOKUP($A5,[25]Лист1!$M$5:$R$104,3,0)</f>
        <v>5860</v>
      </c>
      <c r="AU5" s="104" t="n">
        <f aca="false">VLOOKUP($A5,[26]Лист1!$M$5:$R$104,3,0)</f>
        <v>7824</v>
      </c>
      <c r="AV5" s="104" t="n">
        <f aca="false">VLOOKUP($A5,[27]Лист1!$M$5:$R$104,3,0)</f>
        <v>9506</v>
      </c>
      <c r="AW5" s="104" t="n">
        <f aca="false">VLOOKUP($A5,[28]Лист1!$M$5:$R$104,3,0)</f>
        <v>11412</v>
      </c>
      <c r="AX5" s="104" t="n">
        <f aca="false">VLOOKUP($A5,[29]Лист1!$M$5:$R$114,3,0)</f>
        <v>13670</v>
      </c>
      <c r="AY5" s="104" t="n">
        <f aca="false">VLOOKUP($A5,[30]Лист1!$M$5:$R$114,3,0)</f>
        <v>16815</v>
      </c>
      <c r="AZ5" s="104" t="n">
        <f aca="false">VLOOKUP($A5,[31]Лист1!$M$5:$R$114,3,0)</f>
        <v>19103</v>
      </c>
      <c r="BA5" s="104" t="n">
        <f aca="false">VLOOKUP($A5,[32]Лист1!$M$5:$R$114,3,0)</f>
        <v>20711</v>
      </c>
      <c r="BB5" s="104" t="n">
        <f aca="false">VLOOKUP($A5,[33]Лист1!$M$5:$R$114,3,0)</f>
        <v>23790</v>
      </c>
      <c r="BE5" s="104" t="n">
        <f aca="false">VLOOKUP($A5,[12]УКР!$AA$5:$AD$118,2,0)</f>
        <v>6418.48288</v>
      </c>
      <c r="BF5" s="104" t="n">
        <f aca="false">VLOOKUP($A5,[12]УКР!$AA$5:$AD$118,3,0)</f>
        <v>5127.34843</v>
      </c>
      <c r="BG5" s="104" t="n">
        <f aca="false">VLOOKUP($A5,[12]УКР!$AA$5:$AD$118,4,0)</f>
        <v>1537.69839</v>
      </c>
      <c r="BH5" s="104" t="n">
        <f aca="false">VLOOKUP($A5,[13]УКР!$AU$5:$AZ$118,5,0)</f>
        <v>2292.9807</v>
      </c>
      <c r="BI5" s="104" t="n">
        <f aca="false">VLOOKUP($A5,[13]УКР!$AU$5:$AZ$118,6,0)</f>
        <v>2346.98726</v>
      </c>
      <c r="BK5" s="91" t="n">
        <f aca="false">I5/BE5</f>
        <v>1.04270364588088</v>
      </c>
      <c r="BL5" s="91" t="n">
        <f aca="false">J5/BF5</f>
        <v>0.999989988977597</v>
      </c>
      <c r="BM5" s="114" t="n">
        <f aca="false">AVERAGE(BK5:BL5)</f>
        <v>1.02134681742924</v>
      </c>
    </row>
    <row r="6" customFormat="false" ht="18" hidden="false" customHeight="false" outlineLevel="0" collapsed="false">
      <c r="A6" s="66" t="str">
        <f aca="false">LEFT(B6,2)</f>
        <v>04</v>
      </c>
      <c r="B6" s="66" t="s">
        <v>1321</v>
      </c>
      <c r="C6" s="111" t="n">
        <f aca="false">SUMIF(Валюта!$B:$B,'Групи exp окремо'!$A6,Валюта!AZ:AZ)/1000</f>
        <v>26938.91679</v>
      </c>
      <c r="D6" s="111" t="n">
        <f aca="false">SUMIF(Валюта!$B:$B,'Групи exp окремо'!$A6,Валюта!BA:BA)/1000</f>
        <v>33939.05066</v>
      </c>
      <c r="E6" s="111" t="n">
        <f aca="false">SUMIF(Валюта!$B:$B,'Групи exp окремо'!$A6,Валюта!BB:BB)/1000</f>
        <v>34518.47427</v>
      </c>
      <c r="F6" s="111" t="n">
        <f aca="false">SUMIF(Валюта!$B:$B,'Групи exp окремо'!$A6,Валюта!BC:BC)/1000</f>
        <v>27500.45371</v>
      </c>
      <c r="G6" s="111" t="n">
        <f aca="false">SUMIF(Валюта!$B:$B,'Групи exp окремо'!$A6,Валюта!BD:BD)/1000</f>
        <v>27940.07906</v>
      </c>
      <c r="H6" s="111" t="n">
        <f aca="false">SUMIF(Валюта!$B:$B,'Групи exp окремо'!$A6,Валюта!BE:BE)/1000</f>
        <v>28137.39585</v>
      </c>
      <c r="I6" s="111" t="n">
        <f aca="false">SUMIF(Валюта!$B:$B,'Групи exp окремо'!$A6,Валюта!BL:BL)/1000</f>
        <v>34344.86611</v>
      </c>
      <c r="J6" s="111" t="n">
        <f aca="false">SUMIF(Валюта!$B:$B,'Групи exp окремо'!$A6,Валюта!BM:BM)/1000</f>
        <v>38204.76714</v>
      </c>
      <c r="K6" s="112" t="n">
        <f aca="false">IFERROR(BG6/1,0)</f>
        <v>18492.22997</v>
      </c>
      <c r="L6" s="112" t="n">
        <f aca="false">AI6-SUM(I6:K6)</f>
        <v>24213.13678</v>
      </c>
      <c r="M6" s="112" t="n">
        <f aca="false">IFERROR(BI6/1,0)</f>
        <v>32870.23048</v>
      </c>
      <c r="N6" s="112" t="n">
        <f aca="false">AJ6-SUM(I6:M6)</f>
        <v>35278.76952</v>
      </c>
      <c r="O6" s="112" t="n">
        <f aca="false">AK6-SUM($I6:N6)</f>
        <v>43676</v>
      </c>
      <c r="P6" s="112" t="n">
        <f aca="false">AL6-SUM($I6:O6)</f>
        <v>47940</v>
      </c>
      <c r="Q6" s="112" t="n">
        <f aca="false">AM6-SUM($I6:P6)</f>
        <v>52498</v>
      </c>
      <c r="R6" s="112" t="n">
        <f aca="false">AN6-SUM($I6:Q6)</f>
        <v>41280</v>
      </c>
      <c r="S6" s="112" t="n">
        <f aca="false">AO6-SUM($I6:R6)</f>
        <v>46383</v>
      </c>
      <c r="T6" s="112" t="n">
        <f aca="false">AP6-SUM($I6:S6)</f>
        <v>37769</v>
      </c>
      <c r="U6" s="113" t="n">
        <f aca="false">AQ6</f>
        <v>32847</v>
      </c>
      <c r="V6" s="113" t="n">
        <f aca="false">IF((AR6-SUM($U6:U6))&lt;0,0,(AR6-SUM($U6:U6)))</f>
        <v>36728</v>
      </c>
      <c r="W6" s="113" t="n">
        <f aca="false">IF((AS6-SUM($U6:V6))&lt;0,0,(AS6-SUM($U6:V6)))</f>
        <v>40177</v>
      </c>
      <c r="X6" s="113" t="n">
        <f aca="false">IF((AT6-SUM($U6:W6))&lt;0,0,(AT6-SUM($U6:W6)))</f>
        <v>27254</v>
      </c>
      <c r="Y6" s="113" t="n">
        <f aca="false">IF((AU6-SUM($U6:X6))&lt;0,0,(AU6-SUM($U6:X6)))</f>
        <v>34940</v>
      </c>
      <c r="Z6" s="113" t="n">
        <f aca="false">IF((AV6-SUM($U6:Y6))&lt;0,0,(AV6-SUM($U6:Y6)))</f>
        <v>35103</v>
      </c>
      <c r="AA6" s="113" t="n">
        <f aca="false">IF((AW6-SUM($U6:Z6))&lt;0,0,(AW6-SUM($U6:Z6)))</f>
        <v>30044</v>
      </c>
      <c r="AB6" s="113" t="n">
        <f aca="false">IF((AX6-SUM($U6:AA6))&lt;0,0,(AX6-SUM($U6:AA6)))</f>
        <v>33709</v>
      </c>
      <c r="AC6" s="113" t="n">
        <f aca="false">IF((AY6-SUM($U6:AB6))&lt;0,0,(AY6-SUM($U6:AB6)))</f>
        <v>33582</v>
      </c>
      <c r="AD6" s="113" t="n">
        <f aca="false">IF((AZ6-SUM($U6:AC6))&lt;0,0,(AZ6-SUM($U6:AC6)))</f>
        <v>32924</v>
      </c>
      <c r="AE6" s="113" t="n">
        <f aca="false">IF((BA6-SUM($U6:AD6))&lt;0,0,(BA6-SUM($U6:AD6)))</f>
        <v>35757</v>
      </c>
      <c r="AF6" s="113" t="n">
        <f aca="false">IF((BB6-SUM($U6:AE6))&lt;0,0,(BB6-SUM($U6:AE6)))</f>
        <v>30463</v>
      </c>
      <c r="AI6" s="104" t="n">
        <f aca="false">VLOOKUP($A6,'[14]Лист1 (топ експорт)'!$M$5:$R$103,3,0)</f>
        <v>115255</v>
      </c>
      <c r="AJ6" s="104" t="n">
        <f aca="false">VLOOKUP($A6,[15]Лист1!$M$5:$R$103,3,0)</f>
        <v>183404</v>
      </c>
      <c r="AK6" s="104" t="n">
        <f aca="false">VLOOKUP($A6,[16]Лист1!$M$5:$R$103,3,0)</f>
        <v>227080</v>
      </c>
      <c r="AL6" s="104" t="n">
        <f aca="false">VLOOKUP($A6,[17]Лист1!$M$5:$R$103,3,0)</f>
        <v>275020</v>
      </c>
      <c r="AM6" s="104" t="n">
        <f aca="false">VLOOKUP($A6,[18]Лист1!$M$5:$R$103,3,0)</f>
        <v>327518</v>
      </c>
      <c r="AN6" s="104" t="n">
        <f aca="false">VLOOKUP($A6,[19]Лист1!$M$5:$R$103,3,0)</f>
        <v>368798</v>
      </c>
      <c r="AO6" s="104" t="n">
        <f aca="false">VLOOKUP($A6,[20]Лист1!$M$5:$R$103,3,0)</f>
        <v>415181</v>
      </c>
      <c r="AP6" s="104" t="n">
        <f aca="false">VLOOKUP($A6,[21]Лист1!$M$5:$R$104,3,0)</f>
        <v>452950</v>
      </c>
      <c r="AQ6" s="104" t="n">
        <f aca="false">VLOOKUP($A6,[22]Лист1!$M$5:$R$104,3,0)</f>
        <v>32847</v>
      </c>
      <c r="AR6" s="104" t="n">
        <f aca="false">VLOOKUP($A6,[23]Лист1!$M$5:$R$104,3,0)</f>
        <v>69575</v>
      </c>
      <c r="AS6" s="104" t="n">
        <f aca="false">VLOOKUP($A6,[24]Лист1!$M$5:$R$104,3,0)</f>
        <v>109752</v>
      </c>
      <c r="AT6" s="104" t="n">
        <f aca="false">VLOOKUP($A6,[25]Лист1!$M$5:$R$104,3,0)</f>
        <v>137006</v>
      </c>
      <c r="AU6" s="104" t="n">
        <f aca="false">VLOOKUP($A6,[26]Лист1!$M$5:$R$104,3,0)</f>
        <v>171946</v>
      </c>
      <c r="AV6" s="104" t="n">
        <f aca="false">VLOOKUP($A6,[27]Лист1!$M$5:$R$104,3,0)</f>
        <v>207049</v>
      </c>
      <c r="AW6" s="104" t="n">
        <f aca="false">VLOOKUP($A6,[28]Лист1!$M$5:$R$104,3,0)</f>
        <v>237093</v>
      </c>
      <c r="AX6" s="104" t="n">
        <f aca="false">VLOOKUP($A6,[29]Лист1!$M$5:$R$114,3,0)</f>
        <v>270802</v>
      </c>
      <c r="AY6" s="104" t="n">
        <f aca="false">VLOOKUP($A6,[30]Лист1!$M$5:$R$114,3,0)</f>
        <v>304384</v>
      </c>
      <c r="AZ6" s="104" t="n">
        <f aca="false">VLOOKUP($A6,[31]Лист1!$M$5:$R$114,3,0)</f>
        <v>337308</v>
      </c>
      <c r="BA6" s="104" t="n">
        <f aca="false">VLOOKUP($A6,[32]Лист1!$M$5:$R$114,3,0)</f>
        <v>373065</v>
      </c>
      <c r="BB6" s="104" t="n">
        <f aca="false">VLOOKUP($A6,[33]Лист1!$M$5:$R$114,3,0)</f>
        <v>403528</v>
      </c>
      <c r="BE6" s="104" t="n">
        <f aca="false">VLOOKUP($A6,[12]УКР!$AA$5:$AD$118,2,0)</f>
        <v>34264.07252</v>
      </c>
      <c r="BF6" s="104" t="n">
        <f aca="false">VLOOKUP($A6,[12]УКР!$AA$5:$AD$118,3,0)</f>
        <v>34785.35122</v>
      </c>
      <c r="BG6" s="104" t="n">
        <f aca="false">VLOOKUP($A6,[12]УКР!$AA$5:$AD$118,4,0)</f>
        <v>18492.22997</v>
      </c>
      <c r="BH6" s="104" t="n">
        <f aca="false">VLOOKUP($A6,[13]УКР!$AU$5:$AZ$118,5,0)</f>
        <v>27714.39232</v>
      </c>
      <c r="BI6" s="104" t="n">
        <f aca="false">VLOOKUP($A6,[13]УКР!$AU$5:$AZ$118,6,0)</f>
        <v>32870.23048</v>
      </c>
      <c r="BK6" s="91" t="n">
        <f aca="false">I6/BE6</f>
        <v>1.00235796810064</v>
      </c>
      <c r="BL6" s="91" t="n">
        <f aca="false">J6/BF6</f>
        <v>1.09830045694735</v>
      </c>
      <c r="BM6" s="114" t="n">
        <f aca="false">AVERAGE(BK6:BL6)</f>
        <v>1.05032921252399</v>
      </c>
    </row>
    <row r="7" customFormat="false" ht="18" hidden="false" customHeight="false" outlineLevel="0" collapsed="false">
      <c r="A7" s="66" t="str">
        <f aca="false">LEFT(B7,2)</f>
        <v>05</v>
      </c>
      <c r="B7" s="66" t="s">
        <v>1322</v>
      </c>
      <c r="C7" s="111" t="n">
        <f aca="false">SUMIF(Валюта!$B:$B,'Групи exp окремо'!$A7,Валюта!AZ:AZ)/1000</f>
        <v>1530.43909</v>
      </c>
      <c r="D7" s="111" t="n">
        <f aca="false">SUMIF(Валюта!$B:$B,'Групи exp окремо'!$A7,Валюта!BA:BA)/1000</f>
        <v>1449.54412</v>
      </c>
      <c r="E7" s="111" t="n">
        <f aca="false">SUMIF(Валюта!$B:$B,'Групи exp окремо'!$A7,Валюта!BB:BB)/1000</f>
        <v>2285.25607</v>
      </c>
      <c r="F7" s="111" t="n">
        <f aca="false">SUMIF(Валюта!$B:$B,'Групи exp окремо'!$A7,Валюта!BC:BC)/1000</f>
        <v>2286.28931</v>
      </c>
      <c r="G7" s="111" t="n">
        <f aca="false">SUMIF(Валюта!$B:$B,'Групи exp окремо'!$A7,Валюта!BD:BD)/1000</f>
        <v>3056.8593</v>
      </c>
      <c r="H7" s="111" t="n">
        <f aca="false">SUMIF(Валюта!$B:$B,'Групи exp окремо'!$A7,Валюта!BE:BE)/1000</f>
        <v>1975.03908</v>
      </c>
      <c r="I7" s="111" t="n">
        <f aca="false">SUMIF(Валюта!$B:$B,'Групи exp окремо'!$A7,Валюта!BL:BL)/1000</f>
        <v>1443.84197</v>
      </c>
      <c r="J7" s="111" t="n">
        <f aca="false">SUMIF(Валюта!$B:$B,'Групи exp окремо'!$A7,Валюта!BM:BM)/1000</f>
        <v>2306.76074</v>
      </c>
      <c r="K7" s="112" t="n">
        <f aca="false">IFERROR(BG7/1,0)</f>
        <v>986.80042</v>
      </c>
      <c r="L7" s="112" t="n">
        <f aca="false">AI7-SUM(I7:K7)</f>
        <v>1244.59687</v>
      </c>
      <c r="M7" s="112" t="n">
        <f aca="false">IFERROR(BI7/1,0)</f>
        <v>1437.45125</v>
      </c>
      <c r="N7" s="112" t="n">
        <f aca="false">AJ7-SUM(I7:M7)</f>
        <v>1345.54875</v>
      </c>
      <c r="O7" s="112" t="n">
        <f aca="false">AK7-SUM($I7:N7)</f>
        <v>1079</v>
      </c>
      <c r="P7" s="112" t="n">
        <f aca="false">AL7-SUM($I7:O7)</f>
        <v>825</v>
      </c>
      <c r="Q7" s="112" t="n">
        <f aca="false">AM7-SUM($I7:P7)</f>
        <v>1371</v>
      </c>
      <c r="R7" s="112" t="n">
        <f aca="false">AN7-SUM($I7:Q7)</f>
        <v>888</v>
      </c>
      <c r="S7" s="112" t="n">
        <f aca="false">AO7-SUM($I7:R7)</f>
        <v>1006</v>
      </c>
      <c r="T7" s="112" t="n">
        <f aca="false">AP7-SUM($I7:S7)</f>
        <v>886</v>
      </c>
      <c r="U7" s="113" t="n">
        <f aca="false">AQ7</f>
        <v>1117</v>
      </c>
      <c r="V7" s="113" t="n">
        <f aca="false">IF((AR7-SUM($U7:U7))&lt;0,0,(AR7-SUM($U7:U7)))</f>
        <v>960</v>
      </c>
      <c r="W7" s="113" t="n">
        <f aca="false">IF((AS7-SUM($U7:V7))&lt;0,0,(AS7-SUM($U7:V7)))</f>
        <v>1116</v>
      </c>
      <c r="X7" s="113" t="n">
        <f aca="false">IF((AT7-SUM($U7:W7))&lt;0,0,(AT7-SUM($U7:W7)))</f>
        <v>618</v>
      </c>
      <c r="Y7" s="113" t="n">
        <f aca="false">IF((AU7-SUM($U7:X7))&lt;0,0,(AU7-SUM($U7:X7)))</f>
        <v>1244</v>
      </c>
      <c r="Z7" s="113" t="n">
        <f aca="false">IF((AV7-SUM($U7:Y7))&lt;0,0,(AV7-SUM($U7:Y7)))</f>
        <v>1121</v>
      </c>
      <c r="AA7" s="113" t="n">
        <f aca="false">IF((AW7-SUM($U7:Z7))&lt;0,0,(AW7-SUM($U7:Z7)))</f>
        <v>1021</v>
      </c>
      <c r="AB7" s="113" t="n">
        <f aca="false">IF((AX7-SUM($U7:AA7))&lt;0,0,(AX7-SUM($U7:AA7)))</f>
        <v>1041</v>
      </c>
      <c r="AC7" s="113" t="n">
        <f aca="false">IF((AY7-SUM($U7:AB7))&lt;0,0,(AY7-SUM($U7:AB7)))</f>
        <v>1132</v>
      </c>
      <c r="AD7" s="113" t="n">
        <f aca="false">IF((AZ7-SUM($U7:AC7))&lt;0,0,(AZ7-SUM($U7:AC7)))</f>
        <v>963</v>
      </c>
      <c r="AE7" s="113" t="n">
        <f aca="false">IF((BA7-SUM($U7:AD7))&lt;0,0,(BA7-SUM($U7:AD7)))</f>
        <v>1343</v>
      </c>
      <c r="AF7" s="113" t="n">
        <f aca="false">IF((BB7-SUM($U7:AE7))&lt;0,0,(BB7-SUM($U7:AE7)))</f>
        <v>1351</v>
      </c>
      <c r="AI7" s="104" t="n">
        <f aca="false">VLOOKUP($A7,'[14]Лист1 (топ експорт)'!$M$5:$R$103,3,0)</f>
        <v>5982</v>
      </c>
      <c r="AJ7" s="104" t="n">
        <f aca="false">VLOOKUP($A7,[15]Лист1!$M$5:$R$103,3,0)</f>
        <v>8765</v>
      </c>
      <c r="AK7" s="104" t="n">
        <f aca="false">VLOOKUP($A7,[16]Лист1!$M$5:$R$103,3,0)</f>
        <v>9844</v>
      </c>
      <c r="AL7" s="104" t="n">
        <f aca="false">VLOOKUP($A7,[17]Лист1!$M$5:$R$103,3,0)</f>
        <v>10669</v>
      </c>
      <c r="AM7" s="104" t="n">
        <f aca="false">VLOOKUP($A7,[18]Лист1!$M$5:$R$103,3,0)</f>
        <v>12040</v>
      </c>
      <c r="AN7" s="104" t="n">
        <f aca="false">VLOOKUP($A7,[19]Лист1!$M$5:$R$103,3,0)</f>
        <v>12928</v>
      </c>
      <c r="AO7" s="104" t="n">
        <f aca="false">VLOOKUP($A7,[20]Лист1!$M$5:$R$103,3,0)</f>
        <v>13934</v>
      </c>
      <c r="AP7" s="104" t="n">
        <f aca="false">VLOOKUP($A7,[21]Лист1!$M$5:$R$104,3,0)</f>
        <v>14820</v>
      </c>
      <c r="AQ7" s="104" t="n">
        <f aca="false">VLOOKUP($A7,[22]Лист1!$M$5:$R$104,3,0)</f>
        <v>1117</v>
      </c>
      <c r="AR7" s="104" t="n">
        <f aca="false">VLOOKUP($A7,[23]Лист1!$M$5:$R$104,3,0)</f>
        <v>2077</v>
      </c>
      <c r="AS7" s="104" t="n">
        <f aca="false">VLOOKUP($A7,[24]Лист1!$M$5:$R$104,3,0)</f>
        <v>3193</v>
      </c>
      <c r="AT7" s="104" t="n">
        <f aca="false">VLOOKUP($A7,[25]Лист1!$M$5:$R$104,3,0)</f>
        <v>3811</v>
      </c>
      <c r="AU7" s="104" t="n">
        <f aca="false">VLOOKUP($A7,[26]Лист1!$M$5:$R$104,3,0)</f>
        <v>5055</v>
      </c>
      <c r="AV7" s="104" t="n">
        <f aca="false">VLOOKUP($A7,[27]Лист1!$M$5:$R$104,3,0)</f>
        <v>6176</v>
      </c>
      <c r="AW7" s="104" t="n">
        <f aca="false">VLOOKUP($A7,[28]Лист1!$M$5:$R$104,3,0)</f>
        <v>7197</v>
      </c>
      <c r="AX7" s="104" t="n">
        <f aca="false">VLOOKUP($A7,[29]Лист1!$M$5:$R$114,3,0)</f>
        <v>8238</v>
      </c>
      <c r="AY7" s="104" t="n">
        <f aca="false">VLOOKUP($A7,[30]Лист1!$M$5:$R$114,3,0)</f>
        <v>9370</v>
      </c>
      <c r="AZ7" s="104" t="n">
        <f aca="false">VLOOKUP($A7,[31]Лист1!$M$5:$R$114,3,0)</f>
        <v>10333</v>
      </c>
      <c r="BA7" s="104" t="n">
        <f aca="false">VLOOKUP($A7,[32]Лист1!$M$5:$R$114,3,0)</f>
        <v>11676</v>
      </c>
      <c r="BB7" s="104" t="n">
        <f aca="false">VLOOKUP($A7,[33]Лист1!$M$5:$R$114,3,0)</f>
        <v>13027</v>
      </c>
      <c r="BE7" s="104" t="n">
        <f aca="false">VLOOKUP($A7,[12]УКР!$AA$5:$AD$118,2,0)</f>
        <v>1443.85696</v>
      </c>
      <c r="BF7" s="104" t="n">
        <f aca="false">VLOOKUP($A7,[12]УКР!$AA$5:$AD$118,3,0)</f>
        <v>2177.89854</v>
      </c>
      <c r="BG7" s="104" t="n">
        <f aca="false">VLOOKUP($A7,[12]УКР!$AA$5:$AD$118,4,0)</f>
        <v>986.80042</v>
      </c>
      <c r="BH7" s="104" t="n">
        <f aca="false">VLOOKUP($A7,[13]УКР!$AU$5:$AZ$118,5,0)</f>
        <v>1373.78292</v>
      </c>
      <c r="BI7" s="104" t="n">
        <f aca="false">VLOOKUP($A7,[13]УКР!$AU$5:$AZ$118,6,0)</f>
        <v>1437.45125</v>
      </c>
      <c r="BK7" s="91" t="n">
        <f aca="false">I7/BE7</f>
        <v>0.99998961808516</v>
      </c>
      <c r="BL7" s="91" t="n">
        <f aca="false">J7/BF7</f>
        <v>1.05916813737338</v>
      </c>
      <c r="BM7" s="114" t="n">
        <f aca="false">AVERAGE(BK7:BL7)</f>
        <v>1.02957887772927</v>
      </c>
    </row>
    <row r="8" customFormat="false" ht="18" hidden="false" customHeight="false" outlineLevel="0" collapsed="false">
      <c r="A8" s="66" t="str">
        <f aca="false">LEFT(B8,2)</f>
        <v>06</v>
      </c>
      <c r="B8" s="66" t="s">
        <v>1323</v>
      </c>
      <c r="C8" s="111" t="n">
        <f aca="false">SUMIF(Валюта!$B:$B,'Групи exp окремо'!$A8,Валюта!AZ:AZ)/1000</f>
        <v>552.37</v>
      </c>
      <c r="D8" s="111" t="n">
        <f aca="false">SUMIF(Валюта!$B:$B,'Групи exp окремо'!$A8,Валюта!BA:BA)/1000</f>
        <v>642.45793</v>
      </c>
      <c r="E8" s="111" t="n">
        <f aca="false">SUMIF(Валюта!$B:$B,'Групи exp окремо'!$A8,Валюта!BB:BB)/1000</f>
        <v>714.60862</v>
      </c>
      <c r="F8" s="111" t="n">
        <f aca="false">SUMIF(Валюта!$B:$B,'Групи exp окремо'!$A8,Валюта!BC:BC)/1000</f>
        <v>772.96014</v>
      </c>
      <c r="G8" s="111" t="n">
        <f aca="false">SUMIF(Валюта!$B:$B,'Групи exp окремо'!$A8,Валюта!BD:BD)/1000</f>
        <v>670.66</v>
      </c>
      <c r="H8" s="111" t="n">
        <f aca="false">SUMIF(Валюта!$B:$B,'Групи exp окремо'!$A8,Валюта!BE:BE)/1000</f>
        <v>726.46</v>
      </c>
      <c r="I8" s="111" t="n">
        <f aca="false">SUMIF(Валюта!$B:$B,'Групи exp окремо'!$A8,Валюта!BL:BL)/1000</f>
        <v>577.2</v>
      </c>
      <c r="J8" s="111" t="n">
        <f aca="false">SUMIF(Валюта!$B:$B,'Групи exp окремо'!$A8,Валюта!BM:BM)/1000</f>
        <v>574.09</v>
      </c>
      <c r="K8" s="112" t="n">
        <f aca="false">IFERROR(BG8/1,0)</f>
        <v>868.56867</v>
      </c>
      <c r="L8" s="112" t="n">
        <f aca="false">AI8-SUM(I8:K8)</f>
        <v>362.14133</v>
      </c>
      <c r="M8" s="112" t="n">
        <f aca="false">IFERROR(BI8/1,0)</f>
        <v>426.31939</v>
      </c>
      <c r="N8" s="112" t="n">
        <f aca="false">AJ8-SUM(I8:M8)</f>
        <v>295.68061</v>
      </c>
      <c r="O8" s="112" t="n">
        <f aca="false">AK8-SUM($I8:N8)</f>
        <v>260</v>
      </c>
      <c r="P8" s="112" t="n">
        <f aca="false">AL8-SUM($I8:O8)</f>
        <v>255</v>
      </c>
      <c r="Q8" s="112" t="n">
        <f aca="false">AM8-SUM($I8:P8)</f>
        <v>347</v>
      </c>
      <c r="R8" s="112" t="n">
        <f aca="false">AN8-SUM($I8:Q8)</f>
        <v>333</v>
      </c>
      <c r="S8" s="112" t="n">
        <f aca="false">AO8-SUM($I8:R8)</f>
        <v>369</v>
      </c>
      <c r="T8" s="112" t="n">
        <f aca="false">AP8-SUM($I8:S8)</f>
        <v>295</v>
      </c>
      <c r="U8" s="113" t="n">
        <f aca="false">AQ8</f>
        <v>285</v>
      </c>
      <c r="V8" s="113" t="n">
        <f aca="false">IF((AR8-SUM($U8:U8))&lt;0,0,(AR8-SUM($U8:U8)))</f>
        <v>485</v>
      </c>
      <c r="W8" s="113" t="n">
        <f aca="false">IF((AS8-SUM($U8:V8))&lt;0,0,(AS8-SUM($U8:V8)))</f>
        <v>341</v>
      </c>
      <c r="X8" s="113" t="n">
        <f aca="false">IF((AT8-SUM($U8:W8))&lt;0,0,(AT8-SUM($U8:W8)))</f>
        <v>344</v>
      </c>
      <c r="Y8" s="113" t="n">
        <f aca="false">IF((AU8-SUM($U8:X8))&lt;0,0,(AU8-SUM($U8:X8)))</f>
        <v>297</v>
      </c>
      <c r="Z8" s="113" t="n">
        <f aca="false">IF((AV8-SUM($U8:Y8))&lt;0,0,(AV8-SUM($U8:Y8)))</f>
        <v>217</v>
      </c>
      <c r="AA8" s="113" t="n">
        <f aca="false">IF((AW8-SUM($U8:Z8))&lt;0,0,(AW8-SUM($U8:Z8)))</f>
        <v>284</v>
      </c>
      <c r="AB8" s="113" t="n">
        <f aca="false">IF((AX8-SUM($U8:AA8))&lt;0,0,(AX8-SUM($U8:AA8)))</f>
        <v>349</v>
      </c>
      <c r="AC8" s="113" t="n">
        <f aca="false">IF((AY8-SUM($U8:AB8))&lt;0,0,(AY8-SUM($U8:AB8)))</f>
        <v>310</v>
      </c>
      <c r="AD8" s="113" t="n">
        <f aca="false">IF((AZ8-SUM($U8:AC8))&lt;0,0,(AZ8-SUM($U8:AC8)))</f>
        <v>383</v>
      </c>
      <c r="AE8" s="113" t="n">
        <f aca="false">IF((BA8-SUM($U8:AD8))&lt;0,0,(BA8-SUM($U8:AD8)))</f>
        <v>418</v>
      </c>
      <c r="AF8" s="113" t="n">
        <f aca="false">IF((BB8-SUM($U8:AE8))&lt;0,0,(BB8-SUM($U8:AE8)))</f>
        <v>259</v>
      </c>
      <c r="AI8" s="104" t="n">
        <f aca="false">VLOOKUP($A8,'[14]Лист1 (топ експорт)'!$M$5:$R$103,3,0)</f>
        <v>2382</v>
      </c>
      <c r="AJ8" s="104" t="n">
        <f aca="false">VLOOKUP($A8,[15]Лист1!$M$5:$R$103,3,0)</f>
        <v>3104</v>
      </c>
      <c r="AK8" s="104" t="n">
        <f aca="false">VLOOKUP($A8,[16]Лист1!$M$5:$R$103,3,0)</f>
        <v>3364</v>
      </c>
      <c r="AL8" s="104" t="n">
        <f aca="false">VLOOKUP($A8,[17]Лист1!$M$5:$R$103,3,0)</f>
        <v>3619</v>
      </c>
      <c r="AM8" s="104" t="n">
        <f aca="false">VLOOKUP($A8,[18]Лист1!$M$5:$R$103,3,0)</f>
        <v>3966</v>
      </c>
      <c r="AN8" s="104" t="n">
        <f aca="false">VLOOKUP($A8,[19]Лист1!$M$5:$R$103,3,0)</f>
        <v>4299</v>
      </c>
      <c r="AO8" s="104" t="n">
        <f aca="false">VLOOKUP($A8,[20]Лист1!$M$5:$R$103,3,0)</f>
        <v>4668</v>
      </c>
      <c r="AP8" s="104" t="n">
        <f aca="false">VLOOKUP($A8,[21]Лист1!$M$5:$R$104,3,0)</f>
        <v>4963</v>
      </c>
      <c r="AQ8" s="104" t="n">
        <f aca="false">VLOOKUP($A8,[22]Лист1!$M$5:$R$104,3,0)</f>
        <v>285</v>
      </c>
      <c r="AR8" s="104" t="n">
        <f aca="false">VLOOKUP($A8,[23]Лист1!$M$5:$R$104,3,0)</f>
        <v>770</v>
      </c>
      <c r="AS8" s="104" t="n">
        <f aca="false">VLOOKUP($A8,[24]Лист1!$M$5:$R$104,3,0)</f>
        <v>1111</v>
      </c>
      <c r="AT8" s="104" t="n">
        <f aca="false">VLOOKUP($A8,[25]Лист1!$M$5:$R$104,3,0)</f>
        <v>1455</v>
      </c>
      <c r="AU8" s="104" t="n">
        <f aca="false">VLOOKUP($A8,[26]Лист1!$M$5:$R$104,3,0)</f>
        <v>1752</v>
      </c>
      <c r="AV8" s="104" t="n">
        <f aca="false">VLOOKUP($A8,[27]Лист1!$M$5:$R$104,3,0)</f>
        <v>1969</v>
      </c>
      <c r="AW8" s="104" t="n">
        <f aca="false">VLOOKUP($A8,[28]Лист1!$M$5:$R$104,3,0)</f>
        <v>2253</v>
      </c>
      <c r="AX8" s="104" t="n">
        <f aca="false">VLOOKUP($A8,[29]Лист1!$M$5:$R$114,3,0)</f>
        <v>2602</v>
      </c>
      <c r="AY8" s="104" t="n">
        <f aca="false">VLOOKUP($A8,[30]Лист1!$M$5:$R$114,3,0)</f>
        <v>2912</v>
      </c>
      <c r="AZ8" s="104" t="n">
        <f aca="false">VLOOKUP($A8,[31]Лист1!$M$5:$R$114,3,0)</f>
        <v>3295</v>
      </c>
      <c r="BA8" s="104" t="n">
        <f aca="false">VLOOKUP($A8,[32]Лист1!$M$5:$R$114,3,0)</f>
        <v>3713</v>
      </c>
      <c r="BB8" s="104" t="n">
        <f aca="false">VLOOKUP($A8,[33]Лист1!$M$5:$R$114,3,0)</f>
        <v>3972</v>
      </c>
      <c r="BE8" s="104" t="n">
        <f aca="false">VLOOKUP($A8,[12]УКР!$AA$5:$AD$118,2,0)</f>
        <v>577.27129</v>
      </c>
      <c r="BF8" s="104" t="n">
        <f aca="false">VLOOKUP($A8,[12]УКР!$AA$5:$AD$118,3,0)</f>
        <v>570.92403</v>
      </c>
      <c r="BG8" s="104" t="n">
        <f aca="false">VLOOKUP($A8,[12]УКР!$AA$5:$AD$118,4,0)</f>
        <v>868.56867</v>
      </c>
      <c r="BH8" s="104" t="n">
        <f aca="false">VLOOKUP($A8,[13]УКР!$AU$5:$AZ$118,5,0)</f>
        <v>365.73704</v>
      </c>
      <c r="BI8" s="104" t="n">
        <f aca="false">VLOOKUP($A8,[13]УКР!$AU$5:$AZ$118,6,0)</f>
        <v>426.31939</v>
      </c>
      <c r="BK8" s="91" t="n">
        <f aca="false">I8/BE8</f>
        <v>0.999876505204338</v>
      </c>
      <c r="BL8" s="91" t="n">
        <f aca="false">J8/BF8</f>
        <v>1.0055453437474</v>
      </c>
      <c r="BM8" s="114" t="n">
        <f aca="false">AVERAGE(BK8:BL8)</f>
        <v>1.00271092447587</v>
      </c>
    </row>
    <row r="9" customFormat="false" ht="18" hidden="false" customHeight="false" outlineLevel="0" collapsed="false">
      <c r="A9" s="66" t="str">
        <f aca="false">LEFT(B9,2)</f>
        <v>07</v>
      </c>
      <c r="B9" s="66" t="s">
        <v>1324</v>
      </c>
      <c r="C9" s="111" t="n">
        <f aca="false">SUMIF(Валюта!$B:$B,'Групи exp окремо'!$A9,Валюта!AZ:AZ)/1000</f>
        <v>8172.055</v>
      </c>
      <c r="D9" s="111" t="n">
        <f aca="false">SUMIF(Валюта!$B:$B,'Групи exp окремо'!$A9,Валюта!BA:BA)/1000</f>
        <v>8721.41538</v>
      </c>
      <c r="E9" s="111" t="n">
        <f aca="false">SUMIF(Валюта!$B:$B,'Групи exp окремо'!$A9,Валюта!BB:BB)/1000</f>
        <v>11918.64809</v>
      </c>
      <c r="F9" s="111" t="n">
        <f aca="false">SUMIF(Валюта!$B:$B,'Групи exp окремо'!$A9,Валюта!BC:BC)/1000</f>
        <v>12915.01106</v>
      </c>
      <c r="G9" s="111" t="n">
        <f aca="false">SUMIF(Валюта!$B:$B,'Групи exp окремо'!$A9,Валюта!BD:BD)/1000</f>
        <v>11165.27611</v>
      </c>
      <c r="H9" s="111" t="n">
        <f aca="false">SUMIF(Валюта!$B:$B,'Групи exp окремо'!$A9,Валюта!BE:BE)/1000</f>
        <v>13460.64736</v>
      </c>
      <c r="I9" s="111" t="n">
        <f aca="false">SUMIF(Валюта!$B:$B,'Групи exp окремо'!$A9,Валюта!BL:BL)/1000</f>
        <v>18333.74009</v>
      </c>
      <c r="J9" s="111" t="n">
        <f aca="false">SUMIF(Валюта!$B:$B,'Групи exp окремо'!$A9,Валюта!BM:BM)/1000</f>
        <v>11230.0704</v>
      </c>
      <c r="K9" s="112" t="n">
        <f aca="false">IFERROR(BG9/1,0)</f>
        <v>4161.43435</v>
      </c>
      <c r="L9" s="112" t="n">
        <f aca="false">AI9-SUM(I9:K9)</f>
        <v>1008.75516</v>
      </c>
      <c r="M9" s="112" t="n">
        <f aca="false">IFERROR(BI9/1,0)</f>
        <v>3046.56554</v>
      </c>
      <c r="N9" s="112" t="n">
        <f aca="false">AJ9-SUM(I9:M9)</f>
        <v>4377.43446</v>
      </c>
      <c r="O9" s="112" t="n">
        <f aca="false">AK9-SUM($I9:N9)</f>
        <v>5286</v>
      </c>
      <c r="P9" s="112" t="n">
        <f aca="false">AL9-SUM($I9:O9)</f>
        <v>7344</v>
      </c>
      <c r="Q9" s="112" t="n">
        <f aca="false">AM9-SUM($I9:P9)</f>
        <v>12874</v>
      </c>
      <c r="R9" s="112" t="n">
        <f aca="false">AN9-SUM($I9:Q9)</f>
        <v>13610</v>
      </c>
      <c r="S9" s="112" t="n">
        <f aca="false">AO9-SUM($I9:R9)</f>
        <v>12330</v>
      </c>
      <c r="T9" s="112" t="n">
        <f aca="false">AP9-SUM($I9:S9)</f>
        <v>9126</v>
      </c>
      <c r="U9" s="113" t="n">
        <f aca="false">AQ9</f>
        <v>10407</v>
      </c>
      <c r="V9" s="113" t="n">
        <f aca="false">IF((AR9-SUM($U9:U9))&lt;0,0,(AR9-SUM($U9:U9)))</f>
        <v>7647</v>
      </c>
      <c r="W9" s="113" t="n">
        <f aca="false">IF((AS9-SUM($U9:V9))&lt;0,0,(AS9-SUM($U9:V9)))</f>
        <v>13694</v>
      </c>
      <c r="X9" s="113" t="n">
        <f aca="false">IF((AT9-SUM($U9:W9))&lt;0,0,(AT9-SUM($U9:W9)))</f>
        <v>5084</v>
      </c>
      <c r="Y9" s="113" t="n">
        <f aca="false">IF((AU9-SUM($U9:X9))&lt;0,0,(AU9-SUM($U9:X9)))</f>
        <v>5089</v>
      </c>
      <c r="Z9" s="113" t="n">
        <f aca="false">IF((AV9-SUM($U9:Y9))&lt;0,0,(AV9-SUM($U9:Y9)))</f>
        <v>3070</v>
      </c>
      <c r="AA9" s="113" t="n">
        <f aca="false">IF((AW9-SUM($U9:Z9))&lt;0,0,(AW9-SUM($U9:Z9)))</f>
        <v>4335</v>
      </c>
      <c r="AB9" s="113" t="n">
        <f aca="false">IF((AX9-SUM($U9:AA9))&lt;0,0,(AX9-SUM($U9:AA9)))</f>
        <v>13365</v>
      </c>
      <c r="AC9" s="113" t="n">
        <f aca="false">IF((AY9-SUM($U9:AB9))&lt;0,0,(AY9-SUM($U9:AB9)))</f>
        <v>13595</v>
      </c>
      <c r="AD9" s="113" t="n">
        <f aca="false">IF((AZ9-SUM($U9:AC9))&lt;0,0,(AZ9-SUM($U9:AC9)))</f>
        <v>13179</v>
      </c>
      <c r="AE9" s="113" t="n">
        <f aca="false">IF((BA9-SUM($U9:AD9))&lt;0,0,(BA9-SUM($U9:AD9)))</f>
        <v>11165</v>
      </c>
      <c r="AF9" s="113" t="n">
        <f aca="false">IF((BB9-SUM($U9:AE9))&lt;0,0,(BB9-SUM($U9:AE9)))</f>
        <v>12905</v>
      </c>
      <c r="AI9" s="104" t="n">
        <f aca="false">VLOOKUP($A9,'[14]Лист1 (топ експорт)'!$M$5:$R$103,3,0)</f>
        <v>34734</v>
      </c>
      <c r="AJ9" s="104" t="n">
        <f aca="false">VLOOKUP($A9,[15]Лист1!$M$5:$R$103,3,0)</f>
        <v>42158</v>
      </c>
      <c r="AK9" s="104" t="n">
        <f aca="false">VLOOKUP($A9,[16]Лист1!$M$5:$R$103,3,0)</f>
        <v>47444</v>
      </c>
      <c r="AL9" s="104" t="n">
        <f aca="false">VLOOKUP($A9,[17]Лист1!$M$5:$R$103,3,0)</f>
        <v>54788</v>
      </c>
      <c r="AM9" s="104" t="n">
        <f aca="false">VLOOKUP($A9,[18]Лист1!$M$5:$R$103,3,0)</f>
        <v>67662</v>
      </c>
      <c r="AN9" s="104" t="n">
        <f aca="false">VLOOKUP($A9,[19]Лист1!$M$5:$R$103,3,0)</f>
        <v>81272</v>
      </c>
      <c r="AO9" s="104" t="n">
        <f aca="false">VLOOKUP($A9,[20]Лист1!$M$5:$R$103,3,0)</f>
        <v>93602</v>
      </c>
      <c r="AP9" s="104" t="n">
        <f aca="false">VLOOKUP($A9,[21]Лист1!$M$5:$R$104,3,0)</f>
        <v>102728</v>
      </c>
      <c r="AQ9" s="104" t="n">
        <f aca="false">VLOOKUP($A9,[22]Лист1!$M$5:$R$104,3,0)</f>
        <v>10407</v>
      </c>
      <c r="AR9" s="104" t="n">
        <f aca="false">VLOOKUP($A9,[23]Лист1!$M$5:$R$104,3,0)</f>
        <v>18054</v>
      </c>
      <c r="AS9" s="104" t="n">
        <f aca="false">VLOOKUP($A9,[24]Лист1!$M$5:$R$104,3,0)</f>
        <v>31748</v>
      </c>
      <c r="AT9" s="104" t="n">
        <f aca="false">VLOOKUP($A9,[25]Лист1!$M$5:$R$104,3,0)</f>
        <v>36832</v>
      </c>
      <c r="AU9" s="104" t="n">
        <f aca="false">VLOOKUP($A9,[26]Лист1!$M$5:$R$104,3,0)</f>
        <v>41921</v>
      </c>
      <c r="AV9" s="104" t="n">
        <f aca="false">VLOOKUP($A9,[27]Лист1!$M$5:$R$104,3,0)</f>
        <v>44991</v>
      </c>
      <c r="AW9" s="104" t="n">
        <f aca="false">VLOOKUP($A9,[28]Лист1!$M$5:$R$104,3,0)</f>
        <v>49326</v>
      </c>
      <c r="AX9" s="104" t="n">
        <f aca="false">VLOOKUP($A9,[29]Лист1!$M$5:$R$114,3,0)</f>
        <v>62691</v>
      </c>
      <c r="AY9" s="104" t="n">
        <f aca="false">VLOOKUP($A9,[30]Лист1!$M$5:$R$114,3,0)</f>
        <v>76286</v>
      </c>
      <c r="AZ9" s="104" t="n">
        <f aca="false">VLOOKUP($A9,[31]Лист1!$M$5:$R$114,3,0)</f>
        <v>89465</v>
      </c>
      <c r="BA9" s="104" t="n">
        <f aca="false">VLOOKUP($A9,[32]Лист1!$M$5:$R$114,3,0)</f>
        <v>100630</v>
      </c>
      <c r="BB9" s="104" t="n">
        <f aca="false">VLOOKUP($A9,[33]Лист1!$M$5:$R$114,3,0)</f>
        <v>113535</v>
      </c>
      <c r="BE9" s="104" t="n">
        <f aca="false">VLOOKUP($A9,[12]УКР!$AA$5:$AD$118,2,0)</f>
        <v>18232.59646</v>
      </c>
      <c r="BF9" s="104" t="n">
        <f aca="false">VLOOKUP($A9,[12]УКР!$AA$5:$AD$118,3,0)</f>
        <v>10216.24388</v>
      </c>
      <c r="BG9" s="104" t="n">
        <f aca="false">VLOOKUP($A9,[12]УКР!$AA$5:$AD$118,4,0)</f>
        <v>4161.43435</v>
      </c>
      <c r="BH9" s="104" t="n">
        <f aca="false">VLOOKUP($A9,[13]УКР!$AU$5:$AZ$118,5,0)</f>
        <v>2123.54443</v>
      </c>
      <c r="BI9" s="104" t="n">
        <f aca="false">VLOOKUP($A9,[13]УКР!$AU$5:$AZ$118,6,0)</f>
        <v>3046.56554</v>
      </c>
      <c r="BK9" s="91" t="n">
        <f aca="false">I9/BE9</f>
        <v>1.00554740682282</v>
      </c>
      <c r="BL9" s="91" t="n">
        <f aca="false">J9/BF9</f>
        <v>1.09923671869118</v>
      </c>
      <c r="BM9" s="114" t="n">
        <f aca="false">AVERAGE(BK9:BL9)</f>
        <v>1.052392062757</v>
      </c>
    </row>
    <row r="10" customFormat="false" ht="18" hidden="false" customHeight="false" outlineLevel="0" collapsed="false">
      <c r="A10" s="66" t="str">
        <f aca="false">LEFT(B10,2)</f>
        <v>08</v>
      </c>
      <c r="B10" s="66" t="s">
        <v>1325</v>
      </c>
      <c r="C10" s="111" t="n">
        <f aca="false">SUMIF(Валюта!$B:$B,'Групи exp окремо'!$A10,Валюта!AZ:AZ)/1000</f>
        <v>19734.63518</v>
      </c>
      <c r="D10" s="111" t="n">
        <f aca="false">SUMIF(Валюта!$B:$B,'Групи exp окремо'!$A10,Валюта!BA:BA)/1000</f>
        <v>22832.72603</v>
      </c>
      <c r="E10" s="111" t="n">
        <f aca="false">SUMIF(Валюта!$B:$B,'Групи exp окремо'!$A10,Валюта!BB:BB)/1000</f>
        <v>22337.18175</v>
      </c>
      <c r="F10" s="111" t="n">
        <f aca="false">SUMIF(Валюта!$B:$B,'Групи exp окремо'!$A10,Валюта!BC:BC)/1000</f>
        <v>18590.26414</v>
      </c>
      <c r="G10" s="111" t="n">
        <f aca="false">SUMIF(Валюта!$B:$B,'Групи exp окремо'!$A10,Валюта!BD:BD)/1000</f>
        <v>12622.08348</v>
      </c>
      <c r="H10" s="111" t="n">
        <f aca="false">SUMIF(Валюта!$B:$B,'Групи exp окремо'!$A10,Валюта!BE:BE)/1000</f>
        <v>9667.82355</v>
      </c>
      <c r="I10" s="111" t="n">
        <f aca="false">SUMIF(Валюта!$B:$B,'Групи exp окремо'!$A10,Валюта!BL:BL)/1000</f>
        <v>30541.24386</v>
      </c>
      <c r="J10" s="111" t="n">
        <f aca="false">SUMIF(Валюта!$B:$B,'Групи exp окремо'!$A10,Валюта!BM:BM)/1000</f>
        <v>34780.54391</v>
      </c>
      <c r="K10" s="112" t="n">
        <f aca="false">IFERROR(BG10/1,0)</f>
        <v>35907.17424</v>
      </c>
      <c r="L10" s="112" t="n">
        <f aca="false">AI10-SUM(I10:K10)</f>
        <v>19769.03799</v>
      </c>
      <c r="M10" s="112" t="n">
        <f aca="false">IFERROR(BI10/1,0)</f>
        <v>11780.29017</v>
      </c>
      <c r="N10" s="112" t="n">
        <f aca="false">AJ10-SUM(I10:M10)</f>
        <v>9896.70983000001</v>
      </c>
      <c r="O10" s="112" t="n">
        <f aca="false">AK10-SUM($I10:N10)</f>
        <v>25812</v>
      </c>
      <c r="P10" s="112" t="n">
        <f aca="false">AL10-SUM($I10:O10)</f>
        <v>37440</v>
      </c>
      <c r="Q10" s="112" t="n">
        <f aca="false">AM10-SUM($I10:P10)</f>
        <v>34210</v>
      </c>
      <c r="R10" s="112" t="n">
        <f aca="false">AN10-SUM($I10:Q10)</f>
        <v>23493</v>
      </c>
      <c r="S10" s="112" t="n">
        <f aca="false">AO10-SUM($I10:R10)</f>
        <v>28417</v>
      </c>
      <c r="T10" s="112" t="n">
        <f aca="false">AP10-SUM($I10:S10)</f>
        <v>21267</v>
      </c>
      <c r="U10" s="113" t="n">
        <f aca="false">AQ10</f>
        <v>19920</v>
      </c>
      <c r="V10" s="113" t="n">
        <f aca="false">IF((AR10-SUM($U10:U10))&lt;0,0,(AR10-SUM($U10:U10)))</f>
        <v>18574</v>
      </c>
      <c r="W10" s="113" t="n">
        <f aca="false">IF((AS10-SUM($U10:V10))&lt;0,0,(AS10-SUM($U10:V10)))</f>
        <v>20609</v>
      </c>
      <c r="X10" s="113" t="n">
        <f aca="false">IF((AT10-SUM($U10:W10))&lt;0,0,(AT10-SUM($U10:W10)))</f>
        <v>10342</v>
      </c>
      <c r="Y10" s="113" t="n">
        <f aca="false">IF((AU10-SUM($U10:X10))&lt;0,0,(AU10-SUM($U10:X10)))</f>
        <v>12902</v>
      </c>
      <c r="Z10" s="113" t="n">
        <f aca="false">IF((AV10-SUM($U10:Y10))&lt;0,0,(AV10-SUM($U10:Y10)))</f>
        <v>12505</v>
      </c>
      <c r="AA10" s="113" t="n">
        <f aca="false">IF((AW10-SUM($U10:Z10))&lt;0,0,(AW10-SUM($U10:Z10)))</f>
        <v>22217</v>
      </c>
      <c r="AB10" s="113" t="n">
        <f aca="false">IF((AX10-SUM($U10:AA10))&lt;0,0,(AX10-SUM($U10:AA10)))</f>
        <v>27255</v>
      </c>
      <c r="AC10" s="113" t="n">
        <f aca="false">IF((AY10-SUM($U10:AB10))&lt;0,0,(AY10-SUM($U10:AB10)))</f>
        <v>22773</v>
      </c>
      <c r="AD10" s="113" t="n">
        <f aca="false">IF((AZ10-SUM($U10:AC10))&lt;0,0,(AZ10-SUM($U10:AC10)))</f>
        <v>19648</v>
      </c>
      <c r="AE10" s="113" t="n">
        <f aca="false">IF((BA10-SUM($U10:AD10))&lt;0,0,(BA10-SUM($U10:AD10)))</f>
        <v>41371</v>
      </c>
      <c r="AF10" s="113" t="n">
        <f aca="false">IF((BB10-SUM($U10:AE10))&lt;0,0,(BB10-SUM($U10:AE10)))</f>
        <v>28572</v>
      </c>
      <c r="AI10" s="104" t="n">
        <f aca="false">VLOOKUP($A10,'[14]Лист1 (топ експорт)'!$M$5:$R$103,3,0)</f>
        <v>120998</v>
      </c>
      <c r="AJ10" s="104" t="n">
        <f aca="false">VLOOKUP($A10,[15]Лист1!$M$5:$R$103,3,0)</f>
        <v>142675</v>
      </c>
      <c r="AK10" s="104" t="n">
        <f aca="false">VLOOKUP($A10,[16]Лист1!$M$5:$R$103,3,0)</f>
        <v>168487</v>
      </c>
      <c r="AL10" s="104" t="n">
        <f aca="false">VLOOKUP($A10,[17]Лист1!$M$5:$R$103,3,0)</f>
        <v>205927</v>
      </c>
      <c r="AM10" s="104" t="n">
        <f aca="false">VLOOKUP($A10,[18]Лист1!$M$5:$R$103,3,0)</f>
        <v>240137</v>
      </c>
      <c r="AN10" s="104" t="n">
        <f aca="false">VLOOKUP($A10,[19]Лист1!$M$5:$R$103,3,0)</f>
        <v>263630</v>
      </c>
      <c r="AO10" s="104" t="n">
        <f aca="false">VLOOKUP($A10,[20]Лист1!$M$5:$R$103,3,0)</f>
        <v>292047</v>
      </c>
      <c r="AP10" s="104" t="n">
        <f aca="false">VLOOKUP($A10,[21]Лист1!$M$5:$R$104,3,0)</f>
        <v>313314</v>
      </c>
      <c r="AQ10" s="104" t="n">
        <f aca="false">VLOOKUP($A10,[22]Лист1!$M$5:$R$104,3,0)</f>
        <v>19920</v>
      </c>
      <c r="AR10" s="104" t="n">
        <f aca="false">VLOOKUP($A10,[23]Лист1!$M$5:$R$104,3,0)</f>
        <v>38494</v>
      </c>
      <c r="AS10" s="104" t="n">
        <f aca="false">VLOOKUP($A10,[24]Лист1!$M$5:$R$104,3,0)</f>
        <v>59103</v>
      </c>
      <c r="AT10" s="104" t="n">
        <f aca="false">VLOOKUP($A10,[25]Лист1!$M$5:$R$104,3,0)</f>
        <v>69445</v>
      </c>
      <c r="AU10" s="104" t="n">
        <f aca="false">VLOOKUP($A10,[26]Лист1!$M$5:$R$104,3,0)</f>
        <v>82347</v>
      </c>
      <c r="AV10" s="104" t="n">
        <f aca="false">VLOOKUP($A10,[27]Лист1!$M$5:$R$104,3,0)</f>
        <v>94852</v>
      </c>
      <c r="AW10" s="104" t="n">
        <f aca="false">VLOOKUP($A10,[28]Лист1!$M$5:$R$104,3,0)</f>
        <v>117069</v>
      </c>
      <c r="AX10" s="104" t="n">
        <f aca="false">VLOOKUP($A10,[29]Лист1!$M$5:$R$114,3,0)</f>
        <v>144324</v>
      </c>
      <c r="AY10" s="104" t="n">
        <f aca="false">VLOOKUP($A10,[30]Лист1!$M$5:$R$114,3,0)</f>
        <v>167097</v>
      </c>
      <c r="AZ10" s="104" t="n">
        <f aca="false">VLOOKUP($A10,[31]Лист1!$M$5:$R$114,3,0)</f>
        <v>186745</v>
      </c>
      <c r="BA10" s="104" t="n">
        <f aca="false">VLOOKUP($A10,[32]Лист1!$M$5:$R$114,3,0)</f>
        <v>228116</v>
      </c>
      <c r="BB10" s="104" t="n">
        <f aca="false">VLOOKUP($A10,[33]Лист1!$M$5:$R$114,3,0)</f>
        <v>256688</v>
      </c>
      <c r="BE10" s="104" t="n">
        <f aca="false">VLOOKUP($A10,[12]УКР!$AA$5:$AD$118,2,0)</f>
        <v>30421.90478</v>
      </c>
      <c r="BF10" s="104" t="n">
        <f aca="false">VLOOKUP($A10,[12]УКР!$AA$5:$AD$118,3,0)</f>
        <v>33624.17561</v>
      </c>
      <c r="BG10" s="104" t="n">
        <f aca="false">VLOOKUP($A10,[12]УКР!$AA$5:$AD$118,4,0)</f>
        <v>35907.17424</v>
      </c>
      <c r="BH10" s="104" t="n">
        <f aca="false">VLOOKUP($A10,[13]УКР!$AU$5:$AZ$118,5,0)</f>
        <v>21046.08506</v>
      </c>
      <c r="BI10" s="104" t="n">
        <f aca="false">VLOOKUP($A10,[13]УКР!$AU$5:$AZ$118,6,0)</f>
        <v>11780.29017</v>
      </c>
      <c r="BK10" s="91" t="n">
        <f aca="false">I10/BE10</f>
        <v>1.00392280104954</v>
      </c>
      <c r="BL10" s="91" t="n">
        <f aca="false">J10/BF10</f>
        <v>1.03439097848561</v>
      </c>
      <c r="BM10" s="114" t="n">
        <f aca="false">AVERAGE(BK10:BL10)</f>
        <v>1.01915688976758</v>
      </c>
    </row>
    <row r="11" customFormat="false" ht="18" hidden="false" customHeight="false" outlineLevel="0" collapsed="false">
      <c r="A11" s="66" t="str">
        <f aca="false">LEFT(B11,2)</f>
        <v>09</v>
      </c>
      <c r="B11" s="66" t="s">
        <v>1326</v>
      </c>
      <c r="C11" s="111" t="n">
        <f aca="false">SUMIF(Валюта!$B:$B,'Групи exp окремо'!$A11,Валюта!AZ:AZ)/1000</f>
        <v>814.95242</v>
      </c>
      <c r="D11" s="111" t="n">
        <f aca="false">SUMIF(Валюта!$B:$B,'Групи exp окремо'!$A11,Валюта!BA:BA)/1000</f>
        <v>1095.95162</v>
      </c>
      <c r="E11" s="111" t="n">
        <f aca="false">SUMIF(Валюта!$B:$B,'Групи exp окремо'!$A11,Валюта!BB:BB)/1000</f>
        <v>1297.6057</v>
      </c>
      <c r="F11" s="111" t="n">
        <f aca="false">SUMIF(Валюта!$B:$B,'Групи exp окремо'!$A11,Валюта!BC:BC)/1000</f>
        <v>1563.35115</v>
      </c>
      <c r="G11" s="111" t="n">
        <f aca="false">SUMIF(Валюта!$B:$B,'Групи exp окремо'!$A11,Валюта!BD:BD)/1000</f>
        <v>853.88134</v>
      </c>
      <c r="H11" s="111" t="n">
        <f aca="false">SUMIF(Валюта!$B:$B,'Групи exp окремо'!$A11,Валюта!BE:BE)/1000</f>
        <v>1038.35913</v>
      </c>
      <c r="I11" s="111" t="n">
        <f aca="false">SUMIF(Валюта!$B:$B,'Групи exp окремо'!$A11,Валюта!BL:BL)/1000</f>
        <v>1203.69377</v>
      </c>
      <c r="J11" s="111" t="n">
        <f aca="false">SUMIF(Валюта!$B:$B,'Групи exp окремо'!$A11,Валюта!BM:BM)/1000</f>
        <v>1701.99317</v>
      </c>
      <c r="K11" s="112" t="n">
        <f aca="false">IFERROR(BG11/1,0)</f>
        <v>332.73945</v>
      </c>
      <c r="L11" s="112" t="n">
        <f aca="false">AI11-SUM(I11:K11)</f>
        <v>939.57361</v>
      </c>
      <c r="M11" s="112" t="n">
        <f aca="false">IFERROR(BI11/1,0)</f>
        <v>1089.66671</v>
      </c>
      <c r="N11" s="112" t="n">
        <f aca="false">AJ11-SUM(I11:M11)</f>
        <v>1020.33329</v>
      </c>
      <c r="O11" s="112" t="n">
        <f aca="false">AK11-SUM($I11:N11)</f>
        <v>741</v>
      </c>
      <c r="P11" s="112" t="n">
        <f aca="false">AL11-SUM($I11:O11)</f>
        <v>851</v>
      </c>
      <c r="Q11" s="112" t="n">
        <f aca="false">AM11-SUM($I11:P11)</f>
        <v>1163</v>
      </c>
      <c r="R11" s="112" t="n">
        <f aca="false">AN11-SUM($I11:Q11)</f>
        <v>595</v>
      </c>
      <c r="S11" s="112" t="n">
        <f aca="false">AO11-SUM($I11:R11)</f>
        <v>610</v>
      </c>
      <c r="T11" s="112" t="n">
        <f aca="false">AP11-SUM($I11:S11)</f>
        <v>728</v>
      </c>
      <c r="U11" s="113" t="n">
        <f aca="false">AQ11</f>
        <v>673</v>
      </c>
      <c r="V11" s="113" t="n">
        <f aca="false">IF((AR11-SUM($U11:U11))&lt;0,0,(AR11-SUM($U11:U11)))</f>
        <v>579</v>
      </c>
      <c r="W11" s="113" t="n">
        <f aca="false">IF((AS11-SUM($U11:V11))&lt;0,0,(AS11-SUM($U11:V11)))</f>
        <v>1123</v>
      </c>
      <c r="X11" s="113" t="n">
        <f aca="false">IF((AT11-SUM($U11:W11))&lt;0,0,(AT11-SUM($U11:W11)))</f>
        <v>596</v>
      </c>
      <c r="Y11" s="113" t="n">
        <f aca="false">IF((AU11-SUM($U11:X11))&lt;0,0,(AU11-SUM($U11:X11)))</f>
        <v>1294</v>
      </c>
      <c r="Z11" s="113" t="n">
        <f aca="false">IF((AV11-SUM($U11:Y11))&lt;0,0,(AV11-SUM($U11:Y11)))</f>
        <v>926</v>
      </c>
      <c r="AA11" s="113" t="n">
        <f aca="false">IF((AW11-SUM($U11:Z11))&lt;0,0,(AW11-SUM($U11:Z11)))</f>
        <v>483</v>
      </c>
      <c r="AB11" s="113" t="n">
        <f aca="false">IF((AX11-SUM($U11:AA11))&lt;0,0,(AX11-SUM($U11:AA11)))</f>
        <v>841</v>
      </c>
      <c r="AC11" s="113" t="n">
        <f aca="false">IF((AY11-SUM($U11:AB11))&lt;0,0,(AY11-SUM($U11:AB11)))</f>
        <v>1069</v>
      </c>
      <c r="AD11" s="113" t="n">
        <f aca="false">IF((AZ11-SUM($U11:AC11))&lt;0,0,(AZ11-SUM($U11:AC11)))</f>
        <v>1173</v>
      </c>
      <c r="AE11" s="113" t="n">
        <f aca="false">IF((BA11-SUM($U11:AD11))&lt;0,0,(BA11-SUM($U11:AD11)))</f>
        <v>1653</v>
      </c>
      <c r="AF11" s="113" t="n">
        <f aca="false">IF((BB11-SUM($U11:AE11))&lt;0,0,(BB11-SUM($U11:AE11)))</f>
        <v>828</v>
      </c>
      <c r="AI11" s="104" t="n">
        <f aca="false">VLOOKUP($A11,'[14]Лист1 (топ експорт)'!$M$5:$R$103,3,0)</f>
        <v>4178</v>
      </c>
      <c r="AJ11" s="104" t="n">
        <f aca="false">VLOOKUP($A11,[15]Лист1!$M$5:$R$103,3,0)</f>
        <v>6288</v>
      </c>
      <c r="AK11" s="104" t="n">
        <f aca="false">VLOOKUP($A11,[16]Лист1!$M$5:$R$103,3,0)</f>
        <v>7029</v>
      </c>
      <c r="AL11" s="104" t="n">
        <f aca="false">VLOOKUP($A11,[17]Лист1!$M$5:$R$103,3,0)</f>
        <v>7880</v>
      </c>
      <c r="AM11" s="104" t="n">
        <f aca="false">VLOOKUP($A11,[18]Лист1!$M$5:$R$103,3,0)</f>
        <v>9043</v>
      </c>
      <c r="AN11" s="104" t="n">
        <f aca="false">VLOOKUP($A11,[19]Лист1!$M$5:$R$103,3,0)</f>
        <v>9638</v>
      </c>
      <c r="AO11" s="104" t="n">
        <f aca="false">VLOOKUP($A11,[20]Лист1!$M$5:$R$103,3,0)</f>
        <v>10248</v>
      </c>
      <c r="AP11" s="104" t="n">
        <f aca="false">VLOOKUP($A11,[21]Лист1!$M$5:$R$104,3,0)</f>
        <v>10976</v>
      </c>
      <c r="AQ11" s="104" t="n">
        <f aca="false">VLOOKUP($A11,[22]Лист1!$M$5:$R$104,3,0)</f>
        <v>673</v>
      </c>
      <c r="AR11" s="104" t="n">
        <f aca="false">VLOOKUP($A11,[23]Лист1!$M$5:$R$104,3,0)</f>
        <v>1252</v>
      </c>
      <c r="AS11" s="104" t="n">
        <f aca="false">VLOOKUP($A11,[24]Лист1!$M$5:$R$104,3,0)</f>
        <v>2375</v>
      </c>
      <c r="AT11" s="104" t="n">
        <f aca="false">VLOOKUP($A11,[25]Лист1!$M$5:$R$104,3,0)</f>
        <v>2971</v>
      </c>
      <c r="AU11" s="104" t="n">
        <f aca="false">VLOOKUP($A11,[26]Лист1!$M$5:$R$104,3,0)</f>
        <v>4265</v>
      </c>
      <c r="AV11" s="104" t="n">
        <f aca="false">VLOOKUP($A11,[27]Лист1!$M$5:$R$104,3,0)</f>
        <v>5191</v>
      </c>
      <c r="AW11" s="104" t="n">
        <f aca="false">VLOOKUP($A11,[28]Лист1!$M$5:$R$104,3,0)</f>
        <v>5674</v>
      </c>
      <c r="AX11" s="104" t="n">
        <f aca="false">VLOOKUP($A11,[29]Лист1!$M$5:$R$114,3,0)</f>
        <v>6515</v>
      </c>
      <c r="AY11" s="104" t="n">
        <f aca="false">VLOOKUP($A11,[30]Лист1!$M$5:$R$114,3,0)</f>
        <v>7584</v>
      </c>
      <c r="AZ11" s="104" t="n">
        <f aca="false">VLOOKUP($A11,[31]Лист1!$M$5:$R$114,3,0)</f>
        <v>8757</v>
      </c>
      <c r="BA11" s="104" t="n">
        <f aca="false">VLOOKUP($A11,[32]Лист1!$M$5:$R$114,3,0)</f>
        <v>10410</v>
      </c>
      <c r="BB11" s="104" t="n">
        <f aca="false">VLOOKUP($A11,[33]Лист1!$M$5:$R$114,3,0)</f>
        <v>11238</v>
      </c>
      <c r="BE11" s="104" t="n">
        <f aca="false">VLOOKUP($A11,[12]УКР!$AA$5:$AD$118,2,0)</f>
        <v>1203.60979</v>
      </c>
      <c r="BF11" s="104" t="n">
        <f aca="false">VLOOKUP($A11,[12]УКР!$AA$5:$AD$118,3,0)</f>
        <v>1662.86584</v>
      </c>
      <c r="BG11" s="104" t="n">
        <f aca="false">VLOOKUP($A11,[12]УКР!$AA$5:$AD$118,4,0)</f>
        <v>332.73945</v>
      </c>
      <c r="BH11" s="104" t="n">
        <f aca="false">VLOOKUP($A11,[13]УКР!$AU$5:$AZ$118,5,0)</f>
        <v>978.62482</v>
      </c>
      <c r="BI11" s="104" t="n">
        <f aca="false">VLOOKUP($A11,[13]УКР!$AU$5:$AZ$118,6,0)</f>
        <v>1089.66671</v>
      </c>
      <c r="BK11" s="91" t="n">
        <f aca="false">I11/BE11</f>
        <v>1.00006977344377</v>
      </c>
      <c r="BL11" s="91" t="n">
        <f aca="false">J11/BF11</f>
        <v>1.02353005820361</v>
      </c>
      <c r="BM11" s="114" t="n">
        <f aca="false">AVERAGE(BK11:BL11)</f>
        <v>1.01179991582369</v>
      </c>
    </row>
    <row r="12" customFormat="false" ht="18" hidden="false" customHeight="false" outlineLevel="0" collapsed="false">
      <c r="A12" s="66" t="str">
        <f aca="false">LEFT(B12,2)</f>
        <v>10</v>
      </c>
      <c r="B12" s="66" t="s">
        <v>1327</v>
      </c>
      <c r="C12" s="111" t="n">
        <f aca="false">SUMIF(Валюта!$B:$B,'Групи exp окремо'!$A12,Валюта!AZ:AZ)/1000</f>
        <v>562367.60687</v>
      </c>
      <c r="D12" s="111" t="n">
        <f aca="false">SUMIF(Валюта!$B:$B,'Групи exp окремо'!$A12,Валюта!BA:BA)/1000</f>
        <v>759466.79826</v>
      </c>
      <c r="E12" s="111" t="n">
        <f aca="false">SUMIF(Валюта!$B:$B,'Групи exp окремо'!$A12,Валюта!BB:BB)/1000</f>
        <v>846161.06233</v>
      </c>
      <c r="F12" s="111" t="n">
        <f aca="false">SUMIF(Валюта!$B:$B,'Групи exp окремо'!$A12,Валюта!BC:BC)/1000</f>
        <v>848674.28714</v>
      </c>
      <c r="G12" s="111" t="n">
        <f aca="false">SUMIF(Валюта!$B:$B,'Групи exp окремо'!$A12,Валюта!BD:BD)/1000</f>
        <v>795924.07877</v>
      </c>
      <c r="H12" s="111" t="n">
        <f aca="false">SUMIF(Валюта!$B:$B,'Групи exp окремо'!$A12,Валюта!BE:BE)/1000</f>
        <v>634623.53304</v>
      </c>
      <c r="I12" s="111" t="n">
        <f aca="false">SUMIF(Валюта!$B:$B,'Групи exp окремо'!$A12,Валюта!BL:BL)/1000</f>
        <v>1561700.1739</v>
      </c>
      <c r="J12" s="111" t="n">
        <f aca="false">SUMIF(Валюта!$B:$B,'Групи exp окремо'!$A12,Валюта!BM:BM)/1000</f>
        <v>1336199.30221</v>
      </c>
      <c r="K12" s="112" t="n">
        <f aca="false">IFERROR(BG12/1,0)</f>
        <v>393597.31661</v>
      </c>
      <c r="L12" s="112" t="n">
        <f aca="false">AI12-SUM(I12:K12)</f>
        <v>264580.20728</v>
      </c>
      <c r="M12" s="112" t="n">
        <f aca="false">IFERROR(BI12/1,0)</f>
        <v>317821.02323</v>
      </c>
      <c r="N12" s="112" t="n">
        <f aca="false">AJ12-SUM(I12:M12)</f>
        <v>360913.97677</v>
      </c>
      <c r="O12" s="112" t="n">
        <f aca="false">AK12-SUM($I12:N12)</f>
        <v>400062</v>
      </c>
      <c r="P12" s="112" t="n">
        <f aca="false">AL12-SUM($I12:O12)</f>
        <v>581685</v>
      </c>
      <c r="Q12" s="112" t="n">
        <f aca="false">AM12-SUM($I12:P12)</f>
        <v>936395</v>
      </c>
      <c r="R12" s="112" t="n">
        <f aca="false">AN12-SUM($I12:Q12)</f>
        <v>941356</v>
      </c>
      <c r="S12" s="112" t="n">
        <f aca="false">AO12-SUM($I12:R12)</f>
        <v>988633</v>
      </c>
      <c r="T12" s="112" t="n">
        <f aca="false">AP12-SUM($I12:S12)</f>
        <v>1032771</v>
      </c>
      <c r="U12" s="113" t="n">
        <f aca="false">AQ12</f>
        <v>920702</v>
      </c>
      <c r="V12" s="113" t="n">
        <f aca="false">IF((AR12-SUM($U12:U12))&lt;0,0,(AR12-SUM($U12:U12)))</f>
        <v>1072401</v>
      </c>
      <c r="W12" s="113" t="n">
        <f aca="false">IF((AS12-SUM($U12:V12))&lt;0,0,(AS12-SUM($U12:V12)))</f>
        <v>1174978</v>
      </c>
      <c r="X12" s="113" t="n">
        <f aca="false">IF((AT12-SUM($U12:W12))&lt;0,0,(AT12-SUM($U12:W12)))</f>
        <v>770864</v>
      </c>
      <c r="Y12" s="113" t="n">
        <f aca="false">IF((AU12-SUM($U12:X12))&lt;0,0,(AU12-SUM($U12:X12)))</f>
        <v>665194</v>
      </c>
      <c r="Z12" s="113" t="n">
        <f aca="false">IF((AV12-SUM($U12:Y12))&lt;0,0,(AV12-SUM($U12:Y12)))</f>
        <v>711709</v>
      </c>
      <c r="AA12" s="113" t="n">
        <f aca="false">IF((AW12-SUM($U12:Z12))&lt;0,0,(AW12-SUM($U12:Z12)))</f>
        <v>380405</v>
      </c>
      <c r="AB12" s="113" t="n">
        <f aca="false">IF((AX12-SUM($U12:AA12))&lt;0,0,(AX12-SUM($U12:AA12)))</f>
        <v>386394</v>
      </c>
      <c r="AC12" s="113" t="n">
        <f aca="false">IF((AY12-SUM($U12:AB12))&lt;0,0,(AY12-SUM($U12:AB12)))</f>
        <v>342634</v>
      </c>
      <c r="AD12" s="113" t="n">
        <f aca="false">IF((AZ12-SUM($U12:AC12))&lt;0,0,(AZ12-SUM($U12:AC12)))</f>
        <v>399152</v>
      </c>
      <c r="AE12" s="113" t="n">
        <f aca="false">IF((BA12-SUM($U12:AD12))&lt;0,0,(BA12-SUM($U12:AD12)))</f>
        <v>636890</v>
      </c>
      <c r="AF12" s="113" t="n">
        <f aca="false">IF((BB12-SUM($U12:AE12))&lt;0,0,(BB12-SUM($U12:AE12)))</f>
        <v>845226</v>
      </c>
      <c r="AI12" s="104" t="n">
        <f aca="false">VLOOKUP($A12,'[14]Лист1 (топ експорт)'!$M$5:$R$103,3,0)</f>
        <v>3556077</v>
      </c>
      <c r="AJ12" s="104" t="n">
        <f aca="false">VLOOKUP($A12,[15]Лист1!$M$5:$R$103,3,0)</f>
        <v>4234812</v>
      </c>
      <c r="AK12" s="104" t="n">
        <f aca="false">VLOOKUP($A12,[16]Лист1!$M$5:$R$103,3,0)</f>
        <v>4634874</v>
      </c>
      <c r="AL12" s="104" t="n">
        <f aca="false">VLOOKUP($A12,[17]Лист1!$M$5:$R$103,3,0)</f>
        <v>5216559</v>
      </c>
      <c r="AM12" s="104" t="n">
        <f aca="false">VLOOKUP($A12,[18]Лист1!$M$5:$R$103,3,0)</f>
        <v>6152954</v>
      </c>
      <c r="AN12" s="104" t="n">
        <f aca="false">VLOOKUP($A12,[19]Лист1!$M$5:$R$103,3,0)</f>
        <v>7094310</v>
      </c>
      <c r="AO12" s="104" t="n">
        <f aca="false">VLOOKUP($A12,[20]Лист1!$M$5:$R$103,3,0)</f>
        <v>8082943</v>
      </c>
      <c r="AP12" s="104" t="n">
        <f aca="false">VLOOKUP($A12,[21]Лист1!$M$5:$R$104,3,0)</f>
        <v>9115714</v>
      </c>
      <c r="AQ12" s="104" t="n">
        <f aca="false">VLOOKUP($A12,[22]Лист1!$M$5:$R$104,3,0)</f>
        <v>920702</v>
      </c>
      <c r="AR12" s="104" t="n">
        <f aca="false">VLOOKUP($A12,[23]Лист1!$M$5:$R$104,3,0)</f>
        <v>1993103</v>
      </c>
      <c r="AS12" s="104" t="n">
        <f aca="false">VLOOKUP($A12,[24]Лист1!$M$5:$R$104,3,0)</f>
        <v>3168081</v>
      </c>
      <c r="AT12" s="104" t="n">
        <f aca="false">VLOOKUP($A12,[25]Лист1!$M$5:$R$104,3,0)</f>
        <v>3938945</v>
      </c>
      <c r="AU12" s="104" t="n">
        <f aca="false">VLOOKUP($A12,[26]Лист1!$M$5:$R$104,3,0)</f>
        <v>4604139</v>
      </c>
      <c r="AV12" s="104" t="n">
        <f aca="false">VLOOKUP($A12,[27]Лист1!$M$5:$R$104,3,0)</f>
        <v>5315848</v>
      </c>
      <c r="AW12" s="104" t="n">
        <f aca="false">VLOOKUP($A12,[28]Лист1!$M$5:$R$104,3,0)</f>
        <v>5696253</v>
      </c>
      <c r="AX12" s="104" t="n">
        <f aca="false">VLOOKUP($A12,[29]Лист1!$M$5:$R$114,3,0)</f>
        <v>6082647</v>
      </c>
      <c r="AY12" s="104" t="n">
        <f aca="false">VLOOKUP($A12,[30]Лист1!$M$5:$R$114,3,0)</f>
        <v>6425281</v>
      </c>
      <c r="AZ12" s="104" t="n">
        <f aca="false">VLOOKUP($A12,[31]Лист1!$M$5:$R$114,3,0)</f>
        <v>6824433</v>
      </c>
      <c r="BA12" s="104" t="n">
        <f aca="false">VLOOKUP($A12,[32]Лист1!$M$5:$R$114,3,0)</f>
        <v>7461323</v>
      </c>
      <c r="BB12" s="104" t="n">
        <f aca="false">VLOOKUP($A12,[33]Лист1!$M$5:$R$114,3,0)</f>
        <v>8306549</v>
      </c>
      <c r="BE12" s="104" t="n">
        <f aca="false">VLOOKUP($A12,[12]УКР!$AA$5:$AD$118,2,0)</f>
        <v>1561657.97541</v>
      </c>
      <c r="BF12" s="104" t="n">
        <f aca="false">VLOOKUP($A12,[12]УКР!$AA$5:$AD$118,3,0)</f>
        <v>1334633.61987</v>
      </c>
      <c r="BG12" s="104" t="n">
        <f aca="false">VLOOKUP($A12,[12]УКР!$AA$5:$AD$118,4,0)</f>
        <v>393597.31661</v>
      </c>
      <c r="BH12" s="104" t="n">
        <f aca="false">VLOOKUP($A12,[13]УКР!$AU$5:$AZ$118,5,0)</f>
        <v>266185.58668</v>
      </c>
      <c r="BI12" s="104" t="n">
        <f aca="false">VLOOKUP($A12,[13]УКР!$AU$5:$AZ$118,6,0)</f>
        <v>317821.02323</v>
      </c>
      <c r="BK12" s="91" t="n">
        <f aca="false">I12/BE12</f>
        <v>1.00002702159542</v>
      </c>
      <c r="BL12" s="91" t="n">
        <f aca="false">J12/BF12</f>
        <v>1.00117311771312</v>
      </c>
      <c r="BM12" s="114" t="n">
        <f aca="false">AVERAGE(BK12:BL12)</f>
        <v>1.00060006965427</v>
      </c>
    </row>
    <row r="13" customFormat="false" ht="18" hidden="false" customHeight="false" outlineLevel="0" collapsed="false">
      <c r="A13" s="66" t="str">
        <f aca="false">LEFT(B13,2)</f>
        <v>11</v>
      </c>
      <c r="B13" s="66" t="s">
        <v>1328</v>
      </c>
      <c r="C13" s="111" t="n">
        <f aca="false">SUMIF(Валюта!$B:$B,'Групи exp окремо'!$A13,Валюта!AZ:AZ)/1000</f>
        <v>10973.47607</v>
      </c>
      <c r="D13" s="111" t="n">
        <f aca="false">SUMIF(Валюта!$B:$B,'Групи exp окремо'!$A13,Валюта!BA:BA)/1000</f>
        <v>12085.58363</v>
      </c>
      <c r="E13" s="111" t="n">
        <f aca="false">SUMIF(Валюта!$B:$B,'Групи exp окремо'!$A13,Валюта!BB:BB)/1000</f>
        <v>11278.72605</v>
      </c>
      <c r="F13" s="111" t="n">
        <f aca="false">SUMIF(Валюта!$B:$B,'Групи exp окремо'!$A13,Валюта!BC:BC)/1000</f>
        <v>11140.34408</v>
      </c>
      <c r="G13" s="111" t="n">
        <f aca="false">SUMIF(Валюта!$B:$B,'Групи exp окремо'!$A13,Валюта!BD:BD)/1000</f>
        <v>12376.82186</v>
      </c>
      <c r="H13" s="111" t="n">
        <f aca="false">SUMIF(Валюта!$B:$B,'Групи exp окремо'!$A13,Валюта!BE:BE)/1000</f>
        <v>15471.24598</v>
      </c>
      <c r="I13" s="111" t="n">
        <f aca="false">SUMIF(Валюта!$B:$B,'Групи exp окремо'!$A13,Валюта!BL:BL)/1000</f>
        <v>16165.41905</v>
      </c>
      <c r="J13" s="111" t="n">
        <f aca="false">SUMIF(Валюта!$B:$B,'Групи exp окремо'!$A13,Валюта!BM:BM)/1000</f>
        <v>13286.42567</v>
      </c>
      <c r="K13" s="112" t="n">
        <f aca="false">IFERROR(BG13/1,0)</f>
        <v>1550.89824</v>
      </c>
      <c r="L13" s="112" t="n">
        <f aca="false">AI13-SUM(I13:K13)</f>
        <v>108.25704</v>
      </c>
      <c r="M13" s="112" t="n">
        <f aca="false">IFERROR(BI13/1,0)</f>
        <v>6694.06476</v>
      </c>
      <c r="N13" s="112" t="n">
        <f aca="false">AJ13-SUM(I13:M13)</f>
        <v>8228.93524000001</v>
      </c>
      <c r="O13" s="112" t="n">
        <f aca="false">AK13-SUM($I13:N13)</f>
        <v>10240</v>
      </c>
      <c r="P13" s="112" t="n">
        <f aca="false">AL13-SUM($I13:O13)</f>
        <v>10166</v>
      </c>
      <c r="Q13" s="112" t="n">
        <f aca="false">AM13-SUM($I13:P13)</f>
        <v>14592</v>
      </c>
      <c r="R13" s="112" t="n">
        <f aca="false">AN13-SUM($I13:Q13)</f>
        <v>18308</v>
      </c>
      <c r="S13" s="112" t="n">
        <f aca="false">AO13-SUM($I13:R13)</f>
        <v>20429</v>
      </c>
      <c r="T13" s="112" t="n">
        <f aca="false">AP13-SUM($I13:S13)</f>
        <v>19884</v>
      </c>
      <c r="U13" s="113" t="n">
        <f aca="false">AQ13</f>
        <v>17073</v>
      </c>
      <c r="V13" s="113" t="n">
        <f aca="false">IF((AR13-SUM($U13:U13))&lt;0,0,(AR13-SUM($U13:U13)))</f>
        <v>16213</v>
      </c>
      <c r="W13" s="113" t="n">
        <f aca="false">IF((AS13-SUM($U13:V13))&lt;0,0,(AS13-SUM($U13:V13)))</f>
        <v>20135</v>
      </c>
      <c r="X13" s="113" t="n">
        <f aca="false">IF((AT13-SUM($U13:W13))&lt;0,0,(AT13-SUM($U13:W13)))</f>
        <v>13758</v>
      </c>
      <c r="Y13" s="113" t="n">
        <f aca="false">IF((AU13-SUM($U13:X13))&lt;0,0,(AU13-SUM($U13:X13)))</f>
        <v>14875</v>
      </c>
      <c r="Z13" s="113" t="n">
        <f aca="false">IF((AV13-SUM($U13:Y13))&lt;0,0,(AV13-SUM($U13:Y13)))</f>
        <v>10139</v>
      </c>
      <c r="AA13" s="113" t="n">
        <f aca="false">IF((AW13-SUM($U13:Z13))&lt;0,0,(AW13-SUM($U13:Z13)))</f>
        <v>8358</v>
      </c>
      <c r="AB13" s="113" t="n">
        <f aca="false">IF((AX13-SUM($U13:AA13))&lt;0,0,(AX13-SUM($U13:AA13)))</f>
        <v>14131</v>
      </c>
      <c r="AC13" s="113" t="n">
        <f aca="false">IF((AY13-SUM($U13:AB13))&lt;0,0,(AY13-SUM($U13:AB13)))</f>
        <v>10314</v>
      </c>
      <c r="AD13" s="113" t="n">
        <f aca="false">IF((AZ13-SUM($U13:AC13))&lt;0,0,(AZ13-SUM($U13:AC13)))</f>
        <v>7847</v>
      </c>
      <c r="AE13" s="113" t="n">
        <f aca="false">IF((BA13-SUM($U13:AD13))&lt;0,0,(BA13-SUM($U13:AD13)))</f>
        <v>12323</v>
      </c>
      <c r="AF13" s="113" t="n">
        <f aca="false">IF((BB13-SUM($U13:AE13))&lt;0,0,(BB13-SUM($U13:AE13)))</f>
        <v>12228</v>
      </c>
      <c r="AI13" s="104" t="n">
        <f aca="false">VLOOKUP($A13,'[14]Лист1 (топ експорт)'!$M$5:$R$103,3,0)</f>
        <v>31111</v>
      </c>
      <c r="AJ13" s="104" t="n">
        <f aca="false">VLOOKUP($A13,[15]Лист1!$M$5:$R$103,3,0)</f>
        <v>46034</v>
      </c>
      <c r="AK13" s="104" t="n">
        <f aca="false">VLOOKUP($A13,[16]Лист1!$M$5:$R$103,3,0)</f>
        <v>56274</v>
      </c>
      <c r="AL13" s="104" t="n">
        <f aca="false">VLOOKUP($A13,[17]Лист1!$M$5:$R$103,3,0)</f>
        <v>66440</v>
      </c>
      <c r="AM13" s="104" t="n">
        <f aca="false">VLOOKUP($A13,[18]Лист1!$M$5:$R$103,3,0)</f>
        <v>81032</v>
      </c>
      <c r="AN13" s="104" t="n">
        <f aca="false">VLOOKUP($A13,[19]Лист1!$M$5:$R$103,3,0)</f>
        <v>99340</v>
      </c>
      <c r="AO13" s="104" t="n">
        <f aca="false">VLOOKUP($A13,[20]Лист1!$M$5:$R$103,3,0)</f>
        <v>119769</v>
      </c>
      <c r="AP13" s="104" t="n">
        <f aca="false">VLOOKUP($A13,[21]Лист1!$M$5:$R$104,3,0)</f>
        <v>139653</v>
      </c>
      <c r="AQ13" s="104" t="n">
        <f aca="false">VLOOKUP($A13,[22]Лист1!$M$5:$R$104,3,0)</f>
        <v>17073</v>
      </c>
      <c r="AR13" s="104" t="n">
        <f aca="false">VLOOKUP($A13,[23]Лист1!$M$5:$R$104,3,0)</f>
        <v>33286</v>
      </c>
      <c r="AS13" s="104" t="n">
        <f aca="false">VLOOKUP($A13,[24]Лист1!$M$5:$R$104,3,0)</f>
        <v>53421</v>
      </c>
      <c r="AT13" s="104" t="n">
        <f aca="false">VLOOKUP($A13,[25]Лист1!$M$5:$R$104,3,0)</f>
        <v>67179</v>
      </c>
      <c r="AU13" s="104" t="n">
        <f aca="false">VLOOKUP($A13,[26]Лист1!$M$5:$R$104,3,0)</f>
        <v>82054</v>
      </c>
      <c r="AV13" s="104" t="n">
        <f aca="false">VLOOKUP($A13,[27]Лист1!$M$5:$R$104,3,0)</f>
        <v>92193</v>
      </c>
      <c r="AW13" s="104" t="n">
        <f aca="false">VLOOKUP($A13,[28]Лист1!$M$5:$R$104,3,0)</f>
        <v>100551</v>
      </c>
      <c r="AX13" s="104" t="n">
        <f aca="false">VLOOKUP($A13,[29]Лист1!$M$5:$R$114,3,0)</f>
        <v>114682</v>
      </c>
      <c r="AY13" s="104" t="n">
        <f aca="false">VLOOKUP($A13,[30]Лист1!$M$5:$R$114,3,0)</f>
        <v>124996</v>
      </c>
      <c r="AZ13" s="104" t="n">
        <f aca="false">VLOOKUP($A13,[31]Лист1!$M$5:$R$114,3,0)</f>
        <v>132843</v>
      </c>
      <c r="BA13" s="104" t="n">
        <f aca="false">VLOOKUP($A13,[32]Лист1!$M$5:$R$114,3,0)</f>
        <v>145166</v>
      </c>
      <c r="BB13" s="104" t="n">
        <f aca="false">VLOOKUP($A13,[33]Лист1!$M$5:$R$114,3,0)</f>
        <v>157394</v>
      </c>
      <c r="BE13" s="104" t="n">
        <f aca="false">VLOOKUP($A13,[12]УКР!$AA$5:$AD$118,2,0)</f>
        <v>15999.67232</v>
      </c>
      <c r="BF13" s="104" t="n">
        <f aca="false">VLOOKUP($A13,[12]УКР!$AA$5:$AD$118,3,0)</f>
        <v>11755.58659</v>
      </c>
      <c r="BG13" s="104" t="n">
        <f aca="false">VLOOKUP($A13,[12]УКР!$AA$5:$AD$118,4,0)</f>
        <v>1550.89824</v>
      </c>
      <c r="BH13" s="104" t="n">
        <f aca="false">VLOOKUP($A13,[13]УКР!$AU$5:$AZ$118,5,0)</f>
        <v>1799.46859</v>
      </c>
      <c r="BI13" s="104" t="n">
        <f aca="false">VLOOKUP($A13,[13]УКР!$AU$5:$AZ$118,6,0)</f>
        <v>6694.06476</v>
      </c>
      <c r="BK13" s="91" t="n">
        <f aca="false">I13/BE13</f>
        <v>1.01035938278516</v>
      </c>
      <c r="BL13" s="91" t="n">
        <f aca="false">J13/BF13</f>
        <v>1.13022226226484</v>
      </c>
      <c r="BM13" s="114" t="n">
        <f aca="false">AVERAGE(BK13:BL13)</f>
        <v>1.070290822525</v>
      </c>
    </row>
    <row r="14" customFormat="false" ht="18" hidden="false" customHeight="false" outlineLevel="0" collapsed="false">
      <c r="A14" s="66" t="str">
        <f aca="false">LEFT(B14,2)</f>
        <v>12</v>
      </c>
      <c r="B14" s="66" t="s">
        <v>1329</v>
      </c>
      <c r="C14" s="111" t="n">
        <f aca="false">SUMIF(Валюта!$B:$B,'Групи exp окремо'!$A14,Валюта!AZ:AZ)/1000</f>
        <v>65925.40887</v>
      </c>
      <c r="D14" s="111" t="n">
        <f aca="false">SUMIF(Валюта!$B:$B,'Групи exp окремо'!$A14,Валюта!BA:BA)/1000</f>
        <v>64878.96113</v>
      </c>
      <c r="E14" s="111" t="n">
        <f aca="false">SUMIF(Валюта!$B:$B,'Групи exp окремо'!$A14,Валюта!BB:BB)/1000</f>
        <v>60664.05214</v>
      </c>
      <c r="F14" s="111" t="n">
        <f aca="false">SUMIF(Валюта!$B:$B,'Групи exp окремо'!$A14,Валюта!BC:BC)/1000</f>
        <v>74171.20997</v>
      </c>
      <c r="G14" s="111" t="n">
        <f aca="false">SUMIF(Валюта!$B:$B,'Групи exp окремо'!$A14,Валюта!BD:BD)/1000</f>
        <v>32394.06994</v>
      </c>
      <c r="H14" s="111" t="n">
        <f aca="false">SUMIF(Валюта!$B:$B,'Групи exp окремо'!$A14,Валюта!BE:BE)/1000</f>
        <v>35405.89711</v>
      </c>
      <c r="I14" s="111" t="n">
        <f aca="false">SUMIF(Валюта!$B:$B,'Групи exp окремо'!$A14,Валюта!BL:BL)/1000</f>
        <v>108596.54131</v>
      </c>
      <c r="J14" s="111" t="n">
        <f aca="false">SUMIF(Валюта!$B:$B,'Групи exp окремо'!$A14,Валюта!BM:BM)/1000</f>
        <v>103157.78717</v>
      </c>
      <c r="K14" s="112" t="n">
        <f aca="false">IFERROR(BG14/1,0)</f>
        <v>60703.34091</v>
      </c>
      <c r="L14" s="112" t="n">
        <f aca="false">AI14-SUM(I14:K14)</f>
        <v>119033.33061</v>
      </c>
      <c r="M14" s="112" t="n">
        <f aca="false">IFERROR(BI14/1,0)</f>
        <v>259681.09217</v>
      </c>
      <c r="N14" s="112" t="n">
        <f aca="false">AJ14-SUM(I14:M14)</f>
        <v>342080.90783</v>
      </c>
      <c r="O14" s="112" t="n">
        <f aca="false">AK14-SUM($I14:N14)</f>
        <v>275469</v>
      </c>
      <c r="P14" s="112" t="n">
        <f aca="false">AL14-SUM($I14:O14)</f>
        <v>443681</v>
      </c>
      <c r="Q14" s="112" t="n">
        <f aca="false">AM14-SUM($I14:P14)</f>
        <v>586401</v>
      </c>
      <c r="R14" s="112" t="n">
        <f aca="false">AN14-SUM($I14:Q14)</f>
        <v>532925</v>
      </c>
      <c r="S14" s="112" t="n">
        <f aca="false">AO14-SUM($I14:R14)</f>
        <v>576449</v>
      </c>
      <c r="T14" s="112" t="n">
        <f aca="false">AP14-SUM($I14:S14)</f>
        <v>352613</v>
      </c>
      <c r="U14" s="113" t="n">
        <f aca="false">AQ14</f>
        <v>334863</v>
      </c>
      <c r="V14" s="113" t="n">
        <f aca="false">IF((AR14-SUM($U14:U14))&lt;0,0,(AR14-SUM($U14:U14)))</f>
        <v>226424</v>
      </c>
      <c r="W14" s="113" t="n">
        <f aca="false">IF((AS14-SUM($U14:V14))&lt;0,0,(AS14-SUM($U14:V14)))</f>
        <v>265002</v>
      </c>
      <c r="X14" s="113" t="n">
        <f aca="false">IF((AT14-SUM($U14:W14))&lt;0,0,(AT14-SUM($U14:W14)))</f>
        <v>88663</v>
      </c>
      <c r="Y14" s="113" t="n">
        <f aca="false">IF((AU14-SUM($U14:X14))&lt;0,0,(AU14-SUM($U14:X14)))</f>
        <v>117774</v>
      </c>
      <c r="Z14" s="113" t="n">
        <f aca="false">IF((AV14-SUM($U14:Y14))&lt;0,0,(AV14-SUM($U14:Y14)))</f>
        <v>90317</v>
      </c>
      <c r="AA14" s="113" t="n">
        <f aca="false">IF((AW14-SUM($U14:Z14))&lt;0,0,(AW14-SUM($U14:Z14)))</f>
        <v>116322</v>
      </c>
      <c r="AB14" s="113" t="n">
        <f aca="false">IF((AX14-SUM($U14:AA14))&lt;0,0,(AX14-SUM($U14:AA14)))</f>
        <v>281681</v>
      </c>
      <c r="AC14" s="113" t="n">
        <f aca="false">IF((AY14-SUM($U14:AB14))&lt;0,0,(AY14-SUM($U14:AB14)))</f>
        <v>306706</v>
      </c>
      <c r="AD14" s="113" t="n">
        <f aca="false">IF((AZ14-SUM($U14:AC14))&lt;0,0,(AZ14-SUM($U14:AC14)))</f>
        <v>322938</v>
      </c>
      <c r="AE14" s="113" t="n">
        <f aca="false">IF((BA14-SUM($U14:AD14))&lt;0,0,(BA14-SUM($U14:AD14)))</f>
        <v>362883</v>
      </c>
      <c r="AF14" s="113" t="n">
        <f aca="false">IF((BB14-SUM($U14:AE14))&lt;0,0,(BB14-SUM($U14:AE14)))</f>
        <v>305887</v>
      </c>
      <c r="AI14" s="104" t="n">
        <f aca="false">VLOOKUP($A14,'[14]Лист1 (топ експорт)'!$M$5:$R$103,3,0)</f>
        <v>391491</v>
      </c>
      <c r="AJ14" s="104" t="n">
        <f aca="false">VLOOKUP($A14,[15]Лист1!$M$5:$R$103,3,0)</f>
        <v>993253</v>
      </c>
      <c r="AK14" s="104" t="n">
        <f aca="false">VLOOKUP($A14,[16]Лист1!$M$5:$R$103,3,0)</f>
        <v>1268722</v>
      </c>
      <c r="AL14" s="104" t="n">
        <f aca="false">VLOOKUP($A14,[17]Лист1!$M$5:$R$103,3,0)</f>
        <v>1712403</v>
      </c>
      <c r="AM14" s="104" t="n">
        <f aca="false">VLOOKUP($A14,[18]Лист1!$M$5:$R$103,3,0)</f>
        <v>2298804</v>
      </c>
      <c r="AN14" s="104" t="n">
        <f aca="false">VLOOKUP($A14,[19]Лист1!$M$5:$R$103,3,0)</f>
        <v>2831729</v>
      </c>
      <c r="AO14" s="104" t="n">
        <f aca="false">VLOOKUP($A14,[20]Лист1!$M$5:$R$103,3,0)</f>
        <v>3408178</v>
      </c>
      <c r="AP14" s="104" t="n">
        <f aca="false">VLOOKUP($A14,[21]Лист1!$M$5:$R$104,3,0)</f>
        <v>3760791</v>
      </c>
      <c r="AQ14" s="104" t="n">
        <f aca="false">VLOOKUP($A14,[22]Лист1!$M$5:$R$104,3,0)</f>
        <v>334863</v>
      </c>
      <c r="AR14" s="104" t="n">
        <f aca="false">VLOOKUP($A14,[23]Лист1!$M$5:$R$104,3,0)</f>
        <v>561287</v>
      </c>
      <c r="AS14" s="104" t="n">
        <f aca="false">VLOOKUP($A14,[24]Лист1!$M$5:$R$104,3,0)</f>
        <v>826289</v>
      </c>
      <c r="AT14" s="104" t="n">
        <f aca="false">VLOOKUP($A14,[25]Лист1!$M$5:$R$104,3,0)</f>
        <v>914952</v>
      </c>
      <c r="AU14" s="104" t="n">
        <f aca="false">VLOOKUP($A14,[26]Лист1!$M$5:$R$104,3,0)</f>
        <v>1032726</v>
      </c>
      <c r="AV14" s="104" t="n">
        <f aca="false">VLOOKUP($A14,[27]Лист1!$M$5:$R$104,3,0)</f>
        <v>1123043</v>
      </c>
      <c r="AW14" s="104" t="n">
        <f aca="false">VLOOKUP($A14,[28]Лист1!$M$5:$R$104,3,0)</f>
        <v>1239365</v>
      </c>
      <c r="AX14" s="104" t="n">
        <f aca="false">VLOOKUP($A14,[29]Лист1!$M$5:$R$114,3,0)</f>
        <v>1521046</v>
      </c>
      <c r="AY14" s="104" t="n">
        <f aca="false">VLOOKUP($A14,[30]Лист1!$M$5:$R$114,3,0)</f>
        <v>1827752</v>
      </c>
      <c r="AZ14" s="104" t="n">
        <f aca="false">VLOOKUP($A14,[31]Лист1!$M$5:$R$114,3,0)</f>
        <v>2150690</v>
      </c>
      <c r="BA14" s="104" t="n">
        <f aca="false">VLOOKUP($A14,[32]Лист1!$M$5:$R$114,3,0)</f>
        <v>2513573</v>
      </c>
      <c r="BB14" s="104" t="n">
        <f aca="false">VLOOKUP($A14,[33]Лист1!$M$5:$R$114,3,0)</f>
        <v>2819460</v>
      </c>
      <c r="BE14" s="104" t="n">
        <f aca="false">VLOOKUP($A14,[12]УКР!$AA$5:$AD$118,2,0)</f>
        <v>108392.7463</v>
      </c>
      <c r="BF14" s="104" t="n">
        <f aca="false">VLOOKUP($A14,[12]УКР!$AA$5:$AD$118,3,0)</f>
        <v>101239.64345</v>
      </c>
      <c r="BG14" s="104" t="n">
        <f aca="false">VLOOKUP($A14,[12]УКР!$AA$5:$AD$118,4,0)</f>
        <v>60703.34091</v>
      </c>
      <c r="BH14" s="104" t="n">
        <f aca="false">VLOOKUP($A14,[13]УКР!$AU$5:$AZ$118,5,0)</f>
        <v>121176.05236</v>
      </c>
      <c r="BI14" s="104" t="n">
        <f aca="false">VLOOKUP($A14,[13]УКР!$AU$5:$AZ$118,6,0)</f>
        <v>259681.09217</v>
      </c>
      <c r="BK14" s="91" t="n">
        <f aca="false">I14/BE14</f>
        <v>1.00188015357998</v>
      </c>
      <c r="BL14" s="91" t="n">
        <f aca="false">J14/BF14</f>
        <v>1.01894656731923</v>
      </c>
      <c r="BM14" s="114" t="n">
        <f aca="false">AVERAGE(BK14:BL14)</f>
        <v>1.0104133604496</v>
      </c>
    </row>
    <row r="15" customFormat="false" ht="18" hidden="false" customHeight="false" outlineLevel="0" collapsed="false">
      <c r="A15" s="66" t="str">
        <f aca="false">LEFT(B15,2)</f>
        <v>13</v>
      </c>
      <c r="B15" s="66" t="s">
        <v>1330</v>
      </c>
      <c r="C15" s="111" t="n">
        <f aca="false">SUMIF(Валюта!$B:$B,'Групи exp окремо'!$A15,Валюта!AZ:AZ)/1000</f>
        <v>234.67</v>
      </c>
      <c r="D15" s="111" t="n">
        <f aca="false">SUMIF(Валюта!$B:$B,'Групи exp окремо'!$A15,Валюта!BA:BA)/1000</f>
        <v>696.7019</v>
      </c>
      <c r="E15" s="111" t="n">
        <f aca="false">SUMIF(Валюта!$B:$B,'Групи exp окремо'!$A15,Валюта!BB:BB)/1000</f>
        <v>177.37</v>
      </c>
      <c r="F15" s="111" t="n">
        <f aca="false">SUMIF(Валюта!$B:$B,'Групи exp окремо'!$A15,Валюта!BC:BC)/1000</f>
        <v>376.04</v>
      </c>
      <c r="G15" s="111" t="n">
        <f aca="false">SUMIF(Валюта!$B:$B,'Групи exp окремо'!$A15,Валюта!BD:BD)/1000</f>
        <v>254.36</v>
      </c>
      <c r="H15" s="111" t="n">
        <f aca="false">SUMIF(Валюта!$B:$B,'Групи exp окремо'!$A15,Валюта!BE:BE)/1000</f>
        <v>308.22</v>
      </c>
      <c r="I15" s="111" t="n">
        <f aca="false">SUMIF(Валюта!$B:$B,'Групи exp окремо'!$A15,Валюта!BL:BL)/1000</f>
        <v>137.84</v>
      </c>
      <c r="J15" s="111" t="n">
        <f aca="false">SUMIF(Валюта!$B:$B,'Групи exp окремо'!$A15,Валюта!BM:BM)/1000</f>
        <v>113.70459</v>
      </c>
      <c r="K15" s="112" t="n">
        <f aca="false">IFERROR(BG15/1,0)</f>
        <v>226.28112</v>
      </c>
      <c r="L15" s="112" t="n">
        <f aca="false">AI15-SUM(I15:K15)</f>
        <v>240.17429</v>
      </c>
      <c r="M15" s="112" t="n">
        <f aca="false">IFERROR(BI15/1,0)</f>
        <v>413.06975</v>
      </c>
      <c r="N15" s="112" t="n">
        <f aca="false">AJ15-SUM(I15:M15)</f>
        <v>402.93025</v>
      </c>
      <c r="O15" s="112" t="n">
        <f aca="false">AK15-SUM($I15:N15)</f>
        <v>288</v>
      </c>
      <c r="P15" s="112" t="n">
        <f aca="false">AL15-SUM($I15:O15)</f>
        <v>231</v>
      </c>
      <c r="Q15" s="112" t="n">
        <f aca="false">AM15-SUM($I15:P15)</f>
        <v>22</v>
      </c>
      <c r="R15" s="112" t="n">
        <f aca="false">AN15-SUM($I15:Q15)</f>
        <v>114</v>
      </c>
      <c r="S15" s="112" t="n">
        <f aca="false">AO15-SUM($I15:R15)</f>
        <v>174</v>
      </c>
      <c r="T15" s="112" t="n">
        <f aca="false">AP15-SUM($I15:S15)</f>
        <v>17</v>
      </c>
      <c r="U15" s="113" t="n">
        <f aca="false">AQ15</f>
        <v>59</v>
      </c>
      <c r="V15" s="113" t="n">
        <f aca="false">IF((AR15-SUM($U15:U15))&lt;0,0,(AR15-SUM($U15:U15)))</f>
        <v>240</v>
      </c>
      <c r="W15" s="113" t="n">
        <f aca="false">IF((AS15-SUM($U15:V15))&lt;0,0,(AS15-SUM($U15:V15)))</f>
        <v>118</v>
      </c>
      <c r="X15" s="113" t="n">
        <f aca="false">IF((AT15-SUM($U15:W15))&lt;0,0,(AT15-SUM($U15:W15)))</f>
        <v>393</v>
      </c>
      <c r="Y15" s="113" t="n">
        <f aca="false">IF((AU15-SUM($U15:X15))&lt;0,0,(AU15-SUM($U15:X15)))</f>
        <v>106</v>
      </c>
      <c r="Z15" s="113" t="n">
        <f aca="false">IF((AV15-SUM($U15:Y15))&lt;0,0,(AV15-SUM($U15:Y15)))</f>
        <v>42</v>
      </c>
      <c r="AA15" s="113" t="n">
        <f aca="false">IF((AW15-SUM($U15:Z15))&lt;0,0,(AW15-SUM($U15:Z15)))</f>
        <v>231</v>
      </c>
      <c r="AB15" s="113" t="n">
        <f aca="false">IF((AX15-SUM($U15:AA15))&lt;0,0,(AX15-SUM($U15:AA15)))</f>
        <v>280</v>
      </c>
      <c r="AC15" s="113" t="n">
        <f aca="false">IF((AY15-SUM($U15:AB15))&lt;0,0,(AY15-SUM($U15:AB15)))</f>
        <v>222</v>
      </c>
      <c r="AD15" s="113" t="n">
        <f aca="false">IF((AZ15-SUM($U15:AC15))&lt;0,0,(AZ15-SUM($U15:AC15)))</f>
        <v>72</v>
      </c>
      <c r="AE15" s="113" t="n">
        <f aca="false">IF((BA15-SUM($U15:AD15))&lt;0,0,(BA15-SUM($U15:AD15)))</f>
        <v>291</v>
      </c>
      <c r="AF15" s="113" t="n">
        <f aca="false">IF((BB15-SUM($U15:AE15))&lt;0,0,(BB15-SUM($U15:AE15)))</f>
        <v>133</v>
      </c>
      <c r="AI15" s="104" t="n">
        <f aca="false">VLOOKUP($A15,'[14]Лист1 (топ експорт)'!$M$5:$R$103,3,0)</f>
        <v>718</v>
      </c>
      <c r="AJ15" s="104" t="n">
        <f aca="false">VLOOKUP($A15,[15]Лист1!$M$5:$R$103,3,0)</f>
        <v>1534</v>
      </c>
      <c r="AK15" s="104" t="n">
        <f aca="false">VLOOKUP($A15,[16]Лист1!$M$5:$R$103,3,0)</f>
        <v>1822</v>
      </c>
      <c r="AL15" s="104" t="n">
        <f aca="false">VLOOKUP($A15,[17]Лист1!$M$5:$R$103,3,0)</f>
        <v>2053</v>
      </c>
      <c r="AM15" s="104" t="n">
        <f aca="false">VLOOKUP($A15,[18]Лист1!$M$5:$R$103,3,0)</f>
        <v>2075</v>
      </c>
      <c r="AN15" s="104" t="n">
        <f aca="false">VLOOKUP($A15,[19]Лист1!$M$5:$R$103,3,0)</f>
        <v>2189</v>
      </c>
      <c r="AO15" s="104" t="n">
        <f aca="false">VLOOKUP($A15,[20]Лист1!$M$5:$R$103,3,0)</f>
        <v>2363</v>
      </c>
      <c r="AP15" s="104" t="n">
        <f aca="false">VLOOKUP($A15,[21]Лист1!$M$5:$R$104,3,0)</f>
        <v>2380</v>
      </c>
      <c r="AQ15" s="104" t="n">
        <f aca="false">VLOOKUP($A15,[22]Лист1!$M$5:$R$104,3,0)</f>
        <v>59</v>
      </c>
      <c r="AR15" s="104" t="n">
        <f aca="false">VLOOKUP($A15,[23]Лист1!$M$5:$R$104,3,0)</f>
        <v>299</v>
      </c>
      <c r="AS15" s="104" t="n">
        <f aca="false">VLOOKUP($A15,[24]Лист1!$M$5:$R$104,3,0)</f>
        <v>417</v>
      </c>
      <c r="AT15" s="104" t="n">
        <f aca="false">VLOOKUP($A15,[25]Лист1!$M$5:$R$104,3,0)</f>
        <v>810</v>
      </c>
      <c r="AU15" s="104" t="n">
        <f aca="false">VLOOKUP($A15,[26]Лист1!$M$5:$R$104,3,0)</f>
        <v>916</v>
      </c>
      <c r="AV15" s="104" t="n">
        <f aca="false">VLOOKUP($A15,[27]Лист1!$M$5:$R$104,3,0)</f>
        <v>958</v>
      </c>
      <c r="AW15" s="104" t="n">
        <f aca="false">VLOOKUP($A15,[28]Лист1!$M$5:$R$104,3,0)</f>
        <v>1189</v>
      </c>
      <c r="AX15" s="104" t="n">
        <f aca="false">VLOOKUP($A15,[29]Лист1!$M$5:$R$114,3,0)</f>
        <v>1469</v>
      </c>
      <c r="AY15" s="104" t="n">
        <f aca="false">VLOOKUP($A15,[30]Лист1!$M$5:$R$114,3,0)</f>
        <v>1691</v>
      </c>
      <c r="AZ15" s="104" t="n">
        <f aca="false">VLOOKUP($A15,[31]Лист1!$M$5:$R$114,3,0)</f>
        <v>1763</v>
      </c>
      <c r="BA15" s="104" t="n">
        <f aca="false">VLOOKUP($A15,[32]Лист1!$M$5:$R$114,3,0)</f>
        <v>2054</v>
      </c>
      <c r="BB15" s="104" t="n">
        <f aca="false">VLOOKUP($A15,[33]Лист1!$M$5:$R$114,3,0)</f>
        <v>2187</v>
      </c>
      <c r="BE15" s="104" t="n">
        <f aca="false">VLOOKUP($A15,[12]УКР!$AA$5:$AD$118,2,0)</f>
        <v>137.8193</v>
      </c>
      <c r="BF15" s="104" t="n">
        <f aca="false">VLOOKUP($A15,[12]УКР!$AA$5:$AD$118,3,0)</f>
        <v>111.86726</v>
      </c>
      <c r="BG15" s="104" t="n">
        <f aca="false">VLOOKUP($A15,[12]УКР!$AA$5:$AD$118,4,0)</f>
        <v>226.28112</v>
      </c>
      <c r="BH15" s="104" t="n">
        <f aca="false">VLOOKUP($A15,[13]УКР!$AU$5:$AZ$118,5,0)</f>
        <v>241.81478</v>
      </c>
      <c r="BI15" s="104" t="n">
        <f aca="false">VLOOKUP($A15,[13]УКР!$AU$5:$AZ$118,6,0)</f>
        <v>413.06975</v>
      </c>
      <c r="BK15" s="91" t="n">
        <f aca="false">I15/BE15</f>
        <v>1.00015019667057</v>
      </c>
      <c r="BL15" s="91" t="n">
        <f aca="false">J15/BF15</f>
        <v>1.01642419775008</v>
      </c>
      <c r="BM15" s="114" t="n">
        <f aca="false">AVERAGE(BK15:BL15)</f>
        <v>1.00828719721033</v>
      </c>
    </row>
    <row r="16" customFormat="false" ht="18" hidden="false" customHeight="false" outlineLevel="0" collapsed="false">
      <c r="A16" s="66" t="str">
        <f aca="false">LEFT(B16,2)</f>
        <v>14</v>
      </c>
      <c r="B16" s="66" t="s">
        <v>1331</v>
      </c>
      <c r="C16" s="111" t="n">
        <f aca="false">SUMIF(Валюта!$B:$B,'Групи exp окремо'!$A16,Валюта!AZ:AZ)/1000</f>
        <v>1768.78</v>
      </c>
      <c r="D16" s="111" t="n">
        <f aca="false">SUMIF(Валюта!$B:$B,'Групи exp окремо'!$A16,Валюта!BA:BA)/1000</f>
        <v>1535.29</v>
      </c>
      <c r="E16" s="111" t="n">
        <f aca="false">SUMIF(Валюта!$B:$B,'Групи exp окремо'!$A16,Валюта!BB:BB)/1000</f>
        <v>2163.68</v>
      </c>
      <c r="F16" s="111" t="n">
        <f aca="false">SUMIF(Валюта!$B:$B,'Групи exp окремо'!$A16,Валюта!BC:BC)/1000</f>
        <v>1987.64</v>
      </c>
      <c r="G16" s="111" t="n">
        <f aca="false">SUMIF(Валюта!$B:$B,'Групи exp окремо'!$A16,Валюта!BD:BD)/1000</f>
        <v>966.13</v>
      </c>
      <c r="H16" s="111" t="n">
        <f aca="false">SUMIF(Валюта!$B:$B,'Групи exp окремо'!$A16,Валюта!BE:BE)/1000</f>
        <v>1315.37</v>
      </c>
      <c r="I16" s="111" t="n">
        <f aca="false">SUMIF(Валюта!$B:$B,'Групи exp окремо'!$A16,Валюта!BL:BL)/1000</f>
        <v>2416.08</v>
      </c>
      <c r="J16" s="111" t="n">
        <f aca="false">SUMIF(Валюта!$B:$B,'Групи exp окремо'!$A16,Валюта!BM:BM)/1000</f>
        <v>3165.81</v>
      </c>
      <c r="K16" s="112" t="n">
        <f aca="false">IFERROR(BG16/1,0)</f>
        <v>837.2929</v>
      </c>
      <c r="L16" s="112" t="n">
        <f aca="false">AI16-SUM(I16:K16)</f>
        <v>492.8171</v>
      </c>
      <c r="M16" s="112" t="n">
        <f aca="false">IFERROR(BI16/1,0)</f>
        <v>1411.60867</v>
      </c>
      <c r="N16" s="112" t="n">
        <f aca="false">AJ16-SUM(I16:M16)</f>
        <v>1445.39133</v>
      </c>
      <c r="O16" s="112" t="n">
        <f aca="false">AK16-SUM($I16:N16)</f>
        <v>1581</v>
      </c>
      <c r="P16" s="112" t="n">
        <f aca="false">AL16-SUM($I16:O16)</f>
        <v>2854</v>
      </c>
      <c r="Q16" s="112" t="n">
        <f aca="false">AM16-SUM($I16:P16)</f>
        <v>3851</v>
      </c>
      <c r="R16" s="112" t="n">
        <f aca="false">AN16-SUM($I16:Q16)</f>
        <v>5168</v>
      </c>
      <c r="S16" s="112" t="n">
        <f aca="false">AO16-SUM($I16:R16)</f>
        <v>5890</v>
      </c>
      <c r="T16" s="112" t="n">
        <f aca="false">AP16-SUM($I16:S16)</f>
        <v>4404</v>
      </c>
      <c r="U16" s="113" t="n">
        <f aca="false">AQ16</f>
        <v>4405</v>
      </c>
      <c r="V16" s="113" t="n">
        <f aca="false">IF((AR16-SUM($U16:U16))&lt;0,0,(AR16-SUM($U16:U16)))</f>
        <v>4816</v>
      </c>
      <c r="W16" s="113" t="n">
        <f aca="false">IF((AS16-SUM($U16:V16))&lt;0,0,(AS16-SUM($U16:V16)))</f>
        <v>3523</v>
      </c>
      <c r="X16" s="113" t="n">
        <f aca="false">IF((AT16-SUM($U16:W16))&lt;0,0,(AT16-SUM($U16:W16)))</f>
        <v>3203</v>
      </c>
      <c r="Y16" s="113" t="n">
        <f aca="false">IF((AU16-SUM($U16:X16))&lt;0,0,(AU16-SUM($U16:X16)))</f>
        <v>3581</v>
      </c>
      <c r="Z16" s="113" t="n">
        <f aca="false">IF((AV16-SUM($U16:Y16))&lt;0,0,(AV16-SUM($U16:Y16)))</f>
        <v>2493</v>
      </c>
      <c r="AA16" s="113" t="n">
        <f aca="false">IF((AW16-SUM($U16:Z16))&lt;0,0,(AW16-SUM($U16:Z16)))</f>
        <v>3166</v>
      </c>
      <c r="AB16" s="113" t="n">
        <f aca="false">IF((AX16-SUM($U16:AA16))&lt;0,0,(AX16-SUM($U16:AA16)))</f>
        <v>2925</v>
      </c>
      <c r="AC16" s="113" t="n">
        <f aca="false">IF((AY16-SUM($U16:AB16))&lt;0,0,(AY16-SUM($U16:AB16)))</f>
        <v>3579</v>
      </c>
      <c r="AD16" s="113" t="n">
        <f aca="false">IF((AZ16-SUM($U16:AC16))&lt;0,0,(AZ16-SUM($U16:AC16)))</f>
        <v>4982</v>
      </c>
      <c r="AE16" s="113" t="n">
        <f aca="false">IF((BA16-SUM($U16:AD16))&lt;0,0,(BA16-SUM($U16:AD16)))</f>
        <v>4128</v>
      </c>
      <c r="AF16" s="113" t="n">
        <f aca="false">IF((BB16-SUM($U16:AE16))&lt;0,0,(BB16-SUM($U16:AE16)))</f>
        <v>4722</v>
      </c>
      <c r="AI16" s="104" t="n">
        <f aca="false">VLOOKUP($A16,'[14]Лист1 (топ експорт)'!$M$5:$R$103,3,0)</f>
        <v>6912</v>
      </c>
      <c r="AJ16" s="104" t="n">
        <f aca="false">VLOOKUP($A16,[15]Лист1!$M$5:$R$103,3,0)</f>
        <v>9769</v>
      </c>
      <c r="AK16" s="104" t="n">
        <f aca="false">VLOOKUP($A16,[16]Лист1!$M$5:$R$103,3,0)</f>
        <v>11350</v>
      </c>
      <c r="AL16" s="104" t="n">
        <f aca="false">VLOOKUP($A16,[17]Лист1!$M$5:$R$103,3,0)</f>
        <v>14204</v>
      </c>
      <c r="AM16" s="104" t="n">
        <f aca="false">VLOOKUP($A16,[18]Лист1!$M$5:$R$103,3,0)</f>
        <v>18055</v>
      </c>
      <c r="AN16" s="104" t="n">
        <f aca="false">VLOOKUP($A16,[19]Лист1!$M$5:$R$103,3,0)</f>
        <v>23223</v>
      </c>
      <c r="AO16" s="104" t="n">
        <f aca="false">VLOOKUP($A16,[20]Лист1!$M$5:$R$103,3,0)</f>
        <v>29113</v>
      </c>
      <c r="AP16" s="104" t="n">
        <f aca="false">VLOOKUP($A16,[21]Лист1!$M$5:$R$104,3,0)</f>
        <v>33517</v>
      </c>
      <c r="AQ16" s="104" t="n">
        <f aca="false">VLOOKUP($A16,[22]Лист1!$M$5:$R$104,3,0)</f>
        <v>4405</v>
      </c>
      <c r="AR16" s="104" t="n">
        <f aca="false">VLOOKUP($A16,[23]Лист1!$M$5:$R$104,3,0)</f>
        <v>9221</v>
      </c>
      <c r="AS16" s="104" t="n">
        <f aca="false">VLOOKUP($A16,[24]Лист1!$M$5:$R$104,3,0)</f>
        <v>12744</v>
      </c>
      <c r="AT16" s="104" t="n">
        <f aca="false">VLOOKUP($A16,[25]Лист1!$M$5:$R$104,3,0)</f>
        <v>15947</v>
      </c>
      <c r="AU16" s="104" t="n">
        <f aca="false">VLOOKUP($A16,[26]Лист1!$M$5:$R$104,3,0)</f>
        <v>19528</v>
      </c>
      <c r="AV16" s="104" t="n">
        <f aca="false">VLOOKUP($A16,[27]Лист1!$M$5:$R$104,3,0)</f>
        <v>22021</v>
      </c>
      <c r="AW16" s="104" t="n">
        <f aca="false">VLOOKUP($A16,[28]Лист1!$M$5:$R$104,3,0)</f>
        <v>25187</v>
      </c>
      <c r="AX16" s="104" t="n">
        <f aca="false">VLOOKUP($A16,[29]Лист1!$M$5:$R$114,3,0)</f>
        <v>28112</v>
      </c>
      <c r="AY16" s="104" t="n">
        <f aca="false">VLOOKUP($A16,[30]Лист1!$M$5:$R$114,3,0)</f>
        <v>31691</v>
      </c>
      <c r="AZ16" s="104" t="n">
        <f aca="false">VLOOKUP($A16,[31]Лист1!$M$5:$R$114,3,0)</f>
        <v>36673</v>
      </c>
      <c r="BA16" s="104" t="n">
        <f aca="false">VLOOKUP($A16,[32]Лист1!$M$5:$R$114,3,0)</f>
        <v>40801</v>
      </c>
      <c r="BB16" s="104" t="n">
        <f aca="false">VLOOKUP($A16,[33]Лист1!$M$5:$R$114,3,0)</f>
        <v>45523</v>
      </c>
      <c r="BE16" s="104" t="n">
        <f aca="false">VLOOKUP($A16,[12]УКР!$AA$5:$AD$118,2,0)</f>
        <v>2411.74157</v>
      </c>
      <c r="BF16" s="104" t="n">
        <f aca="false">VLOOKUP($A16,[12]УКР!$AA$5:$AD$118,3,0)</f>
        <v>3162.0705</v>
      </c>
      <c r="BG16" s="104" t="n">
        <f aca="false">VLOOKUP($A16,[12]УКР!$AA$5:$AD$118,4,0)</f>
        <v>837.2929</v>
      </c>
      <c r="BH16" s="104" t="n">
        <f aca="false">VLOOKUP($A16,[13]УКР!$AU$5:$AZ$118,5,0)</f>
        <v>501.58282</v>
      </c>
      <c r="BI16" s="104" t="n">
        <f aca="false">VLOOKUP($A16,[13]УКР!$AU$5:$AZ$118,6,0)</f>
        <v>1411.60867</v>
      </c>
      <c r="BK16" s="91" t="n">
        <f aca="false">I16/BE16</f>
        <v>1.00179887847602</v>
      </c>
      <c r="BL16" s="91" t="n">
        <f aca="false">J16/BF16</f>
        <v>1.00118261120364</v>
      </c>
      <c r="BM16" s="114" t="n">
        <f aca="false">AVERAGE(BK16:BL16)</f>
        <v>1.00149074483983</v>
      </c>
    </row>
    <row r="17" customFormat="false" ht="18" hidden="false" customHeight="false" outlineLevel="0" collapsed="false">
      <c r="A17" s="66" t="str">
        <f aca="false">LEFT(B17,2)</f>
        <v>15</v>
      </c>
      <c r="B17" s="66" t="s">
        <v>1332</v>
      </c>
      <c r="C17" s="111" t="n">
        <f aca="false">SUMIF(Валюта!$B:$B,'Групи exp окремо'!$A17,Валюта!AZ:AZ)/1000</f>
        <v>513556.33699</v>
      </c>
      <c r="D17" s="111" t="n">
        <f aca="false">SUMIF(Валюта!$B:$B,'Групи exp окремо'!$A17,Валюта!BA:BA)/1000</f>
        <v>554343.42785</v>
      </c>
      <c r="E17" s="111" t="n">
        <f aca="false">SUMIF(Валюта!$B:$B,'Групи exp окремо'!$A17,Валюта!BB:BB)/1000</f>
        <v>479261.88126</v>
      </c>
      <c r="F17" s="111" t="n">
        <f aca="false">SUMIF(Валюта!$B:$B,'Групи exp окремо'!$A17,Валюта!BC:BC)/1000</f>
        <v>535360.72101</v>
      </c>
      <c r="G17" s="111" t="n">
        <f aca="false">SUMIF(Валюта!$B:$B,'Групи exp окремо'!$A17,Валюта!BD:BD)/1000</f>
        <v>735795.29762</v>
      </c>
      <c r="H17" s="111" t="n">
        <f aca="false">SUMIF(Валюта!$B:$B,'Групи exp окремо'!$A17,Валюта!BE:BE)/1000</f>
        <v>484659.15889</v>
      </c>
      <c r="I17" s="111" t="n">
        <f aca="false">SUMIF(Валюта!$B:$B,'Групи exp окремо'!$A17,Валюта!BL:BL)/1000</f>
        <v>874723.27947</v>
      </c>
      <c r="J17" s="111" t="n">
        <f aca="false">SUMIF(Валюта!$B:$B,'Групи exp окремо'!$A17,Валюта!BM:BM)/1000</f>
        <v>609506.04864</v>
      </c>
      <c r="K17" s="112" t="n">
        <f aca="false">IFERROR(BG17/1,0)</f>
        <v>199900.2374</v>
      </c>
      <c r="L17" s="112" t="n">
        <f aca="false">AI17-SUM(I17:K17)</f>
        <v>247788.43449</v>
      </c>
      <c r="M17" s="112" t="n">
        <f aca="false">IFERROR(BI17/1,0)</f>
        <v>352954.50171</v>
      </c>
      <c r="N17" s="112" t="n">
        <f aca="false">AJ17-SUM(I17:M17)</f>
        <v>468894.49829</v>
      </c>
      <c r="O17" s="112" t="n">
        <f aca="false">AK17-SUM($I17:N17)</f>
        <v>412151</v>
      </c>
      <c r="P17" s="112" t="n">
        <f aca="false">AL17-SUM($I17:O17)</f>
        <v>485978</v>
      </c>
      <c r="Q17" s="112" t="n">
        <f aca="false">AM17-SUM($I17:P17)</f>
        <v>646562</v>
      </c>
      <c r="R17" s="112" t="n">
        <f aca="false">AN17-SUM($I17:Q17)</f>
        <v>560924</v>
      </c>
      <c r="S17" s="112" t="n">
        <f aca="false">AO17-SUM($I17:R17)</f>
        <v>578283</v>
      </c>
      <c r="T17" s="112" t="n">
        <f aca="false">AP17-SUM($I17:S17)</f>
        <v>515177</v>
      </c>
      <c r="U17" s="113" t="n">
        <f aca="false">AQ17</f>
        <v>459610</v>
      </c>
      <c r="V17" s="113" t="n">
        <f aca="false">IF((AR17-SUM($U17:U17))&lt;0,0,(AR17-SUM($U17:U17)))</f>
        <v>455820</v>
      </c>
      <c r="W17" s="113" t="n">
        <f aca="false">IF((AS17-SUM($U17:V17))&lt;0,0,(AS17-SUM($U17:V17)))</f>
        <v>549601</v>
      </c>
      <c r="X17" s="113" t="n">
        <f aca="false">IF((AT17-SUM($U17:W17))&lt;0,0,(AT17-SUM($U17:W17)))</f>
        <v>524178</v>
      </c>
      <c r="Y17" s="113" t="n">
        <f aca="false">IF((AU17-SUM($U17:X17))&lt;0,0,(AU17-SUM($U17:X17)))</f>
        <v>437574</v>
      </c>
      <c r="Z17" s="113" t="n">
        <f aca="false">IF((AV17-SUM($U17:Y17))&lt;0,0,(AV17-SUM($U17:Y17)))</f>
        <v>423412</v>
      </c>
      <c r="AA17" s="113" t="n">
        <f aca="false">IF((AW17-SUM($U17:Z17))&lt;0,0,(AW17-SUM($U17:Z17)))</f>
        <v>447629</v>
      </c>
      <c r="AB17" s="113" t="n">
        <f aca="false">IF((AX17-SUM($U17:AA17))&lt;0,0,(AX17-SUM($U17:AA17)))</f>
        <v>467317</v>
      </c>
      <c r="AC17" s="113" t="n">
        <f aca="false">IF((AY17-SUM($U17:AB17))&lt;0,0,(AY17-SUM($U17:AB17)))</f>
        <v>400729</v>
      </c>
      <c r="AD17" s="113" t="n">
        <f aca="false">IF((AZ17-SUM($U17:AC17))&lt;0,0,(AZ17-SUM($U17:AC17)))</f>
        <v>402678</v>
      </c>
      <c r="AE17" s="113" t="n">
        <f aca="false">IF((BA17-SUM($U17:AD17))&lt;0,0,(BA17-SUM($U17:AD17)))</f>
        <v>518817</v>
      </c>
      <c r="AF17" s="113" t="n">
        <f aca="false">IF((BB17-SUM($U17:AE17))&lt;0,0,(BB17-SUM($U17:AE17)))</f>
        <v>561713</v>
      </c>
      <c r="AI17" s="104" t="n">
        <f aca="false">VLOOKUP($A17,'[14]Лист1 (топ експорт)'!$M$5:$R$103,3,0)</f>
        <v>1931918</v>
      </c>
      <c r="AJ17" s="104" t="n">
        <f aca="false">VLOOKUP($A17,[15]Лист1!$M$5:$R$103,3,0)</f>
        <v>2753767</v>
      </c>
      <c r="AK17" s="104" t="n">
        <f aca="false">VLOOKUP($A17,[16]Лист1!$M$5:$R$103,3,0)</f>
        <v>3165918</v>
      </c>
      <c r="AL17" s="104" t="n">
        <f aca="false">VLOOKUP($A17,[17]Лист1!$M$5:$R$103,3,0)</f>
        <v>3651896</v>
      </c>
      <c r="AM17" s="104" t="n">
        <f aca="false">VLOOKUP($A17,[18]Лист1!$M$5:$R$103,3,0)</f>
        <v>4298458</v>
      </c>
      <c r="AN17" s="104" t="n">
        <f aca="false">VLOOKUP($A17,[19]Лист1!$M$5:$R$103,3,0)</f>
        <v>4859382</v>
      </c>
      <c r="AO17" s="104" t="n">
        <f aca="false">VLOOKUP($A17,[20]Лист1!$M$5:$R$103,3,0)</f>
        <v>5437665</v>
      </c>
      <c r="AP17" s="104" t="n">
        <f aca="false">VLOOKUP($A17,[21]Лист1!$M$5:$R$104,3,0)</f>
        <v>5952842</v>
      </c>
      <c r="AQ17" s="104" t="n">
        <f aca="false">VLOOKUP($A17,[22]Лист1!$M$5:$R$104,3,0)</f>
        <v>459610</v>
      </c>
      <c r="AR17" s="104" t="n">
        <f aca="false">VLOOKUP($A17,[23]Лист1!$M$5:$R$104,3,0)</f>
        <v>915430</v>
      </c>
      <c r="AS17" s="104" t="n">
        <f aca="false">VLOOKUP($A17,[24]Лист1!$M$5:$R$104,3,0)</f>
        <v>1465031</v>
      </c>
      <c r="AT17" s="104" t="n">
        <f aca="false">VLOOKUP($A17,[25]Лист1!$M$5:$R$104,3,0)</f>
        <v>1989209</v>
      </c>
      <c r="AU17" s="104" t="n">
        <f aca="false">VLOOKUP($A17,[26]Лист1!$M$5:$R$104,3,0)</f>
        <v>2426783</v>
      </c>
      <c r="AV17" s="104" t="n">
        <f aca="false">VLOOKUP($A17,[27]Лист1!$M$5:$R$104,3,0)</f>
        <v>2850195</v>
      </c>
      <c r="AW17" s="104" t="n">
        <f aca="false">VLOOKUP($A17,[28]Лист1!$M$5:$R$104,3,0)</f>
        <v>3297824</v>
      </c>
      <c r="AX17" s="104" t="n">
        <f aca="false">VLOOKUP($A17,[29]Лист1!$M$5:$R$114,3,0)</f>
        <v>3765141</v>
      </c>
      <c r="AY17" s="104" t="n">
        <f aca="false">VLOOKUP($A17,[30]Лист1!$M$5:$R$114,3,0)</f>
        <v>4165870</v>
      </c>
      <c r="AZ17" s="104" t="n">
        <f aca="false">VLOOKUP($A17,[31]Лист1!$M$5:$R$114,3,0)</f>
        <v>4568548</v>
      </c>
      <c r="BA17" s="104" t="n">
        <f aca="false">VLOOKUP($A17,[32]Лист1!$M$5:$R$114,3,0)</f>
        <v>5087365</v>
      </c>
      <c r="BB17" s="104" t="n">
        <f aca="false">VLOOKUP($A17,[33]Лист1!$M$5:$R$114,3,0)</f>
        <v>5649078</v>
      </c>
      <c r="BE17" s="104" t="n">
        <f aca="false">VLOOKUP($A17,[13]УКР!$AU$5:$AZ$118,2,0)</f>
        <v>874082.98353</v>
      </c>
      <c r="BF17" s="104" t="n">
        <f aca="false">VLOOKUP($A17,[13]УКР!$AU$5:$AZ$118,3,0)</f>
        <v>598949.89753</v>
      </c>
      <c r="BG17" s="104" t="n">
        <f aca="false">VLOOKUP($A17,[13]УКР!$AU$5:$AZ$118,4,0)</f>
        <v>199900.2374</v>
      </c>
      <c r="BH17" s="104" t="n">
        <f aca="false">VLOOKUP($A17,[13]УКР!$AU$5:$AZ$118,5,0)</f>
        <v>258967.94803</v>
      </c>
      <c r="BI17" s="104" t="n">
        <f aca="false">VLOOKUP($A17,[13]УКР!$AU$5:$AZ$118,6,0)</f>
        <v>352954.50171</v>
      </c>
      <c r="BK17" s="91" t="n">
        <f aca="false">I17/BE17</f>
        <v>1.00073253449851</v>
      </c>
      <c r="BL17" s="91" t="n">
        <f aca="false">J17/BF17</f>
        <v>1.01762443094745</v>
      </c>
      <c r="BM17" s="114" t="n">
        <f aca="false">AVERAGE(BK17:BL17)</f>
        <v>1.00917848272298</v>
      </c>
    </row>
    <row r="18" customFormat="false" ht="18" hidden="false" customHeight="false" outlineLevel="0" collapsed="false">
      <c r="A18" s="66" t="str">
        <f aca="false">LEFT(B18,2)</f>
        <v>16</v>
      </c>
      <c r="B18" s="66" t="s">
        <v>1333</v>
      </c>
      <c r="C18" s="111" t="n">
        <f aca="false">SUMIF(Валюта!$B:$B,'Групи exp окремо'!$A18,Валюта!AZ:AZ)/1000</f>
        <v>1630.13271</v>
      </c>
      <c r="D18" s="111" t="n">
        <f aca="false">SUMIF(Валюта!$B:$B,'Групи exp окремо'!$A18,Валюта!BA:BA)/1000</f>
        <v>1942.65587</v>
      </c>
      <c r="E18" s="111" t="n">
        <f aca="false">SUMIF(Валюта!$B:$B,'Групи exp окремо'!$A18,Валюта!BB:BB)/1000</f>
        <v>2222.79272</v>
      </c>
      <c r="F18" s="111" t="n">
        <f aca="false">SUMIF(Валюта!$B:$B,'Групи exp окремо'!$A18,Валюта!BC:BC)/1000</f>
        <v>2175.56286</v>
      </c>
      <c r="G18" s="111" t="n">
        <f aca="false">SUMIF(Валюта!$B:$B,'Групи exp окремо'!$A18,Валюта!BD:BD)/1000</f>
        <v>1833.4125</v>
      </c>
      <c r="H18" s="111" t="n">
        <f aca="false">SUMIF(Валюта!$B:$B,'Групи exp окремо'!$A18,Валюта!BE:BE)/1000</f>
        <v>1705.18433</v>
      </c>
      <c r="I18" s="111" t="n">
        <f aca="false">SUMIF(Валюта!$B:$B,'Групи exp окремо'!$A18,Валюта!BL:BL)/1000</f>
        <v>2329.13806</v>
      </c>
      <c r="J18" s="111" t="n">
        <f aca="false">SUMIF(Валюта!$B:$B,'Групи exp окремо'!$A18,Валюта!BM:BM)/1000</f>
        <v>2771.55687</v>
      </c>
      <c r="K18" s="112" t="n">
        <f aca="false">IFERROR(BG18/1,0)</f>
        <v>391.9272</v>
      </c>
      <c r="L18" s="112" t="n">
        <f aca="false">AI18-SUM(I18:K18)</f>
        <v>2572.37787</v>
      </c>
      <c r="M18" s="112" t="n">
        <f aca="false">IFERROR(BI18/1,0)</f>
        <v>3631.37576</v>
      </c>
      <c r="N18" s="112" t="n">
        <f aca="false">AJ18-SUM(I18:M18)</f>
        <v>3507.62424</v>
      </c>
      <c r="O18" s="112" t="n">
        <f aca="false">AK18-SUM($I18:N18)</f>
        <v>2553</v>
      </c>
      <c r="P18" s="112" t="n">
        <f aca="false">AL18-SUM($I18:O18)</f>
        <v>2422</v>
      </c>
      <c r="Q18" s="112" t="n">
        <f aca="false">AM18-SUM($I18:P18)</f>
        <v>2632</v>
      </c>
      <c r="R18" s="112" t="n">
        <f aca="false">AN18-SUM($I18:Q18)</f>
        <v>2980</v>
      </c>
      <c r="S18" s="112" t="n">
        <f aca="false">AO18-SUM($I18:R18)</f>
        <v>2130</v>
      </c>
      <c r="T18" s="112" t="n">
        <f aca="false">AP18-SUM($I18:S18)</f>
        <v>2932</v>
      </c>
      <c r="U18" s="113" t="n">
        <f aca="false">AQ18</f>
        <v>1786</v>
      </c>
      <c r="V18" s="113" t="n">
        <f aca="false">IF((AR18-SUM($U18:U18))&lt;0,0,(AR18-SUM($U18:U18)))</f>
        <v>3049</v>
      </c>
      <c r="W18" s="113" t="n">
        <f aca="false">IF((AS18-SUM($U18:V18))&lt;0,0,(AS18-SUM($U18:V18)))</f>
        <v>2785</v>
      </c>
      <c r="X18" s="113" t="n">
        <f aca="false">IF((AT18-SUM($U18:W18))&lt;0,0,(AT18-SUM($U18:W18)))</f>
        <v>1274</v>
      </c>
      <c r="Y18" s="113" t="n">
        <f aca="false">IF((AU18-SUM($U18:X18))&lt;0,0,(AU18-SUM($U18:X18)))</f>
        <v>2443</v>
      </c>
      <c r="Z18" s="113" t="n">
        <f aca="false">IF((AV18-SUM($U18:Y18))&lt;0,0,(AV18-SUM($U18:Y18)))</f>
        <v>3664</v>
      </c>
      <c r="AA18" s="113" t="n">
        <f aca="false">IF((AW18-SUM($U18:Z18))&lt;0,0,(AW18-SUM($U18:Z18)))</f>
        <v>2837</v>
      </c>
      <c r="AB18" s="113" t="n">
        <f aca="false">IF((AX18-SUM($U18:AA18))&lt;0,0,(AX18-SUM($U18:AA18)))</f>
        <v>5188</v>
      </c>
      <c r="AC18" s="113" t="n">
        <f aca="false">IF((AY18-SUM($U18:AB18))&lt;0,0,(AY18-SUM($U18:AB18)))</f>
        <v>4721</v>
      </c>
      <c r="AD18" s="113" t="n">
        <f aca="false">IF((AZ18-SUM($U18:AC18))&lt;0,0,(AZ18-SUM($U18:AC18)))</f>
        <v>3447</v>
      </c>
      <c r="AE18" s="113" t="n">
        <f aca="false">IF((BA18-SUM($U18:AD18))&lt;0,0,(BA18-SUM($U18:AD18)))</f>
        <v>5634</v>
      </c>
      <c r="AF18" s="113" t="n">
        <f aca="false">IF((BB18-SUM($U18:AE18))&lt;0,0,(BB18-SUM($U18:AE18)))</f>
        <v>5762</v>
      </c>
      <c r="AI18" s="104" t="n">
        <f aca="false">VLOOKUP($A18,'[14]Лист1 (топ експорт)'!$M$5:$R$103,3,0)</f>
        <v>8065</v>
      </c>
      <c r="AJ18" s="104" t="n">
        <f aca="false">VLOOKUP($A18,[15]Лист1!$M$5:$R$103,3,0)</f>
        <v>15204</v>
      </c>
      <c r="AK18" s="104" t="n">
        <f aca="false">VLOOKUP($A18,[16]Лист1!$M$5:$R$103,3,0)</f>
        <v>17757</v>
      </c>
      <c r="AL18" s="104" t="n">
        <f aca="false">VLOOKUP($A18,[17]Лист1!$M$5:$R$103,3,0)</f>
        <v>20179</v>
      </c>
      <c r="AM18" s="104" t="n">
        <f aca="false">VLOOKUP($A18,[18]Лист1!$M$5:$R$103,3,0)</f>
        <v>22811</v>
      </c>
      <c r="AN18" s="104" t="n">
        <f aca="false">VLOOKUP($A18,[19]Лист1!$M$5:$R$103,3,0)</f>
        <v>25791</v>
      </c>
      <c r="AO18" s="104" t="n">
        <f aca="false">VLOOKUP($A18,[20]Лист1!$M$5:$R$103,3,0)</f>
        <v>27921</v>
      </c>
      <c r="AP18" s="104" t="n">
        <f aca="false">VLOOKUP($A18,[21]Лист1!$M$5:$R$104,3,0)</f>
        <v>30853</v>
      </c>
      <c r="AQ18" s="104" t="n">
        <f aca="false">VLOOKUP($A18,[22]Лист1!$M$5:$R$104,3,0)</f>
        <v>1786</v>
      </c>
      <c r="AR18" s="104" t="n">
        <f aca="false">VLOOKUP($A18,[23]Лист1!$M$5:$R$104,3,0)</f>
        <v>4835</v>
      </c>
      <c r="AS18" s="104" t="n">
        <f aca="false">VLOOKUP($A18,[24]Лист1!$M$5:$R$104,3,0)</f>
        <v>7620</v>
      </c>
      <c r="AT18" s="104" t="n">
        <f aca="false">VLOOKUP($A18,[25]Лист1!$M$5:$R$104,3,0)</f>
        <v>8894</v>
      </c>
      <c r="AU18" s="104" t="n">
        <f aca="false">VLOOKUP($A18,[26]Лист1!$M$5:$R$104,3,0)</f>
        <v>11337</v>
      </c>
      <c r="AV18" s="104" t="n">
        <f aca="false">VLOOKUP($A18,[27]Лист1!$M$5:$R$104,3,0)</f>
        <v>15001</v>
      </c>
      <c r="AW18" s="104" t="n">
        <f aca="false">VLOOKUP($A18,[28]Лист1!$M$5:$R$104,3,0)</f>
        <v>17838</v>
      </c>
      <c r="AX18" s="104" t="n">
        <f aca="false">VLOOKUP($A18,[29]Лист1!$M$5:$R$114,3,0)</f>
        <v>23026</v>
      </c>
      <c r="AY18" s="104" t="n">
        <f aca="false">VLOOKUP($A18,[30]Лист1!$M$5:$R$114,3,0)</f>
        <v>27747</v>
      </c>
      <c r="AZ18" s="104" t="n">
        <f aca="false">VLOOKUP($A18,[31]Лист1!$M$5:$R$114,3,0)</f>
        <v>31194</v>
      </c>
      <c r="BA18" s="104" t="n">
        <f aca="false">VLOOKUP($A18,[32]Лист1!$M$5:$R$114,3,0)</f>
        <v>36828</v>
      </c>
      <c r="BB18" s="104" t="n">
        <f aca="false">VLOOKUP($A18,[33]Лист1!$M$5:$R$114,3,0)</f>
        <v>42590</v>
      </c>
      <c r="BE18" s="104" t="n">
        <f aca="false">VLOOKUP($A18,[12]УКР!$AA$5:$AD$118,2,0)</f>
        <v>2303.32291</v>
      </c>
      <c r="BF18" s="104" t="n">
        <f aca="false">VLOOKUP($A18,[12]УКР!$AA$5:$AD$118,3,0)</f>
        <v>2628.71357</v>
      </c>
      <c r="BG18" s="104" t="n">
        <f aca="false">VLOOKUP($A18,[12]УКР!$AA$5:$AD$118,4,0)</f>
        <v>391.9272</v>
      </c>
      <c r="BH18" s="104" t="n">
        <f aca="false">VLOOKUP($A18,[13]УКР!$AU$5:$AZ$118,5,0)</f>
        <v>2741.61155</v>
      </c>
      <c r="BI18" s="104" t="n">
        <f aca="false">VLOOKUP($A18,[13]УКР!$AU$5:$AZ$118,6,0)</f>
        <v>3631.37576</v>
      </c>
      <c r="BK18" s="91" t="n">
        <f aca="false">I18/BE18</f>
        <v>1.01120778588531</v>
      </c>
      <c r="BL18" s="91" t="n">
        <f aca="false">J18/BF18</f>
        <v>1.05433962133805</v>
      </c>
      <c r="BM18" s="114" t="n">
        <f aca="false">AVERAGE(BK18:BL18)</f>
        <v>1.03277370361168</v>
      </c>
    </row>
    <row r="19" customFormat="false" ht="18" hidden="false" customHeight="false" outlineLevel="0" collapsed="false">
      <c r="A19" s="66" t="str">
        <f aca="false">LEFT(B19,2)</f>
        <v>17</v>
      </c>
      <c r="B19" s="66" t="s">
        <v>1334</v>
      </c>
      <c r="C19" s="111" t="n">
        <f aca="false">SUMIF(Валюта!$B:$B,'Групи exp окремо'!$A19,Валюта!AZ:AZ)/1000</f>
        <v>14475.39082</v>
      </c>
      <c r="D19" s="111" t="n">
        <f aca="false">SUMIF(Валюта!$B:$B,'Групи exp окремо'!$A19,Валюта!BA:BA)/1000</f>
        <v>19304.70958</v>
      </c>
      <c r="E19" s="111" t="n">
        <f aca="false">SUMIF(Валюта!$B:$B,'Групи exp окремо'!$A19,Валюта!BB:BB)/1000</f>
        <v>18838.04254</v>
      </c>
      <c r="F19" s="111" t="n">
        <f aca="false">SUMIF(Валюта!$B:$B,'Групи exp окремо'!$A19,Валюта!BC:BC)/1000</f>
        <v>19562.41537</v>
      </c>
      <c r="G19" s="111" t="n">
        <f aca="false">SUMIF(Валюта!$B:$B,'Групи exp окремо'!$A19,Валюта!BD:BD)/1000</f>
        <v>18240.24103</v>
      </c>
      <c r="H19" s="111" t="n">
        <f aca="false">SUMIF(Валюта!$B:$B,'Групи exp окремо'!$A19,Валюта!BE:BE)/1000</f>
        <v>23863.77135</v>
      </c>
      <c r="I19" s="111" t="n">
        <f aca="false">SUMIF(Валюта!$B:$B,'Групи exp окремо'!$A19,Валюта!BL:BL)/1000</f>
        <v>19124.62375</v>
      </c>
      <c r="J19" s="111" t="n">
        <f aca="false">SUMIF(Валюта!$B:$B,'Групи exp окремо'!$A19,Валюта!BM:BM)/1000</f>
        <v>18817.55743</v>
      </c>
      <c r="K19" s="112" t="n">
        <f aca="false">IFERROR(BG19/1,0)</f>
        <v>5910.35831</v>
      </c>
      <c r="L19" s="112" t="n">
        <f aca="false">AI19-SUM(I19:K19)</f>
        <v>9924.46051</v>
      </c>
      <c r="M19" s="112" t="n">
        <f aca="false">IFERROR(BI19/1,0)</f>
        <v>13408.89749</v>
      </c>
      <c r="N19" s="112" t="n">
        <f aca="false">AJ19-SUM(I19:M19)</f>
        <v>16550.10251</v>
      </c>
      <c r="O19" s="112" t="n">
        <f aca="false">AK19-SUM($I19:N19)</f>
        <v>19936</v>
      </c>
      <c r="P19" s="112" t="n">
        <f aca="false">AL19-SUM($I19:O19)</f>
        <v>16942</v>
      </c>
      <c r="Q19" s="112" t="n">
        <f aca="false">AM19-SUM($I19:P19)</f>
        <v>21636</v>
      </c>
      <c r="R19" s="112" t="n">
        <f aca="false">AN19-SUM($I19:Q19)</f>
        <v>37430</v>
      </c>
      <c r="S19" s="112" t="n">
        <f aca="false">AO19-SUM($I19:R19)</f>
        <v>59855</v>
      </c>
      <c r="T19" s="112" t="n">
        <f aca="false">AP19-SUM($I19:S19)</f>
        <v>60291</v>
      </c>
      <c r="U19" s="113" t="n">
        <f aca="false">AQ19</f>
        <v>43715</v>
      </c>
      <c r="V19" s="113" t="n">
        <f aca="false">IF((AR19-SUM($U19:U19))&lt;0,0,(AR19-SUM($U19:U19)))</f>
        <v>49148</v>
      </c>
      <c r="W19" s="113" t="n">
        <f aca="false">IF((AS19-SUM($U19:V19))&lt;0,0,(AS19-SUM($U19:V19)))</f>
        <v>54214</v>
      </c>
      <c r="X19" s="113" t="n">
        <f aca="false">IF((AT19-SUM($U19:W19))&lt;0,0,(AT19-SUM($U19:W19)))</f>
        <v>52420</v>
      </c>
      <c r="Y19" s="113" t="n">
        <f aca="false">IF((AU19-SUM($U19:X19))&lt;0,0,(AU19-SUM($U19:X19)))</f>
        <v>70194</v>
      </c>
      <c r="Z19" s="113" t="n">
        <f aca="false">IF((AV19-SUM($U19:Y19))&lt;0,0,(AV19-SUM($U19:Y19)))</f>
        <v>25686</v>
      </c>
      <c r="AA19" s="113" t="n">
        <f aca="false">IF((AW19-SUM($U19:Z19))&lt;0,0,(AW19-SUM($U19:Z19)))</f>
        <v>15600</v>
      </c>
      <c r="AB19" s="113" t="n">
        <f aca="false">IF((AX19-SUM($U19:AA19))&lt;0,0,(AX19-SUM($U19:AA19)))</f>
        <v>26530</v>
      </c>
      <c r="AC19" s="113" t="n">
        <f aca="false">IF((AY19-SUM($U19:AB19))&lt;0,0,(AY19-SUM($U19:AB19)))</f>
        <v>36973</v>
      </c>
      <c r="AD19" s="113" t="n">
        <f aca="false">IF((AZ19-SUM($U19:AC19))&lt;0,0,(AZ19-SUM($U19:AC19)))</f>
        <v>76180</v>
      </c>
      <c r="AE19" s="113" t="n">
        <f aca="false">IF((BA19-SUM($U19:AD19))&lt;0,0,(BA19-SUM($U19:AD19)))</f>
        <v>80257</v>
      </c>
      <c r="AF19" s="113" t="n">
        <f aca="false">IF((BB19-SUM($U19:AE19))&lt;0,0,(BB19-SUM($U19:AE19)))</f>
        <v>65459</v>
      </c>
      <c r="AI19" s="104" t="n">
        <f aca="false">VLOOKUP($A19,'[14]Лист1 (топ експорт)'!$M$5:$R$103,3,0)</f>
        <v>53777</v>
      </c>
      <c r="AJ19" s="104" t="n">
        <f aca="false">VLOOKUP($A19,[15]Лист1!$M$5:$R$103,3,0)</f>
        <v>83736</v>
      </c>
      <c r="AK19" s="104" t="n">
        <f aca="false">VLOOKUP($A19,[16]Лист1!$M$5:$R$103,3,0)</f>
        <v>103672</v>
      </c>
      <c r="AL19" s="104" t="n">
        <f aca="false">VLOOKUP($A19,[17]Лист1!$M$5:$R$103,3,0)</f>
        <v>120614</v>
      </c>
      <c r="AM19" s="104" t="n">
        <f aca="false">VLOOKUP($A19,[18]Лист1!$M$5:$R$103,3,0)</f>
        <v>142250</v>
      </c>
      <c r="AN19" s="104" t="n">
        <f aca="false">VLOOKUP($A19,[19]Лист1!$M$5:$R$103,3,0)</f>
        <v>179680</v>
      </c>
      <c r="AO19" s="104" t="n">
        <f aca="false">VLOOKUP($A19,[20]Лист1!$M$5:$R$103,3,0)</f>
        <v>239535</v>
      </c>
      <c r="AP19" s="104" t="n">
        <f aca="false">VLOOKUP($A19,[21]Лист1!$M$5:$R$104,3,0)</f>
        <v>299826</v>
      </c>
      <c r="AQ19" s="104" t="n">
        <f aca="false">VLOOKUP($A19,[22]Лист1!$M$5:$R$104,3,0)</f>
        <v>43715</v>
      </c>
      <c r="AR19" s="104" t="n">
        <f aca="false">VLOOKUP($A19,[23]Лист1!$M$5:$R$104,3,0)</f>
        <v>92863</v>
      </c>
      <c r="AS19" s="104" t="n">
        <f aca="false">VLOOKUP($A19,[24]Лист1!$M$5:$R$104,3,0)</f>
        <v>147077</v>
      </c>
      <c r="AT19" s="104" t="n">
        <f aca="false">VLOOKUP($A19,[25]Лист1!$M$5:$R$104,3,0)</f>
        <v>199497</v>
      </c>
      <c r="AU19" s="104" t="n">
        <f aca="false">VLOOKUP($A19,[26]Лист1!$M$5:$R$104,3,0)</f>
        <v>269691</v>
      </c>
      <c r="AV19" s="104" t="n">
        <f aca="false">VLOOKUP($A19,[27]Лист1!$M$5:$R$104,3,0)</f>
        <v>295377</v>
      </c>
      <c r="AW19" s="104" t="n">
        <f aca="false">VLOOKUP($A19,[28]Лист1!$M$5:$R$104,3,0)</f>
        <v>310977</v>
      </c>
      <c r="AX19" s="104" t="n">
        <f aca="false">VLOOKUP($A19,[29]Лист1!$M$5:$R$114,3,0)</f>
        <v>337507</v>
      </c>
      <c r="AY19" s="104" t="n">
        <f aca="false">VLOOKUP($A19,[30]Лист1!$M$5:$R$114,3,0)</f>
        <v>374480</v>
      </c>
      <c r="AZ19" s="104" t="n">
        <f aca="false">VLOOKUP($A19,[31]Лист1!$M$5:$R$114,3,0)</f>
        <v>450660</v>
      </c>
      <c r="BA19" s="104" t="n">
        <f aca="false">VLOOKUP($A19,[32]Лист1!$M$5:$R$114,3,0)</f>
        <v>530917</v>
      </c>
      <c r="BB19" s="104" t="n">
        <f aca="false">VLOOKUP($A19,[33]Лист1!$M$5:$R$114,3,0)</f>
        <v>596376</v>
      </c>
      <c r="BE19" s="104" t="n">
        <f aca="false">VLOOKUP($A19,[12]УКР!$AA$5:$AD$118,2,0)</f>
        <v>18964.09371</v>
      </c>
      <c r="BF19" s="104" t="n">
        <f aca="false">VLOOKUP($A19,[12]УКР!$AA$5:$AD$118,3,0)</f>
        <v>17666.60399</v>
      </c>
      <c r="BG19" s="104" t="n">
        <f aca="false">VLOOKUP($A19,[12]УКР!$AA$5:$AD$118,4,0)</f>
        <v>5910.35831</v>
      </c>
      <c r="BH19" s="104" t="n">
        <f aca="false">VLOOKUP($A19,[13]УКР!$AU$5:$AZ$118,5,0)</f>
        <v>11235.05738</v>
      </c>
      <c r="BI19" s="104" t="n">
        <f aca="false">VLOOKUP($A19,[13]УКР!$AU$5:$AZ$118,6,0)</f>
        <v>13408.89749</v>
      </c>
      <c r="BK19" s="91" t="n">
        <f aca="false">I19/BE19</f>
        <v>1.00846494656981</v>
      </c>
      <c r="BL19" s="91" t="n">
        <f aca="false">J19/BF19</f>
        <v>1.06514853905434</v>
      </c>
      <c r="BM19" s="114" t="n">
        <f aca="false">AVERAGE(BK19:BL19)</f>
        <v>1.03680674281207</v>
      </c>
    </row>
    <row r="20" customFormat="false" ht="18" hidden="false" customHeight="false" outlineLevel="0" collapsed="false">
      <c r="A20" s="66" t="str">
        <f aca="false">LEFT(B20,2)</f>
        <v>18</v>
      </c>
      <c r="B20" s="66" t="s">
        <v>1335</v>
      </c>
      <c r="C20" s="111" t="n">
        <f aca="false">SUMIF(Валюта!$B:$B,'Групи exp окремо'!$A20,Валюта!AZ:AZ)/1000</f>
        <v>16775.30383</v>
      </c>
      <c r="D20" s="111" t="n">
        <f aca="false">SUMIF(Валюта!$B:$B,'Групи exp окремо'!$A20,Валюта!BA:BA)/1000</f>
        <v>18227.81814</v>
      </c>
      <c r="E20" s="111" t="n">
        <f aca="false">SUMIF(Валюта!$B:$B,'Групи exp окремо'!$A20,Валюта!BB:BB)/1000</f>
        <v>20361.28517</v>
      </c>
      <c r="F20" s="111" t="n">
        <f aca="false">SUMIF(Валюта!$B:$B,'Групи exp окремо'!$A20,Валюта!BC:BC)/1000</f>
        <v>18740.22999</v>
      </c>
      <c r="G20" s="111" t="n">
        <f aca="false">SUMIF(Валюта!$B:$B,'Групи exp окремо'!$A20,Валюта!BD:BD)/1000</f>
        <v>13438.4122</v>
      </c>
      <c r="H20" s="111" t="n">
        <f aca="false">SUMIF(Валюта!$B:$B,'Групи exp окремо'!$A20,Валюта!BE:BE)/1000</f>
        <v>15077.40802</v>
      </c>
      <c r="I20" s="111" t="n">
        <f aca="false">SUMIF(Валюта!$B:$B,'Групи exp окремо'!$A20,Валюта!BL:BL)/1000</f>
        <v>17446.61779</v>
      </c>
      <c r="J20" s="111" t="n">
        <f aca="false">SUMIF(Валюта!$B:$B,'Групи exp окремо'!$A20,Валюта!BM:BM)/1000</f>
        <v>15323.80087</v>
      </c>
      <c r="K20" s="112" t="n">
        <f aca="false">IFERROR(BG20/1,0)</f>
        <v>7289.72035</v>
      </c>
      <c r="L20" s="112" t="n">
        <f aca="false">AI20-SUM(I20:K20)</f>
        <v>7767.86099</v>
      </c>
      <c r="M20" s="112" t="n">
        <f aca="false">IFERROR(BI20/1,0)</f>
        <v>6733.05163</v>
      </c>
      <c r="N20" s="112" t="n">
        <f aca="false">AJ20-SUM(I20:M20)</f>
        <v>7996.94837</v>
      </c>
      <c r="O20" s="112" t="n">
        <f aca="false">AK20-SUM($I20:N20)</f>
        <v>8863</v>
      </c>
      <c r="P20" s="112" t="n">
        <f aca="false">AL20-SUM($I20:O20)</f>
        <v>11325</v>
      </c>
      <c r="Q20" s="112" t="n">
        <f aca="false">AM20-SUM($I20:P20)</f>
        <v>15335</v>
      </c>
      <c r="R20" s="112" t="n">
        <f aca="false">AN20-SUM($I20:Q20)</f>
        <v>17605</v>
      </c>
      <c r="S20" s="112" t="n">
        <f aca="false">AO20-SUM($I20:R20)</f>
        <v>17799</v>
      </c>
      <c r="T20" s="112" t="n">
        <f aca="false">AP20-SUM($I20:S20)</f>
        <v>13652</v>
      </c>
      <c r="U20" s="113" t="n">
        <f aca="false">AQ20</f>
        <v>12934</v>
      </c>
      <c r="V20" s="113" t="n">
        <f aca="false">IF((AR20-SUM($U20:U20))&lt;0,0,(AR20-SUM($U20:U20)))</f>
        <v>11425</v>
      </c>
      <c r="W20" s="113" t="n">
        <f aca="false">IF((AS20-SUM($U20:V20))&lt;0,0,(AS20-SUM($U20:V20)))</f>
        <v>13614</v>
      </c>
      <c r="X20" s="113" t="n">
        <f aca="false">IF((AT20-SUM($U20:W20))&lt;0,0,(AT20-SUM($U20:W20)))</f>
        <v>11717</v>
      </c>
      <c r="Y20" s="113" t="n">
        <f aca="false">IF((AU20-SUM($U20:X20))&lt;0,0,(AU20-SUM($U20:X20)))</f>
        <v>11361</v>
      </c>
      <c r="Z20" s="113" t="n">
        <f aca="false">IF((AV20-SUM($U20:Y20))&lt;0,0,(AV20-SUM($U20:Y20)))</f>
        <v>9639</v>
      </c>
      <c r="AA20" s="113" t="n">
        <f aca="false">IF((AW20-SUM($U20:Z20))&lt;0,0,(AW20-SUM($U20:Z20)))</f>
        <v>12478</v>
      </c>
      <c r="AB20" s="113" t="n">
        <f aca="false">IF((AX20-SUM($U20:AA20))&lt;0,0,(AX20-SUM($U20:AA20)))</f>
        <v>17977</v>
      </c>
      <c r="AC20" s="113" t="n">
        <f aca="false">IF((AY20-SUM($U20:AB20))&lt;0,0,(AY20-SUM($U20:AB20)))</f>
        <v>24091</v>
      </c>
      <c r="AD20" s="113" t="n">
        <f aca="false">IF((AZ20-SUM($U20:AC20))&lt;0,0,(AZ20-SUM($U20:AC20)))</f>
        <v>26905</v>
      </c>
      <c r="AE20" s="113" t="n">
        <f aca="false">IF((BA20-SUM($U20:AD20))&lt;0,0,(BA20-SUM($U20:AD20)))</f>
        <v>24041</v>
      </c>
      <c r="AF20" s="113" t="n">
        <f aca="false">IF((BB20-SUM($U20:AE20))&lt;0,0,(BB20-SUM($U20:AE20)))</f>
        <v>18702</v>
      </c>
      <c r="AI20" s="104" t="n">
        <f aca="false">VLOOKUP($A20,'[14]Лист1 (топ експорт)'!$M$5:$R$103,3,0)</f>
        <v>47828</v>
      </c>
      <c r="AJ20" s="104" t="n">
        <f aca="false">VLOOKUP($A20,[15]Лист1!$M$5:$R$103,3,0)</f>
        <v>62558</v>
      </c>
      <c r="AK20" s="104" t="n">
        <f aca="false">VLOOKUP($A20,[16]Лист1!$M$5:$R$103,3,0)</f>
        <v>71421</v>
      </c>
      <c r="AL20" s="104" t="n">
        <f aca="false">VLOOKUP($A20,[17]Лист1!$M$5:$R$103,3,0)</f>
        <v>82746</v>
      </c>
      <c r="AM20" s="104" t="n">
        <f aca="false">VLOOKUP($A20,[18]Лист1!$M$5:$R$103,3,0)</f>
        <v>98081</v>
      </c>
      <c r="AN20" s="104" t="n">
        <f aca="false">VLOOKUP($A20,[19]Лист1!$M$5:$R$103,3,0)</f>
        <v>115686</v>
      </c>
      <c r="AO20" s="104" t="n">
        <f aca="false">VLOOKUP($A20,[20]Лист1!$M$5:$R$103,3,0)</f>
        <v>133485</v>
      </c>
      <c r="AP20" s="104" t="n">
        <f aca="false">VLOOKUP($A20,[21]Лист1!$M$5:$R$104,3,0)</f>
        <v>147137</v>
      </c>
      <c r="AQ20" s="104" t="n">
        <f aca="false">VLOOKUP($A20,[22]Лист1!$M$5:$R$104,3,0)</f>
        <v>12934</v>
      </c>
      <c r="AR20" s="104" t="n">
        <f aca="false">VLOOKUP($A20,[23]Лист1!$M$5:$R$104,3,0)</f>
        <v>24359</v>
      </c>
      <c r="AS20" s="104" t="n">
        <f aca="false">VLOOKUP($A20,[24]Лист1!$M$5:$R$104,3,0)</f>
        <v>37973</v>
      </c>
      <c r="AT20" s="104" t="n">
        <f aca="false">VLOOKUP($A20,[25]Лист1!$M$5:$R$104,3,0)</f>
        <v>49690</v>
      </c>
      <c r="AU20" s="104" t="n">
        <f aca="false">VLOOKUP($A20,[26]Лист1!$M$5:$R$104,3,0)</f>
        <v>61051</v>
      </c>
      <c r="AV20" s="104" t="n">
        <f aca="false">VLOOKUP($A20,[27]Лист1!$M$5:$R$104,3,0)</f>
        <v>70690</v>
      </c>
      <c r="AW20" s="104" t="n">
        <f aca="false">VLOOKUP($A20,[28]Лист1!$M$5:$R$104,3,0)</f>
        <v>83168</v>
      </c>
      <c r="AX20" s="104" t="n">
        <f aca="false">VLOOKUP($A20,[29]Лист1!$M$5:$R$114,3,0)</f>
        <v>101145</v>
      </c>
      <c r="AY20" s="104" t="n">
        <f aca="false">VLOOKUP($A20,[30]Лист1!$M$5:$R$114,3,0)</f>
        <v>125236</v>
      </c>
      <c r="AZ20" s="104" t="n">
        <f aca="false">VLOOKUP($A20,[31]Лист1!$M$5:$R$114,3,0)</f>
        <v>152141</v>
      </c>
      <c r="BA20" s="104" t="n">
        <f aca="false">VLOOKUP($A20,[32]Лист1!$M$5:$R$114,3,0)</f>
        <v>176182</v>
      </c>
      <c r="BB20" s="104" t="n">
        <f aca="false">VLOOKUP($A20,[33]Лист1!$M$5:$R$114,3,0)</f>
        <v>194884</v>
      </c>
      <c r="BE20" s="104" t="n">
        <f aca="false">VLOOKUP($A20,[12]УКР!$AA$5:$AD$118,2,0)</f>
        <v>17395.52998</v>
      </c>
      <c r="BF20" s="104" t="n">
        <f aca="false">VLOOKUP($A20,[12]УКР!$AA$5:$AD$118,3,0)</f>
        <v>14287.74448</v>
      </c>
      <c r="BG20" s="104" t="n">
        <f aca="false">VLOOKUP($A20,[12]УКР!$AA$5:$AD$118,4,0)</f>
        <v>7289.72035</v>
      </c>
      <c r="BH20" s="104" t="n">
        <f aca="false">VLOOKUP($A20,[13]УКР!$AU$5:$AZ$118,5,0)</f>
        <v>8854.47244000001</v>
      </c>
      <c r="BI20" s="104" t="n">
        <f aca="false">VLOOKUP($A20,[13]УКР!$AU$5:$AZ$118,6,0)</f>
        <v>6733.05163</v>
      </c>
      <c r="BK20" s="91" t="n">
        <f aca="false">I20/BE20</f>
        <v>1.00293683550077</v>
      </c>
      <c r="BL20" s="91" t="n">
        <f aca="false">J20/BF20</f>
        <v>1.07251364212527</v>
      </c>
      <c r="BM20" s="114" t="n">
        <f aca="false">AVERAGE(BK20:BL20)</f>
        <v>1.03772523881302</v>
      </c>
    </row>
    <row r="21" customFormat="false" ht="18" hidden="false" customHeight="false" outlineLevel="0" collapsed="false">
      <c r="A21" s="66" t="str">
        <f aca="false">LEFT(B21,2)</f>
        <v>19</v>
      </c>
      <c r="B21" s="66" t="s">
        <v>1336</v>
      </c>
      <c r="C21" s="111" t="n">
        <f aca="false">SUMIF(Валюта!$B:$B,'Групи exp окремо'!$A21,Валюта!AZ:AZ)/1000</f>
        <v>26273.69829</v>
      </c>
      <c r="D21" s="111" t="n">
        <f aca="false">SUMIF(Валюта!$B:$B,'Групи exp окремо'!$A21,Валюта!BA:BA)/1000</f>
        <v>31748.81848</v>
      </c>
      <c r="E21" s="111" t="n">
        <f aca="false">SUMIF(Валюта!$B:$B,'Групи exp окремо'!$A21,Валюта!BB:BB)/1000</f>
        <v>34142.58815</v>
      </c>
      <c r="F21" s="111" t="n">
        <f aca="false">SUMIF(Валюта!$B:$B,'Групи exp окремо'!$A21,Валюта!BC:BC)/1000</f>
        <v>33247.99476</v>
      </c>
      <c r="G21" s="111" t="n">
        <f aca="false">SUMIF(Валюта!$B:$B,'Групи exp окремо'!$A21,Валюта!BD:BD)/1000</f>
        <v>29473.36195</v>
      </c>
      <c r="H21" s="111" t="n">
        <f aca="false">SUMIF(Валюта!$B:$B,'Групи exp окремо'!$A21,Валюта!BE:BE)/1000</f>
        <v>34516.62729</v>
      </c>
      <c r="I21" s="111" t="n">
        <f aca="false">SUMIF(Валюта!$B:$B,'Групи exp окремо'!$A21,Валюта!BL:BL)/1000</f>
        <v>34390.6987</v>
      </c>
      <c r="J21" s="111" t="n">
        <f aca="false">SUMIF(Валюта!$B:$B,'Групи exp окремо'!$A21,Валюта!BM:BM)/1000</f>
        <v>31763.40556</v>
      </c>
      <c r="K21" s="112" t="n">
        <f aca="false">IFERROR(BG21/1,0)</f>
        <v>5584.00930000001</v>
      </c>
      <c r="L21" s="112" t="n">
        <f aca="false">AI21-SUM(I21:K21)</f>
        <v>9552.88644</v>
      </c>
      <c r="M21" s="112" t="n">
        <f aca="false">IFERROR(BI21/1,0)</f>
        <v>15394.06893</v>
      </c>
      <c r="N21" s="112" t="n">
        <f aca="false">AJ21-SUM(I21:M21)</f>
        <v>18525.93107</v>
      </c>
      <c r="O21" s="112" t="n">
        <f aca="false">AK21-SUM($I21:N21)</f>
        <v>20287</v>
      </c>
      <c r="P21" s="112" t="n">
        <f aca="false">AL21-SUM($I21:O21)</f>
        <v>22702</v>
      </c>
      <c r="Q21" s="112" t="n">
        <f aca="false">AM21-SUM($I21:P21)</f>
        <v>22677</v>
      </c>
      <c r="R21" s="112" t="n">
        <f aca="false">AN21-SUM($I21:Q21)</f>
        <v>23497</v>
      </c>
      <c r="S21" s="112" t="n">
        <f aca="false">AO21-SUM($I21:R21)</f>
        <v>25138</v>
      </c>
      <c r="T21" s="112" t="n">
        <f aca="false">AP21-SUM($I21:S21)</f>
        <v>22459</v>
      </c>
      <c r="U21" s="113" t="n">
        <f aca="false">AQ21</f>
        <v>21094</v>
      </c>
      <c r="V21" s="113" t="n">
        <f aca="false">IF((AR21-SUM($U21:U21))&lt;0,0,(AR21-SUM($U21:U21)))</f>
        <v>21828</v>
      </c>
      <c r="W21" s="113" t="n">
        <f aca="false">IF((AS21-SUM($U21:V21))&lt;0,0,(AS21-SUM($U21:V21)))</f>
        <v>26141</v>
      </c>
      <c r="X21" s="113" t="n">
        <f aca="false">IF((AT21-SUM($U21:W21))&lt;0,0,(AT21-SUM($U21:W21)))</f>
        <v>22607</v>
      </c>
      <c r="Y21" s="113" t="n">
        <f aca="false">IF((AU21-SUM($U21:X21))&lt;0,0,(AU21-SUM($U21:X21)))</f>
        <v>24129</v>
      </c>
      <c r="Z21" s="113" t="n">
        <f aca="false">IF((AV21-SUM($U21:Y21))&lt;0,0,(AV21-SUM($U21:Y21)))</f>
        <v>23544</v>
      </c>
      <c r="AA21" s="113" t="n">
        <f aca="false">IF((AW21-SUM($U21:Z21))&lt;0,0,(AW21-SUM($U21:Z21)))</f>
        <v>22274</v>
      </c>
      <c r="AB21" s="113" t="n">
        <f aca="false">IF((AX21-SUM($U21:AA21))&lt;0,0,(AX21-SUM($U21:AA21)))</f>
        <v>25604</v>
      </c>
      <c r="AC21" s="113" t="n">
        <f aca="false">IF((AY21-SUM($U21:AB21))&lt;0,0,(AY21-SUM($U21:AB21)))</f>
        <v>29569</v>
      </c>
      <c r="AD21" s="113" t="n">
        <f aca="false">IF((AZ21-SUM($U21:AC21))&lt;0,0,(AZ21-SUM($U21:AC21)))</f>
        <v>32286</v>
      </c>
      <c r="AE21" s="113" t="n">
        <f aca="false">IF((BA21-SUM($U21:AD21))&lt;0,0,(BA21-SUM($U21:AD21)))</f>
        <v>34560</v>
      </c>
      <c r="AF21" s="113" t="n">
        <f aca="false">IF((BB21-SUM($U21:AE21))&lt;0,0,(BB21-SUM($U21:AE21)))</f>
        <v>30741</v>
      </c>
      <c r="AI21" s="104" t="n">
        <f aca="false">VLOOKUP($A21,'[14]Лист1 (топ експорт)'!$M$5:$R$103,3,0)</f>
        <v>81291</v>
      </c>
      <c r="AJ21" s="104" t="n">
        <f aca="false">VLOOKUP($A21,[15]Лист1!$M$5:$R$103,3,0)</f>
        <v>115211</v>
      </c>
      <c r="AK21" s="104" t="n">
        <f aca="false">VLOOKUP($A21,[16]Лист1!$M$5:$R$103,3,0)</f>
        <v>135498</v>
      </c>
      <c r="AL21" s="104" t="n">
        <f aca="false">VLOOKUP($A21,[17]Лист1!$M$5:$R$103,3,0)</f>
        <v>158200</v>
      </c>
      <c r="AM21" s="104" t="n">
        <f aca="false">VLOOKUP($A21,[18]Лист1!$M$5:$R$103,3,0)</f>
        <v>180877</v>
      </c>
      <c r="AN21" s="104" t="n">
        <f aca="false">VLOOKUP($A21,[19]Лист1!$M$5:$R$103,3,0)</f>
        <v>204374</v>
      </c>
      <c r="AO21" s="104" t="n">
        <f aca="false">VLOOKUP($A21,[20]Лист1!$M$5:$R$103,3,0)</f>
        <v>229512</v>
      </c>
      <c r="AP21" s="104" t="n">
        <f aca="false">VLOOKUP($A21,[21]Лист1!$M$5:$R$104,3,0)</f>
        <v>251971</v>
      </c>
      <c r="AQ21" s="104" t="n">
        <f aca="false">VLOOKUP($A21,[22]Лист1!$M$5:$R$104,3,0)</f>
        <v>21094</v>
      </c>
      <c r="AR21" s="104" t="n">
        <f aca="false">VLOOKUP($A21,[23]Лист1!$M$5:$R$104,3,0)</f>
        <v>42922</v>
      </c>
      <c r="AS21" s="104" t="n">
        <f aca="false">VLOOKUP($A21,[24]Лист1!$M$5:$R$104,3,0)</f>
        <v>69063</v>
      </c>
      <c r="AT21" s="104" t="n">
        <f aca="false">VLOOKUP($A21,[25]Лист1!$M$5:$R$104,3,0)</f>
        <v>91670</v>
      </c>
      <c r="AU21" s="104" t="n">
        <f aca="false">VLOOKUP($A21,[26]Лист1!$M$5:$R$104,3,0)</f>
        <v>115799</v>
      </c>
      <c r="AV21" s="104" t="n">
        <f aca="false">VLOOKUP($A21,[27]Лист1!$M$5:$R$104,3,0)</f>
        <v>139343</v>
      </c>
      <c r="AW21" s="104" t="n">
        <f aca="false">VLOOKUP($A21,[28]Лист1!$M$5:$R$104,3,0)</f>
        <v>161617</v>
      </c>
      <c r="AX21" s="104" t="n">
        <f aca="false">VLOOKUP($A21,[29]Лист1!$M$5:$R$114,3,0)</f>
        <v>187221</v>
      </c>
      <c r="AY21" s="104" t="n">
        <f aca="false">VLOOKUP($A21,[30]Лист1!$M$5:$R$114,3,0)</f>
        <v>216790</v>
      </c>
      <c r="AZ21" s="104" t="n">
        <f aca="false">VLOOKUP($A21,[31]Лист1!$M$5:$R$114,3,0)</f>
        <v>249076</v>
      </c>
      <c r="BA21" s="104" t="n">
        <f aca="false">VLOOKUP($A21,[32]Лист1!$M$5:$R$114,3,0)</f>
        <v>283636</v>
      </c>
      <c r="BB21" s="104" t="n">
        <f aca="false">VLOOKUP($A21,[33]Лист1!$M$5:$R$114,3,0)</f>
        <v>314377</v>
      </c>
      <c r="BE21" s="104" t="n">
        <f aca="false">VLOOKUP($A21,[12]УКР!$AA$5:$AD$118,2,0)</f>
        <v>34222.21078</v>
      </c>
      <c r="BF21" s="104" t="n">
        <f aca="false">VLOOKUP($A21,[12]УКР!$AA$5:$AD$118,3,0)</f>
        <v>29861.53221</v>
      </c>
      <c r="BG21" s="104" t="n">
        <f aca="false">VLOOKUP($A21,[12]УКР!$AA$5:$AD$118,4,0)</f>
        <v>5584.00930000001</v>
      </c>
      <c r="BH21" s="104" t="n">
        <f aca="false">VLOOKUP($A21,[13]УКР!$AU$5:$AZ$118,5,0)</f>
        <v>11622.93447</v>
      </c>
      <c r="BI21" s="104" t="n">
        <f aca="false">VLOOKUP($A21,[13]УКР!$AU$5:$AZ$118,6,0)</f>
        <v>15394.06893</v>
      </c>
      <c r="BK21" s="91" t="n">
        <f aca="false">I21/BE21</f>
        <v>1.00492334995781</v>
      </c>
      <c r="BL21" s="91" t="n">
        <f aca="false">J21/BF21</f>
        <v>1.06368974427116</v>
      </c>
      <c r="BM21" s="114" t="n">
        <f aca="false">AVERAGE(BK21:BL21)</f>
        <v>1.03430654711449</v>
      </c>
    </row>
    <row r="22" customFormat="false" ht="18" hidden="false" customHeight="false" outlineLevel="0" collapsed="false">
      <c r="A22" s="66" t="str">
        <f aca="false">LEFT(B22,2)</f>
        <v>20</v>
      </c>
      <c r="B22" s="66" t="s">
        <v>1337</v>
      </c>
      <c r="C22" s="111" t="n">
        <f aca="false">SUMIF(Валюта!$B:$B,'Групи exp окремо'!$A22,Валюта!AZ:AZ)/1000</f>
        <v>10915.25896</v>
      </c>
      <c r="D22" s="111" t="n">
        <f aca="false">SUMIF(Валюта!$B:$B,'Групи exp окремо'!$A22,Валюта!BA:BA)/1000</f>
        <v>15604.33165</v>
      </c>
      <c r="E22" s="111" t="n">
        <f aca="false">SUMIF(Валюта!$B:$B,'Групи exp окремо'!$A22,Валюта!BB:BB)/1000</f>
        <v>14976.1795</v>
      </c>
      <c r="F22" s="111" t="n">
        <f aca="false">SUMIF(Валюта!$B:$B,'Групи exp окремо'!$A22,Валюта!BC:BC)/1000</f>
        <v>12056.93892</v>
      </c>
      <c r="G22" s="111" t="n">
        <f aca="false">SUMIF(Валюта!$B:$B,'Групи exp окремо'!$A22,Валюта!BD:BD)/1000</f>
        <v>11292.00211</v>
      </c>
      <c r="H22" s="111" t="n">
        <f aca="false">SUMIF(Валюта!$B:$B,'Групи exp окремо'!$A22,Валюта!BE:BE)/1000</f>
        <v>12925.76725</v>
      </c>
      <c r="I22" s="111" t="n">
        <f aca="false">SUMIF(Валюта!$B:$B,'Групи exp окремо'!$A22,Валюта!BL:BL)/1000</f>
        <v>22743.92469</v>
      </c>
      <c r="J22" s="111" t="n">
        <f aca="false">SUMIF(Валюта!$B:$B,'Групи exp окремо'!$A22,Валюта!BM:BM)/1000</f>
        <v>22848.13024</v>
      </c>
      <c r="K22" s="112" t="n">
        <f aca="false">IFERROR(BG22/1,0)</f>
        <v>10581.77953</v>
      </c>
      <c r="L22" s="112" t="n">
        <f aca="false">AI22-SUM(I22:K22)</f>
        <v>15593.16554</v>
      </c>
      <c r="M22" s="112" t="n">
        <f aca="false">IFERROR(BI22/1,0)</f>
        <v>16234.61945</v>
      </c>
      <c r="N22" s="112" t="n">
        <f aca="false">AJ22-SUM(I22:M22)</f>
        <v>13025.38055</v>
      </c>
      <c r="O22" s="112" t="n">
        <f aca="false">AK22-SUM($I22:N22)</f>
        <v>10070</v>
      </c>
      <c r="P22" s="112" t="n">
        <f aca="false">AL22-SUM($I22:O22)</f>
        <v>12007</v>
      </c>
      <c r="Q22" s="112" t="n">
        <f aca="false">AM22-SUM($I22:P22)</f>
        <v>17752</v>
      </c>
      <c r="R22" s="112" t="n">
        <f aca="false">AN22-SUM($I22:Q22)</f>
        <v>29505</v>
      </c>
      <c r="S22" s="112" t="n">
        <f aca="false">AO22-SUM($I22:R22)</f>
        <v>29621</v>
      </c>
      <c r="T22" s="112" t="n">
        <f aca="false">AP22-SUM($I22:S22)</f>
        <v>22744</v>
      </c>
      <c r="U22" s="113" t="n">
        <f aca="false">AQ22</f>
        <v>23323</v>
      </c>
      <c r="V22" s="113" t="n">
        <f aca="false">IF((AR22-SUM($U22:U22))&lt;0,0,(AR22-SUM($U22:U22)))</f>
        <v>18533</v>
      </c>
      <c r="W22" s="113" t="n">
        <f aca="false">IF((AS22-SUM($U22:V22))&lt;0,0,(AS22-SUM($U22:V22)))</f>
        <v>14945</v>
      </c>
      <c r="X22" s="113" t="n">
        <f aca="false">IF((AT22-SUM($U22:W22))&lt;0,0,(AT22-SUM($U22:W22)))</f>
        <v>11036</v>
      </c>
      <c r="Y22" s="113" t="n">
        <f aca="false">IF((AU22-SUM($U22:X22))&lt;0,0,(AU22-SUM($U22:X22)))</f>
        <v>7004</v>
      </c>
      <c r="Z22" s="113" t="n">
        <f aca="false">IF((AV22-SUM($U22:Y22))&lt;0,0,(AV22-SUM($U22:Y22)))</f>
        <v>4114</v>
      </c>
      <c r="AA22" s="113" t="n">
        <f aca="false">IF((AW22-SUM($U22:Z22))&lt;0,0,(AW22-SUM($U22:Z22)))</f>
        <v>3777</v>
      </c>
      <c r="AB22" s="113" t="n">
        <f aca="false">IF((AX22-SUM($U22:AA22))&lt;0,0,(AX22-SUM($U22:AA22)))</f>
        <v>10627</v>
      </c>
      <c r="AC22" s="113" t="n">
        <f aca="false">IF((AY22-SUM($U22:AB22))&lt;0,0,(AY22-SUM($U22:AB22)))</f>
        <v>19642</v>
      </c>
      <c r="AD22" s="113" t="n">
        <f aca="false">IF((AZ22-SUM($U22:AC22))&lt;0,0,(AZ22-SUM($U22:AC22)))</f>
        <v>31108</v>
      </c>
      <c r="AE22" s="113" t="n">
        <f aca="false">IF((BA22-SUM($U22:AD22))&lt;0,0,(BA22-SUM($U22:AD22)))</f>
        <v>28818</v>
      </c>
      <c r="AF22" s="113" t="n">
        <f aca="false">IF((BB22-SUM($U22:AE22))&lt;0,0,(BB22-SUM($U22:AE22)))</f>
        <v>26572</v>
      </c>
      <c r="AI22" s="104" t="n">
        <f aca="false">VLOOKUP($A22,'[14]Лист1 (топ експорт)'!$M$5:$R$103,3,0)</f>
        <v>71767</v>
      </c>
      <c r="AJ22" s="104" t="n">
        <f aca="false">VLOOKUP($A22,[15]Лист1!$M$5:$R$103,3,0)</f>
        <v>101027</v>
      </c>
      <c r="AK22" s="104" t="n">
        <f aca="false">VLOOKUP($A22,[16]Лист1!$M$5:$R$103,3,0)</f>
        <v>111097</v>
      </c>
      <c r="AL22" s="104" t="n">
        <f aca="false">VLOOKUP($A22,[17]Лист1!$M$5:$R$103,3,0)</f>
        <v>123104</v>
      </c>
      <c r="AM22" s="104" t="n">
        <f aca="false">VLOOKUP($A22,[18]Лист1!$M$5:$R$103,3,0)</f>
        <v>140856</v>
      </c>
      <c r="AN22" s="104" t="n">
        <f aca="false">VLOOKUP($A22,[19]Лист1!$M$5:$R$103,3,0)</f>
        <v>170361</v>
      </c>
      <c r="AO22" s="104" t="n">
        <f aca="false">VLOOKUP($A22,[20]Лист1!$M$5:$R$103,3,0)</f>
        <v>199982</v>
      </c>
      <c r="AP22" s="104" t="n">
        <f aca="false">VLOOKUP($A22,[21]Лист1!$M$5:$R$104,3,0)</f>
        <v>222726</v>
      </c>
      <c r="AQ22" s="104" t="n">
        <f aca="false">VLOOKUP($A22,[22]Лист1!$M$5:$R$104,3,0)</f>
        <v>23323</v>
      </c>
      <c r="AR22" s="104" t="n">
        <f aca="false">VLOOKUP($A22,[23]Лист1!$M$5:$R$104,3,0)</f>
        <v>41856</v>
      </c>
      <c r="AS22" s="104" t="n">
        <f aca="false">VLOOKUP($A22,[24]Лист1!$M$5:$R$104,3,0)</f>
        <v>56801</v>
      </c>
      <c r="AT22" s="104" t="n">
        <f aca="false">VLOOKUP($A22,[25]Лист1!$M$5:$R$104,3,0)</f>
        <v>67837</v>
      </c>
      <c r="AU22" s="104" t="n">
        <f aca="false">VLOOKUP($A22,[26]Лист1!$M$5:$R$104,3,0)</f>
        <v>74841</v>
      </c>
      <c r="AV22" s="104" t="n">
        <f aca="false">VLOOKUP($A22,[27]Лист1!$M$5:$R$104,3,0)</f>
        <v>78955</v>
      </c>
      <c r="AW22" s="104" t="n">
        <f aca="false">VLOOKUP($A22,[28]Лист1!$M$5:$R$104,3,0)</f>
        <v>82732</v>
      </c>
      <c r="AX22" s="104" t="n">
        <f aca="false">VLOOKUP($A22,[29]Лист1!$M$5:$R$114,3,0)</f>
        <v>93359</v>
      </c>
      <c r="AY22" s="104" t="n">
        <f aca="false">VLOOKUP($A22,[30]Лист1!$M$5:$R$114,3,0)</f>
        <v>113001</v>
      </c>
      <c r="AZ22" s="104" t="n">
        <f aca="false">VLOOKUP($A22,[31]Лист1!$M$5:$R$114,3,0)</f>
        <v>144109</v>
      </c>
      <c r="BA22" s="104" t="n">
        <f aca="false">VLOOKUP($A22,[32]Лист1!$M$5:$R$114,3,0)</f>
        <v>172927</v>
      </c>
      <c r="BB22" s="104" t="n">
        <f aca="false">VLOOKUP($A22,[33]Лист1!$M$5:$R$114,3,0)</f>
        <v>199499</v>
      </c>
      <c r="BE22" s="104" t="n">
        <f aca="false">VLOOKUP($A22,[12]УКР!$AA$5:$AD$118,2,0)</f>
        <v>22727.70484</v>
      </c>
      <c r="BF22" s="104" t="n">
        <f aca="false">VLOOKUP($A22,[12]УКР!$AA$5:$AD$118,3,0)</f>
        <v>20405.70845</v>
      </c>
      <c r="BG22" s="104" t="n">
        <f aca="false">VLOOKUP($A22,[12]УКР!$AA$5:$AD$118,4,0)</f>
        <v>10581.77953</v>
      </c>
      <c r="BH22" s="104" t="n">
        <f aca="false">VLOOKUP($A22,[13]УКР!$AU$5:$AZ$118,5,0)</f>
        <v>18052.57013</v>
      </c>
      <c r="BI22" s="104" t="n">
        <f aca="false">VLOOKUP($A22,[13]УКР!$AU$5:$AZ$118,6,0)</f>
        <v>16234.61945</v>
      </c>
      <c r="BK22" s="91" t="n">
        <f aca="false">I22/BE22</f>
        <v>1.00071365983121</v>
      </c>
      <c r="BL22" s="91" t="n">
        <f aca="false">J22/BF22</f>
        <v>1.11969306510404</v>
      </c>
      <c r="BM22" s="114" t="n">
        <f aca="false">AVERAGE(BK22:BL22)</f>
        <v>1.06020336246763</v>
      </c>
    </row>
    <row r="23" customFormat="false" ht="18" hidden="false" customHeight="false" outlineLevel="0" collapsed="false">
      <c r="A23" s="66" t="str">
        <f aca="false">LEFT(B23,2)</f>
        <v>21</v>
      </c>
      <c r="B23" s="66" t="s">
        <v>1338</v>
      </c>
      <c r="C23" s="111" t="n">
        <f aca="false">SUMIF(Валюта!$B:$B,'Групи exp окремо'!$A23,Валюта!AZ:AZ)/1000</f>
        <v>10710.78362</v>
      </c>
      <c r="D23" s="111" t="n">
        <f aca="false">SUMIF(Валюта!$B:$B,'Групи exp окремо'!$A23,Валюта!BA:BA)/1000</f>
        <v>12643.1759</v>
      </c>
      <c r="E23" s="111" t="n">
        <f aca="false">SUMIF(Валюта!$B:$B,'Групи exp окремо'!$A23,Валюта!BB:BB)/1000</f>
        <v>17626.84455</v>
      </c>
      <c r="F23" s="111" t="n">
        <f aca="false">SUMIF(Валюта!$B:$B,'Групи exp окремо'!$A23,Валюта!BC:BC)/1000</f>
        <v>17490.56288</v>
      </c>
      <c r="G23" s="111" t="n">
        <f aca="false">SUMIF(Валюта!$B:$B,'Групи exp окремо'!$A23,Валюта!BD:BD)/1000</f>
        <v>16178.36216</v>
      </c>
      <c r="H23" s="111" t="n">
        <f aca="false">SUMIF(Валюта!$B:$B,'Групи exp окремо'!$A23,Валюта!BE:BE)/1000</f>
        <v>16050.44082</v>
      </c>
      <c r="I23" s="111" t="n">
        <f aca="false">SUMIF(Валюта!$B:$B,'Групи exp окремо'!$A23,Валюта!BL:BL)/1000</f>
        <v>12993.65598</v>
      </c>
      <c r="J23" s="111" t="n">
        <f aca="false">SUMIF(Валюта!$B:$B,'Групи exp окремо'!$A23,Валюта!BM:BM)/1000</f>
        <v>14593.64377</v>
      </c>
      <c r="K23" s="112" t="n">
        <f aca="false">IFERROR(BG23/1,0)</f>
        <v>5068.42092</v>
      </c>
      <c r="L23" s="112" t="n">
        <f aca="false">AI23-SUM(I23:K23)</f>
        <v>7274.27932999999</v>
      </c>
      <c r="M23" s="112" t="n">
        <f aca="false">IFERROR(BI23/1,0)</f>
        <v>11522.11535</v>
      </c>
      <c r="N23" s="112" t="n">
        <f aca="false">AJ23-SUM(I23:M23)</f>
        <v>11079.88465</v>
      </c>
      <c r="O23" s="112" t="n">
        <f aca="false">AK23-SUM($I23:N23)</f>
        <v>9860</v>
      </c>
      <c r="P23" s="112" t="n">
        <f aca="false">AL23-SUM($I23:O23)</f>
        <v>9056</v>
      </c>
      <c r="Q23" s="112" t="n">
        <f aca="false">AM23-SUM($I23:P23)</f>
        <v>9074</v>
      </c>
      <c r="R23" s="112" t="n">
        <f aca="false">AN23-SUM($I23:Q23)</f>
        <v>9407</v>
      </c>
      <c r="S23" s="112" t="n">
        <f aca="false">AO23-SUM($I23:R23)</f>
        <v>9445</v>
      </c>
      <c r="T23" s="112" t="n">
        <f aca="false">AP23-SUM($I23:S23)</f>
        <v>10485</v>
      </c>
      <c r="U23" s="113" t="n">
        <f aca="false">AQ23</f>
        <v>10256</v>
      </c>
      <c r="V23" s="113" t="n">
        <f aca="false">IF((AR23-SUM($U23:U23))&lt;0,0,(AR23-SUM($U23:U23)))</f>
        <v>11634</v>
      </c>
      <c r="W23" s="113" t="n">
        <f aca="false">IF((AS23-SUM($U23:V23))&lt;0,0,(AS23-SUM($U23:V23)))</f>
        <v>13641</v>
      </c>
      <c r="X23" s="113" t="n">
        <f aca="false">IF((AT23-SUM($U23:W23))&lt;0,0,(AT23-SUM($U23:W23)))</f>
        <v>11862</v>
      </c>
      <c r="Y23" s="113" t="n">
        <f aca="false">IF((AU23-SUM($U23:X23))&lt;0,0,(AU23-SUM($U23:X23)))</f>
        <v>14418</v>
      </c>
      <c r="Z23" s="113" t="n">
        <f aca="false">IF((AV23-SUM($U23:Y23))&lt;0,0,(AV23-SUM($U23:Y23)))</f>
        <v>16871</v>
      </c>
      <c r="AA23" s="113" t="n">
        <f aca="false">IF((AW23-SUM($U23:Z23))&lt;0,0,(AW23-SUM($U23:Z23)))</f>
        <v>15307</v>
      </c>
      <c r="AB23" s="113" t="n">
        <f aca="false">IF((AX23-SUM($U23:AA23))&lt;0,0,(AX23-SUM($U23:AA23)))</f>
        <v>13280</v>
      </c>
      <c r="AC23" s="113" t="n">
        <f aca="false">IF((AY23-SUM($U23:AB23))&lt;0,0,(AY23-SUM($U23:AB23)))</f>
        <v>11905</v>
      </c>
      <c r="AD23" s="113" t="n">
        <f aca="false">IF((AZ23-SUM($U23:AC23))&lt;0,0,(AZ23-SUM($U23:AC23)))</f>
        <v>11396</v>
      </c>
      <c r="AE23" s="113" t="n">
        <f aca="false">IF((BA23-SUM($U23:AD23))&lt;0,0,(BA23-SUM($U23:AD23)))</f>
        <v>14377</v>
      </c>
      <c r="AF23" s="113" t="n">
        <f aca="false">IF((BB23-SUM($U23:AE23))&lt;0,0,(BB23-SUM($U23:AE23)))</f>
        <v>12289</v>
      </c>
      <c r="AI23" s="104" t="n">
        <f aca="false">VLOOKUP($A23,'[14]Лист1 (топ експорт)'!$M$5:$R$103,3,0)</f>
        <v>39930</v>
      </c>
      <c r="AJ23" s="104" t="n">
        <f aca="false">VLOOKUP($A23,[15]Лист1!$M$5:$R$103,3,0)</f>
        <v>62532</v>
      </c>
      <c r="AK23" s="104" t="n">
        <f aca="false">VLOOKUP($A23,[16]Лист1!$M$5:$R$103,3,0)</f>
        <v>72392</v>
      </c>
      <c r="AL23" s="104" t="n">
        <f aca="false">VLOOKUP($A23,[17]Лист1!$M$5:$R$103,3,0)</f>
        <v>81448</v>
      </c>
      <c r="AM23" s="104" t="n">
        <f aca="false">VLOOKUP($A23,[18]Лист1!$M$5:$R$103,3,0)</f>
        <v>90522</v>
      </c>
      <c r="AN23" s="104" t="n">
        <f aca="false">VLOOKUP($A23,[19]Лист1!$M$5:$R$103,3,0)</f>
        <v>99929</v>
      </c>
      <c r="AO23" s="104" t="n">
        <f aca="false">VLOOKUP($A23,[20]Лист1!$M$5:$R$103,3,0)</f>
        <v>109374</v>
      </c>
      <c r="AP23" s="104" t="n">
        <f aca="false">VLOOKUP($A23,[21]Лист1!$M$5:$R$104,3,0)</f>
        <v>119859</v>
      </c>
      <c r="AQ23" s="104" t="n">
        <f aca="false">VLOOKUP($A23,[22]Лист1!$M$5:$R$104,3,0)</f>
        <v>10256</v>
      </c>
      <c r="AR23" s="104" t="n">
        <f aca="false">VLOOKUP($A23,[23]Лист1!$M$5:$R$104,3,0)</f>
        <v>21890</v>
      </c>
      <c r="AS23" s="104" t="n">
        <f aca="false">VLOOKUP($A23,[24]Лист1!$M$5:$R$104,3,0)</f>
        <v>35531</v>
      </c>
      <c r="AT23" s="104" t="n">
        <f aca="false">VLOOKUP($A23,[25]Лист1!$M$5:$R$104,3,0)</f>
        <v>47393</v>
      </c>
      <c r="AU23" s="104" t="n">
        <f aca="false">VLOOKUP($A23,[26]Лист1!$M$5:$R$104,3,0)</f>
        <v>61811</v>
      </c>
      <c r="AV23" s="104" t="n">
        <f aca="false">VLOOKUP($A23,[27]Лист1!$M$5:$R$104,3,0)</f>
        <v>78682</v>
      </c>
      <c r="AW23" s="104" t="n">
        <f aca="false">VLOOKUP($A23,[28]Лист1!$M$5:$R$104,3,0)</f>
        <v>93989</v>
      </c>
      <c r="AX23" s="104" t="n">
        <f aca="false">VLOOKUP($A23,[29]Лист1!$M$5:$R$114,3,0)</f>
        <v>107269</v>
      </c>
      <c r="AY23" s="104" t="n">
        <f aca="false">VLOOKUP($A23,[30]Лист1!$M$5:$R$114,3,0)</f>
        <v>119174</v>
      </c>
      <c r="AZ23" s="104" t="n">
        <f aca="false">VLOOKUP($A23,[31]Лист1!$M$5:$R$114,3,0)</f>
        <v>130570</v>
      </c>
      <c r="BA23" s="104" t="n">
        <f aca="false">VLOOKUP($A23,[32]Лист1!$M$5:$R$114,3,0)</f>
        <v>144947</v>
      </c>
      <c r="BB23" s="104" t="n">
        <f aca="false">VLOOKUP($A23,[33]Лист1!$M$5:$R$114,3,0)</f>
        <v>157236</v>
      </c>
      <c r="BE23" s="104" t="n">
        <f aca="false">VLOOKUP($A23,[12]УКР!$AA$5:$AD$118,2,0)</f>
        <v>12967.27276</v>
      </c>
      <c r="BF23" s="104" t="n">
        <f aca="false">VLOOKUP($A23,[12]УКР!$AA$5:$AD$118,3,0)</f>
        <v>13446.15581</v>
      </c>
      <c r="BG23" s="104" t="n">
        <f aca="false">VLOOKUP($A23,[12]УКР!$AA$5:$AD$118,4,0)</f>
        <v>5068.42092</v>
      </c>
      <c r="BH23" s="104" t="n">
        <f aca="false">VLOOKUP($A23,[13]УКР!$AU$5:$AZ$118,5,0)</f>
        <v>8447.06654</v>
      </c>
      <c r="BI23" s="104" t="n">
        <f aca="false">VLOOKUP($A23,[13]УКР!$AU$5:$AZ$118,6,0)</f>
        <v>11522.11535</v>
      </c>
      <c r="BK23" s="91" t="n">
        <f aca="false">I23/BE23</f>
        <v>1.00203460052768</v>
      </c>
      <c r="BL23" s="91" t="n">
        <f aca="false">J23/BF23</f>
        <v>1.08533948112862</v>
      </c>
      <c r="BM23" s="114" t="n">
        <f aca="false">AVERAGE(BK23:BL23)</f>
        <v>1.04368704082815</v>
      </c>
    </row>
    <row r="24" customFormat="false" ht="18" hidden="false" customHeight="false" outlineLevel="0" collapsed="false">
      <c r="A24" s="66" t="str">
        <f aca="false">LEFT(B24,2)</f>
        <v>22</v>
      </c>
      <c r="B24" s="66" t="s">
        <v>1339</v>
      </c>
      <c r="C24" s="111" t="n">
        <f aca="false">SUMIF(Валюта!$B:$B,'Групи exp окремо'!$A24,Валюта!AZ:AZ)/1000</f>
        <v>19730.7847</v>
      </c>
      <c r="D24" s="111" t="n">
        <f aca="false">SUMIF(Валюта!$B:$B,'Групи exp окремо'!$A24,Валюта!BA:BA)/1000</f>
        <v>25741.11916</v>
      </c>
      <c r="E24" s="111" t="n">
        <f aca="false">SUMIF(Валюта!$B:$B,'Групи exp окремо'!$A24,Валюта!BB:BB)/1000</f>
        <v>24936.19598</v>
      </c>
      <c r="F24" s="111" t="n">
        <f aca="false">SUMIF(Валюта!$B:$B,'Групи exp окремо'!$A24,Валюта!BC:BC)/1000</f>
        <v>27377.90434</v>
      </c>
      <c r="G24" s="111" t="n">
        <f aca="false">SUMIF(Валюта!$B:$B,'Групи exp окремо'!$A24,Валюта!BD:BD)/1000</f>
        <v>25719.00776</v>
      </c>
      <c r="H24" s="111" t="n">
        <f aca="false">SUMIF(Валюта!$B:$B,'Групи exp окремо'!$A24,Валюта!BE:BE)/1000</f>
        <v>23266.8296</v>
      </c>
      <c r="I24" s="111" t="n">
        <f aca="false">SUMIF(Валюта!$B:$B,'Групи exp окремо'!$A24,Валюта!BL:BL)/1000</f>
        <v>32062.72059</v>
      </c>
      <c r="J24" s="111" t="n">
        <f aca="false">SUMIF(Валюта!$B:$B,'Групи exp окремо'!$A24,Валюта!BM:BM)/1000</f>
        <v>32310.15744</v>
      </c>
      <c r="K24" s="112" t="n">
        <f aca="false">IFERROR(BG24/1,0)</f>
        <v>11376.12974</v>
      </c>
      <c r="L24" s="112" t="n">
        <f aca="false">AI24-SUM(I24:K24)</f>
        <v>9052.99223</v>
      </c>
      <c r="M24" s="112" t="n">
        <f aca="false">IFERROR(BI24/1,0)</f>
        <v>9774.38417000001</v>
      </c>
      <c r="N24" s="112" t="n">
        <f aca="false">AJ24-SUM(I24:M24)</f>
        <v>12838.61583</v>
      </c>
      <c r="O24" s="112" t="n">
        <f aca="false">AK24-SUM($I24:N24)</f>
        <v>13319</v>
      </c>
      <c r="P24" s="112" t="n">
        <f aca="false">AL24-SUM($I24:O24)</f>
        <v>19755</v>
      </c>
      <c r="Q24" s="112" t="n">
        <f aca="false">AM24-SUM($I24:P24)</f>
        <v>15547</v>
      </c>
      <c r="R24" s="112" t="n">
        <f aca="false">AN24-SUM($I24:Q24)</f>
        <v>12925</v>
      </c>
      <c r="S24" s="112" t="n">
        <f aca="false">AO24-SUM($I24:R24)</f>
        <v>20231</v>
      </c>
      <c r="T24" s="112" t="n">
        <f aca="false">AP24-SUM($I24:S24)</f>
        <v>16891</v>
      </c>
      <c r="U24" s="113" t="n">
        <f aca="false">AQ24</f>
        <v>18097</v>
      </c>
      <c r="V24" s="113" t="n">
        <f aca="false">IF((AR24-SUM($U24:U24))&lt;0,0,(AR24-SUM($U24:U24)))</f>
        <v>20212</v>
      </c>
      <c r="W24" s="113" t="n">
        <f aca="false">IF((AS24-SUM($U24:V24))&lt;0,0,(AS24-SUM($U24:V24)))</f>
        <v>24529</v>
      </c>
      <c r="X24" s="113" t="n">
        <f aca="false">IF((AT24-SUM($U24:W24))&lt;0,0,(AT24-SUM($U24:W24)))</f>
        <v>22776</v>
      </c>
      <c r="Y24" s="113" t="n">
        <f aca="false">IF((AU24-SUM($U24:X24))&lt;0,0,(AU24-SUM($U24:X24)))</f>
        <v>22294</v>
      </c>
      <c r="Z24" s="113" t="n">
        <f aca="false">IF((AV24-SUM($U24:Y24))&lt;0,0,(AV24-SUM($U24:Y24)))</f>
        <v>28206</v>
      </c>
      <c r="AA24" s="113" t="n">
        <f aca="false">IF((AW24-SUM($U24:Z24))&lt;0,0,(AW24-SUM($U24:Z24)))</f>
        <v>27810</v>
      </c>
      <c r="AB24" s="113" t="n">
        <f aca="false">IF((AX24-SUM($U24:AA24))&lt;0,0,(AX24-SUM($U24:AA24)))</f>
        <v>22608</v>
      </c>
      <c r="AC24" s="113" t="n">
        <f aca="false">IF((AY24-SUM($U24:AB24))&lt;0,0,(AY24-SUM($U24:AB24)))</f>
        <v>22817</v>
      </c>
      <c r="AD24" s="113" t="n">
        <f aca="false">IF((AZ24-SUM($U24:AC24))&lt;0,0,(AZ24-SUM($U24:AC24)))</f>
        <v>20782</v>
      </c>
      <c r="AE24" s="113" t="n">
        <f aca="false">IF((BA24-SUM($U24:AD24))&lt;0,0,(BA24-SUM($U24:AD24)))</f>
        <v>28702</v>
      </c>
      <c r="AF24" s="113" t="n">
        <f aca="false">IF((BB24-SUM($U24:AE24))&lt;0,0,(BB24-SUM($U24:AE24)))</f>
        <v>24223</v>
      </c>
      <c r="AI24" s="104" t="n">
        <f aca="false">VLOOKUP($A24,'[14]Лист1 (топ експорт)'!$M$5:$R$103,3,0)</f>
        <v>84802</v>
      </c>
      <c r="AJ24" s="104" t="n">
        <f aca="false">VLOOKUP($A24,[15]Лист1!$M$5:$R$103,3,0)</f>
        <v>107415</v>
      </c>
      <c r="AK24" s="104" t="n">
        <f aca="false">VLOOKUP($A24,[16]Лист1!$M$5:$R$103,3,0)</f>
        <v>120734</v>
      </c>
      <c r="AL24" s="104" t="n">
        <f aca="false">VLOOKUP($A24,[17]Лист1!$M$5:$R$103,3,0)</f>
        <v>140489</v>
      </c>
      <c r="AM24" s="104" t="n">
        <f aca="false">VLOOKUP($A24,[18]Лист1!$M$5:$R$103,3,0)</f>
        <v>156036</v>
      </c>
      <c r="AN24" s="104" t="n">
        <f aca="false">VLOOKUP($A24,[19]Лист1!$M$5:$R$103,3,0)</f>
        <v>168961</v>
      </c>
      <c r="AO24" s="104" t="n">
        <f aca="false">VLOOKUP($A24,[20]Лист1!$M$5:$R$103,3,0)</f>
        <v>189192</v>
      </c>
      <c r="AP24" s="104" t="n">
        <f aca="false">VLOOKUP($A24,[21]Лист1!$M$5:$R$104,3,0)</f>
        <v>206083</v>
      </c>
      <c r="AQ24" s="104" t="n">
        <f aca="false">VLOOKUP($A24,[22]Лист1!$M$5:$R$104,3,0)</f>
        <v>18097</v>
      </c>
      <c r="AR24" s="104" t="n">
        <f aca="false">VLOOKUP($A24,[23]Лист1!$M$5:$R$104,3,0)</f>
        <v>38309</v>
      </c>
      <c r="AS24" s="104" t="n">
        <f aca="false">VLOOKUP($A24,[24]Лист1!$M$5:$R$104,3,0)</f>
        <v>62838</v>
      </c>
      <c r="AT24" s="104" t="n">
        <f aca="false">VLOOKUP($A24,[25]Лист1!$M$5:$R$104,3,0)</f>
        <v>85614</v>
      </c>
      <c r="AU24" s="104" t="n">
        <f aca="false">VLOOKUP($A24,[26]Лист1!$M$5:$R$104,3,0)</f>
        <v>107908</v>
      </c>
      <c r="AV24" s="104" t="n">
        <f aca="false">VLOOKUP($A24,[27]Лист1!$M$5:$R$104,3,0)</f>
        <v>136114</v>
      </c>
      <c r="AW24" s="104" t="n">
        <f aca="false">VLOOKUP($A24,[28]Лист1!$M$5:$R$104,3,0)</f>
        <v>163924</v>
      </c>
      <c r="AX24" s="104" t="n">
        <f aca="false">VLOOKUP($A24,[29]Лист1!$M$5:$R$114,3,0)</f>
        <v>186532</v>
      </c>
      <c r="AY24" s="104" t="n">
        <f aca="false">VLOOKUP($A24,[30]Лист1!$M$5:$R$114,3,0)</f>
        <v>209349</v>
      </c>
      <c r="AZ24" s="104" t="n">
        <f aca="false">VLOOKUP($A24,[31]Лист1!$M$5:$R$114,3,0)</f>
        <v>230131</v>
      </c>
      <c r="BA24" s="104" t="n">
        <f aca="false">VLOOKUP($A24,[32]Лист1!$M$5:$R$114,3,0)</f>
        <v>258833</v>
      </c>
      <c r="BB24" s="104" t="n">
        <f aca="false">VLOOKUP($A24,[33]Лист1!$M$5:$R$114,3,0)</f>
        <v>283056</v>
      </c>
      <c r="BE24" s="104" t="n">
        <f aca="false">VLOOKUP($A24,[12]УКР!$AA$5:$AD$118,2,0)</f>
        <v>31668.01549</v>
      </c>
      <c r="BF24" s="104" t="n">
        <f aca="false">VLOOKUP($A24,[12]УКР!$AA$5:$AD$118,3,0)</f>
        <v>30898.66774</v>
      </c>
      <c r="BG24" s="104" t="n">
        <f aca="false">VLOOKUP($A24,[12]УКР!$AA$5:$AD$118,4,0)</f>
        <v>11376.12974</v>
      </c>
      <c r="BH24" s="104" t="n">
        <f aca="false">VLOOKUP($A24,[13]УКР!$AU$5:$AZ$118,5,0)</f>
        <v>9914.18622</v>
      </c>
      <c r="BI24" s="104" t="n">
        <f aca="false">VLOOKUP($A24,[13]УКР!$AU$5:$AZ$118,6,0)</f>
        <v>9774.38417000001</v>
      </c>
      <c r="BK24" s="91" t="n">
        <f aca="false">I24/BE24</f>
        <v>1.01246384068887</v>
      </c>
      <c r="BL24" s="91" t="n">
        <f aca="false">J24/BF24</f>
        <v>1.04568124787376</v>
      </c>
      <c r="BM24" s="114" t="n">
        <f aca="false">AVERAGE(BK24:BL24)</f>
        <v>1.02907254428132</v>
      </c>
    </row>
    <row r="25" customFormat="false" ht="18" hidden="false" customHeight="false" outlineLevel="0" collapsed="false">
      <c r="A25" s="66" t="str">
        <f aca="false">LEFT(B25,2)</f>
        <v>23</v>
      </c>
      <c r="B25" s="66" t="s">
        <v>1340</v>
      </c>
      <c r="C25" s="111" t="n">
        <f aca="false">SUMIF(Валюта!$B:$B,'Групи exp окремо'!$A25,Валюта!AZ:AZ)/1000</f>
        <v>118528.59449</v>
      </c>
      <c r="D25" s="111" t="n">
        <f aca="false">SUMIF(Валюта!$B:$B,'Групи exp окремо'!$A25,Валюта!BA:BA)/1000</f>
        <v>169602.21</v>
      </c>
      <c r="E25" s="111" t="n">
        <f aca="false">SUMIF(Валюта!$B:$B,'Групи exp окремо'!$A25,Валюта!BB:BB)/1000</f>
        <v>160581.84864</v>
      </c>
      <c r="F25" s="111" t="n">
        <f aca="false">SUMIF(Валюта!$B:$B,'Групи exp окремо'!$A25,Валюта!BC:BC)/1000</f>
        <v>192743.68325</v>
      </c>
      <c r="G25" s="111" t="n">
        <f aca="false">SUMIF(Валюта!$B:$B,'Групи exp окремо'!$A25,Валюта!BD:BD)/1000</f>
        <v>176780.76088</v>
      </c>
      <c r="H25" s="111" t="n">
        <f aca="false">SUMIF(Валюта!$B:$B,'Групи exp окремо'!$A25,Валюта!BE:BE)/1000</f>
        <v>121432.85398</v>
      </c>
      <c r="I25" s="111" t="n">
        <f aca="false">SUMIF(Валюта!$B:$B,'Групи exp окремо'!$A25,Валюта!BL:BL)/1000</f>
        <v>219386.99187</v>
      </c>
      <c r="J25" s="111" t="n">
        <f aca="false">SUMIF(Валюта!$B:$B,'Групи exp окремо'!$A25,Валюта!BM:BM)/1000</f>
        <v>173628.0911</v>
      </c>
      <c r="K25" s="112" t="n">
        <f aca="false">IFERROR(BG25/1,0)</f>
        <v>38813.36485</v>
      </c>
      <c r="L25" s="112" t="n">
        <f aca="false">AI25-SUM(I25:K25)</f>
        <v>26049.5521800001</v>
      </c>
      <c r="M25" s="112" t="n">
        <f aca="false">IFERROR(BI25/1,0)</f>
        <v>43113.43378</v>
      </c>
      <c r="N25" s="112" t="n">
        <f aca="false">AJ25-SUM(I25:M25)</f>
        <v>48190.5662199999</v>
      </c>
      <c r="O25" s="112" t="n">
        <f aca="false">AK25-SUM($I25:N25)</f>
        <v>50720</v>
      </c>
      <c r="P25" s="112" t="n">
        <f aca="false">AL25-SUM($I25:O25)</f>
        <v>83407</v>
      </c>
      <c r="Q25" s="112" t="n">
        <f aca="false">AM25-SUM($I25:P25)</f>
        <v>91853</v>
      </c>
      <c r="R25" s="112" t="n">
        <f aca="false">AN25-SUM($I25:Q25)</f>
        <v>106702</v>
      </c>
      <c r="S25" s="112" t="n">
        <f aca="false">AO25-SUM($I25:R25)</f>
        <v>77685</v>
      </c>
      <c r="T25" s="112" t="n">
        <f aca="false">AP25-SUM($I25:S25)</f>
        <v>122686</v>
      </c>
      <c r="U25" s="113" t="n">
        <f aca="false">AQ25</f>
        <v>106672</v>
      </c>
      <c r="V25" s="113" t="n">
        <f aca="false">IF((AR25-SUM($U25:U25))&lt;0,0,(AR25-SUM($U25:U25)))</f>
        <v>117507</v>
      </c>
      <c r="W25" s="113" t="n">
        <f aca="false">IF((AS25-SUM($U25:V25))&lt;0,0,(AS25-SUM($U25:V25)))</f>
        <v>137248</v>
      </c>
      <c r="X25" s="113" t="n">
        <f aca="false">IF((AT25-SUM($U25:W25))&lt;0,0,(AT25-SUM($U25:W25)))</f>
        <v>72927</v>
      </c>
      <c r="Y25" s="113" t="n">
        <f aca="false">IF((AU25-SUM($U25:X25))&lt;0,0,(AU25-SUM($U25:X25)))</f>
        <v>122874</v>
      </c>
      <c r="Z25" s="113" t="n">
        <f aca="false">IF((AV25-SUM($U25:Y25))&lt;0,0,(AV25-SUM($U25:Y25)))</f>
        <v>123861</v>
      </c>
      <c r="AA25" s="113" t="n">
        <f aca="false">IF((AW25-SUM($U25:Z25))&lt;0,0,(AW25-SUM($U25:Z25)))</f>
        <v>88731</v>
      </c>
      <c r="AB25" s="113" t="n">
        <f aca="false">IF((AX25-SUM($U25:AA25))&lt;0,0,(AX25-SUM($U25:AA25)))</f>
        <v>100904</v>
      </c>
      <c r="AC25" s="113" t="n">
        <f aca="false">IF((AY25-SUM($U25:AB25))&lt;0,0,(AY25-SUM($U25:AB25)))</f>
        <v>107889</v>
      </c>
      <c r="AD25" s="113" t="n">
        <f aca="false">IF((AZ25-SUM($U25:AC25))&lt;0,0,(AZ25-SUM($U25:AC25)))</f>
        <v>131285</v>
      </c>
      <c r="AE25" s="113" t="n">
        <f aca="false">IF((BA25-SUM($U25:AD25))&lt;0,0,(BA25-SUM($U25:AD25)))</f>
        <v>145152</v>
      </c>
      <c r="AF25" s="113" t="n">
        <f aca="false">IF((BB25-SUM($U25:AE25))&lt;0,0,(BB25-SUM($U25:AE25)))</f>
        <v>142557</v>
      </c>
      <c r="AI25" s="104" t="n">
        <f aca="false">VLOOKUP($A25,'[14]Лист1 (топ експорт)'!$M$5:$R$103,3,0)</f>
        <v>457878</v>
      </c>
      <c r="AJ25" s="104" t="n">
        <f aca="false">VLOOKUP($A25,[15]Лист1!$M$5:$R$103,3,0)</f>
        <v>549182</v>
      </c>
      <c r="AK25" s="104" t="n">
        <f aca="false">VLOOKUP($A25,[16]Лист1!$M$5:$R$103,3,0)</f>
        <v>599902</v>
      </c>
      <c r="AL25" s="104" t="n">
        <f aca="false">VLOOKUP($A25,[17]Лист1!$M$5:$R$103,3,0)</f>
        <v>683309</v>
      </c>
      <c r="AM25" s="104" t="n">
        <f aca="false">VLOOKUP($A25,[18]Лист1!$M$5:$R$103,3,0)</f>
        <v>775162</v>
      </c>
      <c r="AN25" s="104" t="n">
        <f aca="false">VLOOKUP($A25,[19]Лист1!$M$5:$R$103,3,0)</f>
        <v>881864</v>
      </c>
      <c r="AO25" s="104" t="n">
        <f aca="false">VLOOKUP($A25,[20]Лист1!$M$5:$R$103,3,0)</f>
        <v>959549</v>
      </c>
      <c r="AP25" s="104" t="n">
        <f aca="false">VLOOKUP($A25,[21]Лист1!$M$5:$R$104,3,0)</f>
        <v>1082235</v>
      </c>
      <c r="AQ25" s="104" t="n">
        <f aca="false">VLOOKUP($A25,[22]Лист1!$M$5:$R$104,3,0)</f>
        <v>106672</v>
      </c>
      <c r="AR25" s="104" t="n">
        <f aca="false">VLOOKUP($A25,[23]Лист1!$M$5:$R$104,3,0)</f>
        <v>224179</v>
      </c>
      <c r="AS25" s="104" t="n">
        <f aca="false">VLOOKUP($A25,[24]Лист1!$M$5:$R$104,3,0)</f>
        <v>361427</v>
      </c>
      <c r="AT25" s="104" t="n">
        <f aca="false">VLOOKUP($A25,[25]Лист1!$M$5:$R$104,3,0)</f>
        <v>434354</v>
      </c>
      <c r="AU25" s="104" t="n">
        <f aca="false">VLOOKUP($A25,[26]Лист1!$M$5:$R$104,3,0)</f>
        <v>557228</v>
      </c>
      <c r="AV25" s="104" t="n">
        <f aca="false">VLOOKUP($A25,[27]Лист1!$M$5:$R$104,3,0)</f>
        <v>681089</v>
      </c>
      <c r="AW25" s="104" t="n">
        <f aca="false">VLOOKUP($A25,[28]Лист1!$M$5:$R$104,3,0)</f>
        <v>769820</v>
      </c>
      <c r="AX25" s="104" t="n">
        <f aca="false">VLOOKUP($A25,[29]Лист1!$M$5:$R$114,3,0)</f>
        <v>870724</v>
      </c>
      <c r="AY25" s="104" t="n">
        <f aca="false">VLOOKUP($A25,[30]Лист1!$M$5:$R$114,3,0)</f>
        <v>978613</v>
      </c>
      <c r="AZ25" s="104" t="n">
        <f aca="false">VLOOKUP($A25,[31]Лист1!$M$5:$R$114,3,0)</f>
        <v>1109898</v>
      </c>
      <c r="BA25" s="104" t="n">
        <f aca="false">VLOOKUP($A25,[32]Лист1!$M$5:$R$114,3,0)</f>
        <v>1255050</v>
      </c>
      <c r="BB25" s="104" t="n">
        <f aca="false">VLOOKUP($A25,[33]Лист1!$M$5:$R$114,3,0)</f>
        <v>1397607</v>
      </c>
      <c r="BE25" s="104" t="n">
        <f aca="false">VLOOKUP($A25,[12]УКР!$AA$5:$AD$118,2,0)</f>
        <v>218881.04992</v>
      </c>
      <c r="BF25" s="104" t="n">
        <f aca="false">VLOOKUP($A25,[12]УКР!$AA$5:$AD$118,3,0)</f>
        <v>167295.41495</v>
      </c>
      <c r="BG25" s="104" t="n">
        <f aca="false">VLOOKUP($A25,[12]УКР!$AA$5:$AD$118,4,0)</f>
        <v>38813.36485</v>
      </c>
      <c r="BH25" s="104" t="n">
        <f aca="false">VLOOKUP($A25,[13]УКР!$AU$5:$AZ$118,5,0)</f>
        <v>32881.71276</v>
      </c>
      <c r="BI25" s="104" t="n">
        <f aca="false">VLOOKUP($A25,[13]УКР!$AU$5:$AZ$118,6,0)</f>
        <v>43113.43378</v>
      </c>
      <c r="BK25" s="91" t="n">
        <f aca="false">I25/BE25</f>
        <v>1.0023114927043</v>
      </c>
      <c r="BL25" s="91" t="n">
        <f aca="false">J25/BF25</f>
        <v>1.03785325588207</v>
      </c>
      <c r="BM25" s="114" t="n">
        <f aca="false">AVERAGE(BK25:BL25)</f>
        <v>1.02008237429319</v>
      </c>
    </row>
    <row r="26" customFormat="false" ht="18" hidden="false" customHeight="false" outlineLevel="0" collapsed="false">
      <c r="A26" s="66" t="str">
        <f aca="false">LEFT(B26,2)</f>
        <v>24</v>
      </c>
      <c r="B26" s="66" t="s">
        <v>1341</v>
      </c>
      <c r="C26" s="111" t="n">
        <f aca="false">SUMIF(Валюта!$B:$B,'Групи exp окремо'!$A26,Валюта!AZ:AZ)/1000</f>
        <v>22834.59138</v>
      </c>
      <c r="D26" s="111" t="n">
        <f aca="false">SUMIF(Валюта!$B:$B,'Групи exp окремо'!$A26,Валюта!BA:BA)/1000</f>
        <v>32032.7731</v>
      </c>
      <c r="E26" s="111" t="n">
        <f aca="false">SUMIF(Валюта!$B:$B,'Групи exp окремо'!$A26,Валюта!BB:BB)/1000</f>
        <v>37476.26984</v>
      </c>
      <c r="F26" s="111" t="n">
        <f aca="false">SUMIF(Валюта!$B:$B,'Групи exp окремо'!$A26,Валюта!BC:BC)/1000</f>
        <v>35720.1847</v>
      </c>
      <c r="G26" s="111" t="n">
        <f aca="false">SUMIF(Валюта!$B:$B,'Групи exp окремо'!$A26,Валюта!BD:BD)/1000</f>
        <v>37157.7667</v>
      </c>
      <c r="H26" s="111" t="n">
        <f aca="false">SUMIF(Валюта!$B:$B,'Групи exp окремо'!$A26,Валюта!BE:BE)/1000</f>
        <v>34045.79024</v>
      </c>
      <c r="I26" s="111" t="n">
        <f aca="false">SUMIF(Валюта!$B:$B,'Групи exp окремо'!$A26,Валюта!BL:BL)/1000</f>
        <v>33561.41725</v>
      </c>
      <c r="J26" s="111" t="n">
        <f aca="false">SUMIF(Валюта!$B:$B,'Групи exp окремо'!$A26,Валюта!BM:BM)/1000</f>
        <v>37171.52812</v>
      </c>
      <c r="K26" s="112" t="n">
        <f aca="false">IFERROR(BG26/1,0)</f>
        <v>4966.15277</v>
      </c>
      <c r="L26" s="112" t="n">
        <f aca="false">AI26-SUM(I26:K26)</f>
        <v>5602.90186</v>
      </c>
      <c r="M26" s="112" t="n">
        <f aca="false">IFERROR(BI26/1,0)</f>
        <v>4610.03015000001</v>
      </c>
      <c r="N26" s="112" t="n">
        <f aca="false">AJ26-SUM(I26:M26)</f>
        <v>7268.96984999999</v>
      </c>
      <c r="O26" s="112" t="n">
        <f aca="false">AK26-SUM($I26:N26)</f>
        <v>9177</v>
      </c>
      <c r="P26" s="112" t="n">
        <f aca="false">AL26-SUM($I26:O26)</f>
        <v>9683</v>
      </c>
      <c r="Q26" s="112" t="n">
        <f aca="false">AM26-SUM($I26:P26)</f>
        <v>4537</v>
      </c>
      <c r="R26" s="112" t="n">
        <f aca="false">AN26-SUM($I26:Q26)</f>
        <v>4963</v>
      </c>
      <c r="S26" s="112" t="n">
        <f aca="false">AO26-SUM($I26:R26)</f>
        <v>6731</v>
      </c>
      <c r="T26" s="112" t="n">
        <f aca="false">AP26-SUM($I26:S26)</f>
        <v>10413</v>
      </c>
      <c r="U26" s="113" t="n">
        <f aca="false">AQ26</f>
        <v>3133</v>
      </c>
      <c r="V26" s="113" t="n">
        <f aca="false">IF((AR26-SUM($U26:U26))&lt;0,0,(AR26-SUM($U26:U26)))</f>
        <v>5175</v>
      </c>
      <c r="W26" s="113" t="n">
        <f aca="false">IF((AS26-SUM($U26:V26))&lt;0,0,(AS26-SUM($U26:V26)))</f>
        <v>9114</v>
      </c>
      <c r="X26" s="113" t="n">
        <f aca="false">IF((AT26-SUM($U26:W26))&lt;0,0,(AT26-SUM($U26:W26)))</f>
        <v>4778</v>
      </c>
      <c r="Y26" s="113" t="n">
        <f aca="false">IF((AU26-SUM($U26:X26))&lt;0,0,(AU26-SUM($U26:X26)))</f>
        <v>6817</v>
      </c>
      <c r="Z26" s="113" t="n">
        <f aca="false">IF((AV26-SUM($U26:Y26))&lt;0,0,(AV26-SUM($U26:Y26)))</f>
        <v>4364</v>
      </c>
      <c r="AA26" s="113" t="n">
        <f aca="false">IF((AW26-SUM($U26:Z26))&lt;0,0,(AW26-SUM($U26:Z26)))</f>
        <v>3189</v>
      </c>
      <c r="AB26" s="113" t="n">
        <f aca="false">IF((AX26-SUM($U26:AA26))&lt;0,0,(AX26-SUM($U26:AA26)))</f>
        <v>6570</v>
      </c>
      <c r="AC26" s="113" t="n">
        <f aca="false">IF((AY26-SUM($U26:AB26))&lt;0,0,(AY26-SUM($U26:AB26)))</f>
        <v>8440</v>
      </c>
      <c r="AD26" s="113" t="n">
        <f aca="false">IF((AZ26-SUM($U26:AC26))&lt;0,0,(AZ26-SUM($U26:AC26)))</f>
        <v>10834</v>
      </c>
      <c r="AE26" s="113" t="n">
        <f aca="false">IF((BA26-SUM($U26:AD26))&lt;0,0,(BA26-SUM($U26:AD26)))</f>
        <v>12471</v>
      </c>
      <c r="AF26" s="113" t="n">
        <f aca="false">IF((BB26-SUM($U26:AE26))&lt;0,0,(BB26-SUM($U26:AE26)))</f>
        <v>11393</v>
      </c>
      <c r="AI26" s="104" t="n">
        <f aca="false">VLOOKUP($A26,'[14]Лист1 (топ експорт)'!$M$5:$R$103,3,0)</f>
        <v>81302</v>
      </c>
      <c r="AJ26" s="104" t="n">
        <f aca="false">VLOOKUP($A26,[15]Лист1!$M$5:$R$103,3,0)</f>
        <v>93181</v>
      </c>
      <c r="AK26" s="104" t="n">
        <f aca="false">VLOOKUP($A26,[16]Лист1!$M$5:$R$103,3,0)</f>
        <v>102358</v>
      </c>
      <c r="AL26" s="104" t="n">
        <f aca="false">VLOOKUP($A26,[17]Лист1!$M$5:$R$103,3,0)</f>
        <v>112041</v>
      </c>
      <c r="AM26" s="104" t="n">
        <f aca="false">VLOOKUP($A26,[18]Лист1!$M$5:$R$103,3,0)</f>
        <v>116578</v>
      </c>
      <c r="AN26" s="104" t="n">
        <f aca="false">VLOOKUP($A26,[19]Лист1!$M$5:$R$103,3,0)</f>
        <v>121541</v>
      </c>
      <c r="AO26" s="104" t="n">
        <f aca="false">VLOOKUP($A26,[20]Лист1!$M$5:$R$103,3,0)</f>
        <v>128272</v>
      </c>
      <c r="AP26" s="104" t="n">
        <f aca="false">VLOOKUP($A26,[21]Лист1!$M$5:$R$104,3,0)</f>
        <v>138685</v>
      </c>
      <c r="AQ26" s="104" t="n">
        <f aca="false">VLOOKUP($A26,[22]Лист1!$M$5:$R$104,3,0)</f>
        <v>3133</v>
      </c>
      <c r="AR26" s="104" t="n">
        <f aca="false">VLOOKUP($A26,[23]Лист1!$M$5:$R$104,3,0)</f>
        <v>8308</v>
      </c>
      <c r="AS26" s="104" t="n">
        <f aca="false">VLOOKUP($A26,[24]Лист1!$M$5:$R$104,3,0)</f>
        <v>17422</v>
      </c>
      <c r="AT26" s="104" t="n">
        <f aca="false">VLOOKUP($A26,[25]Лист1!$M$5:$R$104,3,0)</f>
        <v>22200</v>
      </c>
      <c r="AU26" s="104" t="n">
        <f aca="false">VLOOKUP($A26,[26]Лист1!$M$5:$R$104,3,0)</f>
        <v>29017</v>
      </c>
      <c r="AV26" s="104" t="n">
        <f aca="false">VLOOKUP($A26,[27]Лист1!$M$5:$R$104,3,0)</f>
        <v>33381</v>
      </c>
      <c r="AW26" s="104" t="n">
        <f aca="false">VLOOKUP($A26,[28]Лист1!$M$5:$R$104,3,0)</f>
        <v>36570</v>
      </c>
      <c r="AX26" s="104" t="n">
        <f aca="false">VLOOKUP($A26,[29]Лист1!$M$5:$R$114,3,0)</f>
        <v>43140</v>
      </c>
      <c r="AY26" s="104" t="n">
        <f aca="false">VLOOKUP($A26,[30]Лист1!$M$5:$R$114,3,0)</f>
        <v>51580</v>
      </c>
      <c r="AZ26" s="104" t="n">
        <f aca="false">VLOOKUP($A26,[31]Лист1!$M$5:$R$114,3,0)</f>
        <v>62414</v>
      </c>
      <c r="BA26" s="104" t="n">
        <f aca="false">VLOOKUP($A26,[32]Лист1!$M$5:$R$114,3,0)</f>
        <v>74885</v>
      </c>
      <c r="BB26" s="104" t="n">
        <f aca="false">VLOOKUP($A26,[33]Лист1!$M$5:$R$114,3,0)</f>
        <v>86278</v>
      </c>
      <c r="BE26" s="104" t="n">
        <f aca="false">VLOOKUP($A26,[12]УКР!$AA$5:$AD$118,2,0)</f>
        <v>33400.48224</v>
      </c>
      <c r="BF26" s="104" t="n">
        <f aca="false">VLOOKUP($A26,[12]УКР!$AA$5:$AD$118,3,0)</f>
        <v>31354.98948</v>
      </c>
      <c r="BG26" s="104" t="n">
        <f aca="false">VLOOKUP($A26,[12]УКР!$AA$5:$AD$118,4,0)</f>
        <v>4966.15277</v>
      </c>
      <c r="BH26" s="104" t="n">
        <f aca="false">VLOOKUP($A26,[13]УКР!$AU$5:$AZ$118,5,0)</f>
        <v>11579.84697</v>
      </c>
      <c r="BI26" s="104" t="n">
        <f aca="false">VLOOKUP($A26,[13]УКР!$AU$5:$AZ$118,6,0)</f>
        <v>4610.03015000001</v>
      </c>
      <c r="BK26" s="91" t="n">
        <f aca="false">I26/BE26</f>
        <v>1.00481834390425</v>
      </c>
      <c r="BL26" s="91" t="n">
        <f aca="false">J26/BF26</f>
        <v>1.18550599877286</v>
      </c>
      <c r="BM26" s="114" t="n">
        <f aca="false">AVERAGE(BK26:BL26)</f>
        <v>1.09516217133855</v>
      </c>
    </row>
    <row r="27" customFormat="false" ht="18" hidden="false" customHeight="false" outlineLevel="0" collapsed="false">
      <c r="A27" s="66" t="str">
        <f aca="false">LEFT(B27,2)</f>
        <v>25</v>
      </c>
      <c r="B27" s="66" t="s">
        <v>1342</v>
      </c>
      <c r="C27" s="111" t="n">
        <f aca="false">SUMIF(Валюта!$B:$B,'Групи exp окремо'!$A27,Валюта!AZ:AZ)/1000</f>
        <v>19150.38657</v>
      </c>
      <c r="D27" s="111" t="n">
        <f aca="false">SUMIF(Валюта!$B:$B,'Групи exp окремо'!$A27,Валюта!BA:BA)/1000</f>
        <v>18003.60134</v>
      </c>
      <c r="E27" s="111" t="n">
        <f aca="false">SUMIF(Валюта!$B:$B,'Групи exp окремо'!$A27,Валюта!BB:BB)/1000</f>
        <v>32229.71341</v>
      </c>
      <c r="F27" s="111" t="n">
        <f aca="false">SUMIF(Валюта!$B:$B,'Групи exp окремо'!$A27,Валюта!BC:BC)/1000</f>
        <v>45560.8037</v>
      </c>
      <c r="G27" s="111" t="n">
        <f aca="false">SUMIF(Валюта!$B:$B,'Групи exp окремо'!$A27,Валюта!BD:BD)/1000</f>
        <v>45146.93546</v>
      </c>
      <c r="H27" s="111" t="n">
        <f aca="false">SUMIF(Валюта!$B:$B,'Групи exp окремо'!$A27,Валюта!BE:BE)/1000</f>
        <v>48562.4701</v>
      </c>
      <c r="I27" s="111" t="n">
        <f aca="false">SUMIF(Валюта!$B:$B,'Групи exp окремо'!$A27,Валюта!BL:BL)/1000</f>
        <v>38698.48063</v>
      </c>
      <c r="J27" s="111" t="n">
        <f aca="false">SUMIF(Валюта!$B:$B,'Групи exp окремо'!$A27,Валюта!BM:BM)/1000</f>
        <v>32274.88987</v>
      </c>
      <c r="K27" s="112" t="n">
        <f aca="false">IFERROR(BG27/1,0)</f>
        <v>10937.69549</v>
      </c>
      <c r="L27" s="112" t="n">
        <f aca="false">AI27-SUM(I27:K27)</f>
        <v>17699.93401</v>
      </c>
      <c r="M27" s="112" t="n">
        <f aca="false">IFERROR(BI27/1,0)</f>
        <v>11551.95319</v>
      </c>
      <c r="N27" s="112" t="n">
        <f aca="false">AJ27-SUM(I27:M27)</f>
        <v>11554.04681</v>
      </c>
      <c r="O27" s="112" t="n">
        <f aca="false">AK27-SUM($I27:N27)</f>
        <v>14427</v>
      </c>
      <c r="P27" s="112" t="n">
        <f aca="false">AL27-SUM($I27:O27)</f>
        <v>16686</v>
      </c>
      <c r="Q27" s="112" t="n">
        <f aca="false">AM27-SUM($I27:P27)</f>
        <v>16557</v>
      </c>
      <c r="R27" s="112" t="n">
        <f aca="false">AN27-SUM($I27:Q27)</f>
        <v>11939</v>
      </c>
      <c r="S27" s="112" t="n">
        <f aca="false">AO27-SUM($I27:R27)</f>
        <v>11836</v>
      </c>
      <c r="T27" s="112" t="n">
        <f aca="false">AP27-SUM($I27:S27)</f>
        <v>8649</v>
      </c>
      <c r="U27" s="113" t="n">
        <f aca="false">AQ27</f>
        <v>6932</v>
      </c>
      <c r="V27" s="113" t="n">
        <f aca="false">IF((AR27-SUM($U27:U27))&lt;0,0,(AR27-SUM($U27:U27)))</f>
        <v>6414</v>
      </c>
      <c r="W27" s="113" t="n">
        <f aca="false">IF((AS27-SUM($U27:V27))&lt;0,0,(AS27-SUM($U27:V27)))</f>
        <v>11496</v>
      </c>
      <c r="X27" s="113" t="n">
        <f aca="false">IF((AT27-SUM($U27:W27))&lt;0,0,(AT27-SUM($U27:W27)))</f>
        <v>9603</v>
      </c>
      <c r="Y27" s="113" t="n">
        <f aca="false">IF((AU27-SUM($U27:X27))&lt;0,0,(AU27-SUM($U27:X27)))</f>
        <v>15101</v>
      </c>
      <c r="Z27" s="113" t="n">
        <f aca="false">IF((AV27-SUM($U27:Y27))&lt;0,0,(AV27-SUM($U27:Y27)))</f>
        <v>15012</v>
      </c>
      <c r="AA27" s="113" t="n">
        <f aca="false">IF((AW27-SUM($U27:Z27))&lt;0,0,(AW27-SUM($U27:Z27)))</f>
        <v>15125</v>
      </c>
      <c r="AB27" s="113" t="n">
        <f aca="false">IF((AX27-SUM($U27:AA27))&lt;0,0,(AX27-SUM($U27:AA27)))</f>
        <v>14995</v>
      </c>
      <c r="AC27" s="113" t="n">
        <f aca="false">IF((AY27-SUM($U27:AB27))&lt;0,0,(AY27-SUM($U27:AB27)))</f>
        <v>17192</v>
      </c>
      <c r="AD27" s="113" t="n">
        <f aca="false">IF((AZ27-SUM($U27:AC27))&lt;0,0,(AZ27-SUM($U27:AC27)))</f>
        <v>18089</v>
      </c>
      <c r="AE27" s="113" t="n">
        <f aca="false">IF((BA27-SUM($U27:AD27))&lt;0,0,(BA27-SUM($U27:AD27)))</f>
        <v>13553</v>
      </c>
      <c r="AF27" s="113" t="n">
        <f aca="false">IF((BB27-SUM($U27:AE27))&lt;0,0,(BB27-SUM($U27:AE27)))</f>
        <v>9235</v>
      </c>
      <c r="AI27" s="104" t="n">
        <f aca="false">VLOOKUP($A27,'[14]Лист1 (топ експорт)'!$M$5:$R$103,3,0)</f>
        <v>99611</v>
      </c>
      <c r="AJ27" s="104" t="n">
        <f aca="false">VLOOKUP($A27,[15]Лист1!$M$5:$R$103,3,0)</f>
        <v>122717</v>
      </c>
      <c r="AK27" s="104" t="n">
        <f aca="false">VLOOKUP($A27,[16]Лист1!$M$5:$R$103,3,0)</f>
        <v>137144</v>
      </c>
      <c r="AL27" s="104" t="n">
        <f aca="false">VLOOKUP($A27,[17]Лист1!$M$5:$R$103,3,0)</f>
        <v>153830</v>
      </c>
      <c r="AM27" s="104" t="n">
        <f aca="false">VLOOKUP($A27,[18]Лист1!$M$5:$R$103,3,0)</f>
        <v>170387</v>
      </c>
      <c r="AN27" s="104" t="n">
        <f aca="false">VLOOKUP($A27,[19]Лист1!$M$5:$R$103,3,0)</f>
        <v>182326</v>
      </c>
      <c r="AO27" s="104" t="n">
        <f aca="false">VLOOKUP($A27,[20]Лист1!$M$5:$R$103,3,0)</f>
        <v>194162</v>
      </c>
      <c r="AP27" s="104" t="n">
        <f aca="false">VLOOKUP($A27,[21]Лист1!$M$5:$R$104,3,0)</f>
        <v>202811</v>
      </c>
      <c r="AQ27" s="104" t="n">
        <f aca="false">VLOOKUP($A27,[22]Лист1!$M$5:$R$104,3,0)</f>
        <v>6932</v>
      </c>
      <c r="AR27" s="104" t="n">
        <f aca="false">VLOOKUP($A27,[23]Лист1!$M$5:$R$104,3,0)</f>
        <v>13346</v>
      </c>
      <c r="AS27" s="104" t="n">
        <f aca="false">VLOOKUP($A27,[24]Лист1!$M$5:$R$104,3,0)</f>
        <v>24842</v>
      </c>
      <c r="AT27" s="104" t="n">
        <f aca="false">VLOOKUP($A27,[25]Лист1!$M$5:$R$104,3,0)</f>
        <v>34445</v>
      </c>
      <c r="AU27" s="104" t="n">
        <f aca="false">VLOOKUP($A27,[26]Лист1!$M$5:$R$104,3,0)</f>
        <v>49546</v>
      </c>
      <c r="AV27" s="104" t="n">
        <f aca="false">VLOOKUP($A27,[27]Лист1!$M$5:$R$104,3,0)</f>
        <v>64558</v>
      </c>
      <c r="AW27" s="104" t="n">
        <f aca="false">VLOOKUP($A27,[28]Лист1!$M$5:$R$104,3,0)</f>
        <v>79683</v>
      </c>
      <c r="AX27" s="104" t="n">
        <f aca="false">VLOOKUP($A27,[29]Лист1!$M$5:$R$114,3,0)</f>
        <v>94678</v>
      </c>
      <c r="AY27" s="104" t="n">
        <f aca="false">VLOOKUP($A27,[30]Лист1!$M$5:$R$114,3,0)</f>
        <v>111870</v>
      </c>
      <c r="AZ27" s="104" t="n">
        <f aca="false">VLOOKUP($A27,[31]Лист1!$M$5:$R$114,3,0)</f>
        <v>129959</v>
      </c>
      <c r="BA27" s="104" t="n">
        <f aca="false">VLOOKUP($A27,[32]Лист1!$M$5:$R$114,3,0)</f>
        <v>143512</v>
      </c>
      <c r="BB27" s="104" t="n">
        <f aca="false">VLOOKUP($A27,[33]Лист1!$M$5:$R$114,3,0)</f>
        <v>152747</v>
      </c>
      <c r="BE27" s="104" t="n">
        <f aca="false">VLOOKUP($A27,[12]УКР!$AA$5:$AD$118,2,0)</f>
        <v>38677.96299</v>
      </c>
      <c r="BF27" s="104" t="n">
        <f aca="false">VLOOKUP($A27,[12]УКР!$AA$5:$AD$118,3,0)</f>
        <v>31879.86994</v>
      </c>
      <c r="BG27" s="104" t="n">
        <f aca="false">VLOOKUP($A27,[12]УКР!$AA$5:$AD$118,4,0)</f>
        <v>10937.69549</v>
      </c>
      <c r="BH27" s="104" t="n">
        <f aca="false">VLOOKUP($A27,[13]УКР!$AU$5:$AZ$118,5,0)</f>
        <v>18115.87201</v>
      </c>
      <c r="BI27" s="104" t="n">
        <f aca="false">VLOOKUP($A27,[13]УКР!$AU$5:$AZ$118,6,0)</f>
        <v>11551.95319</v>
      </c>
      <c r="BK27" s="91" t="n">
        <f aca="false">I27/BE27</f>
        <v>1.00053047364478</v>
      </c>
      <c r="BL27" s="91" t="n">
        <f aca="false">J27/BF27</f>
        <v>1.0123908890075</v>
      </c>
      <c r="BM27" s="114" t="n">
        <f aca="false">AVERAGE(BK27:BL27)</f>
        <v>1.00646068132614</v>
      </c>
    </row>
    <row r="28" customFormat="false" ht="18" hidden="false" customHeight="false" outlineLevel="0" collapsed="false">
      <c r="A28" s="66" t="str">
        <f aca="false">LEFT(B28,2)</f>
        <v>26</v>
      </c>
      <c r="B28" s="66" t="s">
        <v>1343</v>
      </c>
      <c r="C28" s="111" t="n">
        <f aca="false">SUMIF(Валюта!$B:$B,'Групи exp окремо'!$A28,Валюта!AZ:AZ)/1000</f>
        <v>517049.255</v>
      </c>
      <c r="D28" s="111" t="n">
        <f aca="false">SUMIF(Валюта!$B:$B,'Групи exp окремо'!$A28,Валюта!BA:BA)/1000</f>
        <v>584887.1301</v>
      </c>
      <c r="E28" s="111" t="n">
        <f aca="false">SUMIF(Валюта!$B:$B,'Групи exp окремо'!$A28,Валюта!BB:BB)/1000</f>
        <v>670822.83</v>
      </c>
      <c r="F28" s="111" t="n">
        <f aca="false">SUMIF(Валюта!$B:$B,'Групи exp окремо'!$A28,Валюта!BC:BC)/1000</f>
        <v>651214.0523</v>
      </c>
      <c r="G28" s="111" t="n">
        <f aca="false">SUMIF(Валюта!$B:$B,'Групи exp окремо'!$A28,Валюта!BD:BD)/1000</f>
        <v>802231.47</v>
      </c>
      <c r="H28" s="111" t="n">
        <f aca="false">SUMIF(Валюта!$B:$B,'Групи exp окремо'!$A28,Валюта!BE:BE)/1000</f>
        <v>795609.3</v>
      </c>
      <c r="I28" s="111" t="n">
        <f aca="false">SUMIF(Валюта!$B:$B,'Групи exp окремо'!$A28,Валюта!BL:BL)/1000</f>
        <v>352187.52</v>
      </c>
      <c r="J28" s="111" t="n">
        <f aca="false">SUMIF(Валюта!$B:$B,'Групи exp окремо'!$A28,Валюта!BM:BM)/1000</f>
        <v>455120.42</v>
      </c>
      <c r="K28" s="112" t="n">
        <f aca="false">IFERROR(BG28/1,0)</f>
        <v>450565.21846</v>
      </c>
      <c r="L28" s="112" t="n">
        <f aca="false">AI28-SUM(I28:K28)</f>
        <v>375886.84154</v>
      </c>
      <c r="M28" s="112" t="n">
        <f aca="false">IFERROR(BI28/1,0)</f>
        <v>341589.01434</v>
      </c>
      <c r="N28" s="112" t="n">
        <f aca="false">AJ28-SUM(I28:M28)</f>
        <v>263467.98566</v>
      </c>
      <c r="O28" s="112" t="n">
        <f aca="false">AK28-SUM($I28:N28)</f>
        <v>213994</v>
      </c>
      <c r="P28" s="112" t="n">
        <f aca="false">AL28-SUM($I28:O28)</f>
        <v>190746</v>
      </c>
      <c r="Q28" s="112" t="n">
        <f aca="false">AM28-SUM($I28:P28)</f>
        <v>150879</v>
      </c>
      <c r="R28" s="112" t="n">
        <f aca="false">AN28-SUM($I28:Q28)</f>
        <v>118136</v>
      </c>
      <c r="S28" s="112" t="n">
        <f aca="false">AO28-SUM($I28:R28)</f>
        <v>83174</v>
      </c>
      <c r="T28" s="112" t="n">
        <f aca="false">AP28-SUM($I28:S28)</f>
        <v>85111</v>
      </c>
      <c r="U28" s="113" t="n">
        <f aca="false">AQ28</f>
        <v>116178</v>
      </c>
      <c r="V28" s="113" t="n">
        <f aca="false">IF((AR28-SUM($U28:U28))&lt;0,0,(AR28-SUM($U28:U28)))</f>
        <v>126693</v>
      </c>
      <c r="W28" s="113" t="n">
        <f aca="false">IF((AS28-SUM($U28:V28))&lt;0,0,(AS28-SUM($U28:V28)))</f>
        <v>171790</v>
      </c>
      <c r="X28" s="113" t="n">
        <f aca="false">IF((AT28-SUM($U28:W28))&lt;0,0,(AT28-SUM($U28:W28)))</f>
        <v>192603</v>
      </c>
      <c r="Y28" s="113" t="n">
        <f aca="false">IF((AU28-SUM($U28:X28))&lt;0,0,(AU28-SUM($U28:X28)))</f>
        <v>164211</v>
      </c>
      <c r="Z28" s="113" t="n">
        <f aca="false">IF((AV28-SUM($U28:Y28))&lt;0,0,(AV28-SUM($U28:Y28)))</f>
        <v>145513</v>
      </c>
      <c r="AA28" s="113" t="n">
        <f aca="false">IF((AW28-SUM($U28:Z28))&lt;0,0,(AW28-SUM($U28:Z28)))</f>
        <v>143134</v>
      </c>
      <c r="AB28" s="113" t="n">
        <f aca="false">IF((AX28-SUM($U28:AA28))&lt;0,0,(AX28-SUM($U28:AA28)))</f>
        <v>147843</v>
      </c>
      <c r="AC28" s="113" t="n">
        <f aca="false">IF((AY28-SUM($U28:AB28))&lt;0,0,(AY28-SUM($U28:AB28)))</f>
        <v>145581</v>
      </c>
      <c r="AD28" s="113" t="n">
        <f aca="false">IF((AZ28-SUM($U28:AC28))&lt;0,0,(AZ28-SUM($U28:AC28)))</f>
        <v>149785</v>
      </c>
      <c r="AE28" s="113" t="n">
        <f aca="false">IF((BA28-SUM($U28:AD28))&lt;0,0,(BA28-SUM($U28:AD28)))</f>
        <v>157830</v>
      </c>
      <c r="AF28" s="113" t="n">
        <f aca="false">IF((BB28-SUM($U28:AE28))&lt;0,0,(BB28-SUM($U28:AE28)))</f>
        <v>146257</v>
      </c>
      <c r="AI28" s="104" t="n">
        <f aca="false">VLOOKUP($A28,'[14]Лист1 (топ експорт)'!$M$5:$R$103,3,0)</f>
        <v>1633760</v>
      </c>
      <c r="AJ28" s="104" t="n">
        <f aca="false">VLOOKUP($A28,[15]Лист1!$M$5:$R$103,3,0)</f>
        <v>2238817</v>
      </c>
      <c r="AK28" s="104" t="n">
        <f aca="false">VLOOKUP($A28,[16]Лист1!$M$5:$R$103,3,0)</f>
        <v>2452811</v>
      </c>
      <c r="AL28" s="104" t="n">
        <f aca="false">VLOOKUP($A28,[17]Лист1!$M$5:$R$103,3,0)</f>
        <v>2643557</v>
      </c>
      <c r="AM28" s="104" t="n">
        <f aca="false">VLOOKUP($A28,[18]Лист1!$M$5:$R$103,3,0)</f>
        <v>2794436</v>
      </c>
      <c r="AN28" s="104" t="n">
        <f aca="false">VLOOKUP($A28,[19]Лист1!$M$5:$R$103,3,0)</f>
        <v>2912572</v>
      </c>
      <c r="AO28" s="104" t="n">
        <f aca="false">VLOOKUP($A28,[20]Лист1!$M$5:$R$103,3,0)</f>
        <v>2995746</v>
      </c>
      <c r="AP28" s="104" t="n">
        <f aca="false">VLOOKUP($A28,[21]Лист1!$M$5:$R$104,3,0)</f>
        <v>3080857</v>
      </c>
      <c r="AQ28" s="104" t="n">
        <f aca="false">VLOOKUP($A28,[22]Лист1!$M$5:$R$104,3,0)</f>
        <v>116178</v>
      </c>
      <c r="AR28" s="104" t="n">
        <f aca="false">VLOOKUP($A28,[23]Лист1!$M$5:$R$104,3,0)</f>
        <v>242871</v>
      </c>
      <c r="AS28" s="104" t="n">
        <f aca="false">VLOOKUP($A28,[24]Лист1!$M$5:$R$104,3,0)</f>
        <v>414661</v>
      </c>
      <c r="AT28" s="104" t="n">
        <f aca="false">VLOOKUP($A28,[25]Лист1!$M$5:$R$104,3,0)</f>
        <v>607264</v>
      </c>
      <c r="AU28" s="104" t="n">
        <f aca="false">VLOOKUP($A28,[26]Лист1!$M$5:$R$104,3,0)</f>
        <v>771475</v>
      </c>
      <c r="AV28" s="104" t="n">
        <f aca="false">VLOOKUP($A28,[27]Лист1!$M$5:$R$104,3,0)</f>
        <v>916988</v>
      </c>
      <c r="AW28" s="104" t="n">
        <f aca="false">VLOOKUP($A28,[28]Лист1!$M$5:$R$104,3,0)</f>
        <v>1060122</v>
      </c>
      <c r="AX28" s="104" t="n">
        <f aca="false">VLOOKUP($A28,[29]Лист1!$M$5:$R$114,3,0)</f>
        <v>1207965</v>
      </c>
      <c r="AY28" s="104" t="n">
        <f aca="false">VLOOKUP($A28,[30]Лист1!$M$5:$R$114,3,0)</f>
        <v>1353546</v>
      </c>
      <c r="AZ28" s="104" t="n">
        <f aca="false">VLOOKUP($A28,[31]Лист1!$M$5:$R$114,3,0)</f>
        <v>1503331</v>
      </c>
      <c r="BA28" s="104" t="n">
        <f aca="false">VLOOKUP($A28,[32]Лист1!$M$5:$R$114,3,0)</f>
        <v>1661161</v>
      </c>
      <c r="BB28" s="104" t="n">
        <f aca="false">VLOOKUP($A28,[33]Лист1!$M$5:$R$114,3,0)</f>
        <v>1807418</v>
      </c>
      <c r="BE28" s="104" t="n">
        <f aca="false">VLOOKUP($A28,[12]УКР!$AA$5:$AD$118,2,0)</f>
        <v>352192.19147</v>
      </c>
      <c r="BF28" s="104" t="n">
        <f aca="false">VLOOKUP($A28,[12]УКР!$AA$5:$AD$118,3,0)</f>
        <v>454827.20632</v>
      </c>
      <c r="BG28" s="104" t="n">
        <f aca="false">VLOOKUP($A28,[12]УКР!$AA$5:$AD$118,4,0)</f>
        <v>450565.21846</v>
      </c>
      <c r="BH28" s="104" t="n">
        <f aca="false">VLOOKUP($A28,[13]УКР!$AU$5:$AZ$118,5,0)</f>
        <v>376162.12638</v>
      </c>
      <c r="BI28" s="104" t="n">
        <f aca="false">VLOOKUP($A28,[13]УКР!$AU$5:$AZ$118,6,0)</f>
        <v>341589.01434</v>
      </c>
      <c r="BK28" s="91" t="n">
        <f aca="false">I28/BE28</f>
        <v>0.999986736020522</v>
      </c>
      <c r="BL28" s="91" t="n">
        <f aca="false">J28/BF28</f>
        <v>1.00064467049448</v>
      </c>
      <c r="BM28" s="114" t="n">
        <f aca="false">AVERAGE(BK28:BL28)</f>
        <v>1.0003157032575</v>
      </c>
    </row>
    <row r="29" customFormat="false" ht="18" hidden="false" customHeight="false" outlineLevel="0" collapsed="false">
      <c r="A29" s="66" t="str">
        <f aca="false">LEFT(B29,2)</f>
        <v>27</v>
      </c>
      <c r="B29" s="66" t="s">
        <v>1344</v>
      </c>
      <c r="C29" s="111" t="n">
        <f aca="false">SUMIF(Валюта!$B:$B,'Групи exp окремо'!$A29,Валюта!AZ:AZ)/1000</f>
        <v>43137.87484</v>
      </c>
      <c r="D29" s="111" t="n">
        <f aca="false">SUMIF(Валюта!$B:$B,'Групи exp окремо'!$A29,Валюта!BA:BA)/1000</f>
        <v>42809.59197</v>
      </c>
      <c r="E29" s="111" t="n">
        <f aca="false">SUMIF(Валюта!$B:$B,'Групи exp окремо'!$A29,Валюта!BB:BB)/1000</f>
        <v>42987.44549</v>
      </c>
      <c r="F29" s="111" t="n">
        <f aca="false">SUMIF(Валюта!$B:$B,'Групи exp окремо'!$A29,Валюта!BC:BC)/1000</f>
        <v>108550.86721</v>
      </c>
      <c r="G29" s="111" t="n">
        <f aca="false">SUMIF(Валюта!$B:$B,'Групи exp окремо'!$A29,Валюта!BD:BD)/1000</f>
        <v>62117.84618</v>
      </c>
      <c r="H29" s="111" t="n">
        <f aca="false">SUMIF(Валюта!$B:$B,'Групи exp окремо'!$A29,Валюта!BE:BE)/1000</f>
        <v>72618.24413</v>
      </c>
      <c r="I29" s="111" t="n">
        <f aca="false">SUMIF(Валюта!$B:$B,'Групи exp окремо'!$A29,Валюта!BL:BL)/1000</f>
        <v>96544.35896</v>
      </c>
      <c r="J29" s="111" t="n">
        <f aca="false">SUMIF(Валюта!$B:$B,'Групи exp окремо'!$A29,Валюта!BM:BM)/1000</f>
        <v>76049.36154</v>
      </c>
      <c r="K29" s="112" t="n">
        <f aca="false">IFERROR(BG29/1,0)</f>
        <v>71434.70775</v>
      </c>
      <c r="L29" s="112" t="n">
        <f aca="false">AI29-SUM(I29:K29)</f>
        <v>63161.57175</v>
      </c>
      <c r="M29" s="112" t="n">
        <f aca="false">IFERROR(BI29/1,0)</f>
        <v>64048.27816</v>
      </c>
      <c r="N29" s="112" t="n">
        <f aca="false">AJ29-SUM(I29:M29)</f>
        <v>61365.72184</v>
      </c>
      <c r="O29" s="112" t="n">
        <f aca="false">AK29-SUM($I29:N29)</f>
        <v>78454</v>
      </c>
      <c r="P29" s="112" t="n">
        <f aca="false">AL29-SUM($I29:O29)</f>
        <v>113304</v>
      </c>
      <c r="Q29" s="112" t="n">
        <f aca="false">AM29-SUM($I29:P29)</f>
        <v>183963</v>
      </c>
      <c r="R29" s="112" t="n">
        <f aca="false">AN29-SUM($I29:Q29)</f>
        <v>127665</v>
      </c>
      <c r="S29" s="112" t="n">
        <f aca="false">AO29-SUM($I29:R29)</f>
        <v>38519</v>
      </c>
      <c r="T29" s="112" t="n">
        <f aca="false">AP29-SUM($I29:S29)</f>
        <v>67169</v>
      </c>
      <c r="U29" s="113" t="n">
        <f aca="false">AQ29</f>
        <v>33588</v>
      </c>
      <c r="V29" s="113" t="n">
        <f aca="false">IF((AR29-SUM($U29:U29))&lt;0,0,(AR29-SUM($U29:U29)))</f>
        <v>25837</v>
      </c>
      <c r="W29" s="113" t="n">
        <f aca="false">IF((AS29-SUM($U29:V29))&lt;0,0,(AS29-SUM($U29:V29)))</f>
        <v>23848</v>
      </c>
      <c r="X29" s="113" t="n">
        <f aca="false">IF((AT29-SUM($U29:W29))&lt;0,0,(AT29-SUM($U29:W29)))</f>
        <v>43231</v>
      </c>
      <c r="Y29" s="113" t="n">
        <f aca="false">IF((AU29-SUM($U29:X29))&lt;0,0,(AU29-SUM($U29:X29)))</f>
        <v>58830</v>
      </c>
      <c r="Z29" s="113" t="n">
        <f aca="false">IF((AV29-SUM($U29:Y29))&lt;0,0,(AV29-SUM($U29:Y29)))</f>
        <v>50729</v>
      </c>
      <c r="AA29" s="113" t="n">
        <f aca="false">IF((AW29-SUM($U29:Z29))&lt;0,0,(AW29-SUM($U29:Z29)))</f>
        <v>36792</v>
      </c>
      <c r="AB29" s="113" t="n">
        <f aca="false">IF((AX29-SUM($U29:AA29))&lt;0,0,(AX29-SUM($U29:AA29)))</f>
        <v>23846</v>
      </c>
      <c r="AC29" s="113" t="n">
        <f aca="false">IF((AY29-SUM($U29:AB29))&lt;0,0,(AY29-SUM($U29:AB29)))</f>
        <v>26586</v>
      </c>
      <c r="AD29" s="113" t="n">
        <f aca="false">IF((AZ29-SUM($U29:AC29))&lt;0,0,(AZ29-SUM($U29:AC29)))</f>
        <v>34342</v>
      </c>
      <c r="AE29" s="113" t="n">
        <f aca="false">IF((BA29-SUM($U29:AD29))&lt;0,0,(BA29-SUM($U29:AD29)))</f>
        <v>20072</v>
      </c>
      <c r="AF29" s="113" t="n">
        <f aca="false">IF((BB29-SUM($U29:AE29))&lt;0,0,(BB29-SUM($U29:AE29)))</f>
        <v>14552</v>
      </c>
      <c r="AI29" s="104" t="n">
        <f aca="false">VLOOKUP($A29,'[14]Лист1 (топ експорт)'!$M$5:$R$103,3,0)</f>
        <v>307190</v>
      </c>
      <c r="AJ29" s="104" t="n">
        <f aca="false">VLOOKUP($A29,[15]Лист1!$M$5:$R$103,3,0)</f>
        <v>432604</v>
      </c>
      <c r="AK29" s="104" t="n">
        <f aca="false">VLOOKUP($A29,[16]Лист1!$M$5:$R$103,3,0)</f>
        <v>511058</v>
      </c>
      <c r="AL29" s="104" t="n">
        <f aca="false">VLOOKUP($A29,[17]Лист1!$M$5:$R$103,3,0)</f>
        <v>624362</v>
      </c>
      <c r="AM29" s="104" t="n">
        <f aca="false">VLOOKUP($A29,[18]Лист1!$M$5:$R$103,3,0)</f>
        <v>808325</v>
      </c>
      <c r="AN29" s="104" t="n">
        <f aca="false">VLOOKUP($A29,[19]Лист1!$M$5:$R$103,3,0)</f>
        <v>935990</v>
      </c>
      <c r="AO29" s="104" t="n">
        <f aca="false">VLOOKUP($A29,[20]Лист1!$M$5:$R$103,3,0)</f>
        <v>974509</v>
      </c>
      <c r="AP29" s="104" t="n">
        <f aca="false">VLOOKUP($A29,[21]Лист1!$M$5:$R$104,3,0)</f>
        <v>1041678</v>
      </c>
      <c r="AQ29" s="104" t="n">
        <f aca="false">VLOOKUP($A29,[22]Лист1!$M$5:$R$104,3,0)</f>
        <v>33588</v>
      </c>
      <c r="AR29" s="104" t="n">
        <f aca="false">VLOOKUP($A29,[23]Лист1!$M$5:$R$104,3,0)</f>
        <v>59425</v>
      </c>
      <c r="AS29" s="104" t="n">
        <f aca="false">VLOOKUP($A29,[24]Лист1!$M$5:$R$104,3,0)</f>
        <v>83273</v>
      </c>
      <c r="AT29" s="104" t="n">
        <f aca="false">VLOOKUP($A29,[25]Лист1!$M$5:$R$104,3,0)</f>
        <v>126504</v>
      </c>
      <c r="AU29" s="104" t="n">
        <f aca="false">VLOOKUP($A29,[26]Лист1!$M$5:$R$104,3,0)</f>
        <v>185334</v>
      </c>
      <c r="AV29" s="104" t="n">
        <f aca="false">VLOOKUP($A29,[27]Лист1!$M$5:$R$104,3,0)</f>
        <v>236063</v>
      </c>
      <c r="AW29" s="104" t="n">
        <f aca="false">VLOOKUP($A29,[28]Лист1!$M$5:$R$104,3,0)</f>
        <v>272855</v>
      </c>
      <c r="AX29" s="104" t="n">
        <f aca="false">VLOOKUP($A29,[29]Лист1!$M$5:$R$114,3,0)</f>
        <v>296701</v>
      </c>
      <c r="AY29" s="104" t="n">
        <f aca="false">VLOOKUP($A29,[30]Лист1!$M$5:$R$114,3,0)</f>
        <v>323287</v>
      </c>
      <c r="AZ29" s="104" t="n">
        <f aca="false">VLOOKUP($A29,[31]Лист1!$M$5:$R$114,3,0)</f>
        <v>357629</v>
      </c>
      <c r="BA29" s="104" t="n">
        <f aca="false">VLOOKUP($A29,[32]Лист1!$M$5:$R$114,3,0)</f>
        <v>377701</v>
      </c>
      <c r="BB29" s="104" t="n">
        <f aca="false">VLOOKUP($A29,[33]Лист1!$M$5:$R$114,3,0)</f>
        <v>392253</v>
      </c>
      <c r="BE29" s="104" t="n">
        <f aca="false">VLOOKUP($A29,[12]УКР!$AA$5:$AD$118,2,0)</f>
        <v>96436.9608</v>
      </c>
      <c r="BF29" s="104" t="n">
        <f aca="false">VLOOKUP($A29,[12]УКР!$AA$5:$AD$118,3,0)</f>
        <v>74905.73799</v>
      </c>
      <c r="BG29" s="104" t="n">
        <f aca="false">VLOOKUP($A29,[12]УКР!$AA$5:$AD$118,4,0)</f>
        <v>71434.70775</v>
      </c>
      <c r="BH29" s="104" t="n">
        <f aca="false">VLOOKUP($A29,[13]УКР!$AU$5:$AZ$118,5,0)</f>
        <v>63347.21983</v>
      </c>
      <c r="BI29" s="104" t="n">
        <f aca="false">VLOOKUP($A29,[13]УКР!$AU$5:$AZ$118,6,0)</f>
        <v>64048.27816</v>
      </c>
      <c r="BK29" s="91" t="n">
        <f aca="false">I29/BE29</f>
        <v>1.00111366180673</v>
      </c>
      <c r="BL29" s="91" t="n">
        <f aca="false">J29/BF29</f>
        <v>1.01526750260644</v>
      </c>
      <c r="BM29" s="114" t="n">
        <f aca="false">AVERAGE(BK29:BL29)</f>
        <v>1.00819058220659</v>
      </c>
    </row>
    <row r="30" customFormat="false" ht="18" hidden="false" customHeight="false" outlineLevel="0" collapsed="false">
      <c r="A30" s="66" t="str">
        <f aca="false">LEFT(B30,2)</f>
        <v>28</v>
      </c>
      <c r="B30" s="66" t="s">
        <v>1345</v>
      </c>
      <c r="C30" s="111" t="n">
        <f aca="false">SUMIF(Валюта!$B:$B,'Групи exp окремо'!$A30,Валюта!AZ:AZ)/1000</f>
        <v>52511.27737</v>
      </c>
      <c r="D30" s="111" t="n">
        <f aca="false">SUMIF(Валюта!$B:$B,'Групи exp окремо'!$A30,Валюта!BA:BA)/1000</f>
        <v>51141.76098</v>
      </c>
      <c r="E30" s="111" t="n">
        <f aca="false">SUMIF(Валюта!$B:$B,'Групи exp окремо'!$A30,Валюта!BB:BB)/1000</f>
        <v>58216.04108</v>
      </c>
      <c r="F30" s="111" t="n">
        <f aca="false">SUMIF(Валюта!$B:$B,'Групи exp окремо'!$A30,Валюта!BC:BC)/1000</f>
        <v>72881.20163</v>
      </c>
      <c r="G30" s="111" t="n">
        <f aca="false">SUMIF(Валюта!$B:$B,'Групи exp окремо'!$A30,Валюта!BD:BD)/1000</f>
        <v>79158.39357</v>
      </c>
      <c r="H30" s="111" t="n">
        <f aca="false">SUMIF(Валюта!$B:$B,'Групи exp окремо'!$A30,Валюта!BE:BE)/1000</f>
        <v>70780.95563</v>
      </c>
      <c r="I30" s="111" t="n">
        <f aca="false">SUMIF(Валюта!$B:$B,'Групи exp окремо'!$A30,Валюта!BL:BL)/1000</f>
        <v>112173.01004</v>
      </c>
      <c r="J30" s="111" t="n">
        <f aca="false">SUMIF(Валюта!$B:$B,'Групи exp окремо'!$A30,Валюта!BM:BM)/1000</f>
        <v>83846.12946</v>
      </c>
      <c r="K30" s="112" t="n">
        <f aca="false">IFERROR(BG30/1,0)</f>
        <v>10532.18329</v>
      </c>
      <c r="L30" s="112" t="n">
        <f aca="false">AI30-SUM(I30:K30)</f>
        <v>11142.67721</v>
      </c>
      <c r="M30" s="112" t="n">
        <f aca="false">IFERROR(BI30/1,0)</f>
        <v>13767.21306</v>
      </c>
      <c r="N30" s="112" t="n">
        <f aca="false">AJ30-SUM(I30:M30)</f>
        <v>21940.78694</v>
      </c>
      <c r="O30" s="112" t="n">
        <f aca="false">AK30-SUM($I30:N30)</f>
        <v>17384</v>
      </c>
      <c r="P30" s="112" t="n">
        <f aca="false">AL30-SUM($I30:O30)</f>
        <v>4632</v>
      </c>
      <c r="Q30" s="112" t="n">
        <f aca="false">AM30-SUM($I30:P30)</f>
        <v>10437</v>
      </c>
      <c r="R30" s="112" t="n">
        <f aca="false">AN30-SUM($I30:Q30)</f>
        <v>11674</v>
      </c>
      <c r="S30" s="112" t="n">
        <f aca="false">AO30-SUM($I30:R30)</f>
        <v>13305</v>
      </c>
      <c r="T30" s="112" t="n">
        <f aca="false">AP30-SUM($I30:S30)</f>
        <v>4692</v>
      </c>
      <c r="U30" s="113" t="n">
        <f aca="false">AQ30</f>
        <v>5907</v>
      </c>
      <c r="V30" s="113" t="n">
        <f aca="false">IF((AR30-SUM($U30:U30))&lt;0,0,(AR30-SUM($U30:U30)))</f>
        <v>11686</v>
      </c>
      <c r="W30" s="113" t="n">
        <f aca="false">IF((AS30-SUM($U30:V30))&lt;0,0,(AS30-SUM($U30:V30)))</f>
        <v>10085</v>
      </c>
      <c r="X30" s="113" t="n">
        <f aca="false">IF((AT30-SUM($U30:W30))&lt;0,0,(AT30-SUM($U30:W30)))</f>
        <v>8128</v>
      </c>
      <c r="Y30" s="113" t="n">
        <f aca="false">IF((AU30-SUM($U30:X30))&lt;0,0,(AU30-SUM($U30:X30)))</f>
        <v>7205</v>
      </c>
      <c r="Z30" s="113" t="n">
        <f aca="false">IF((AV30-SUM($U30:Y30))&lt;0,0,(AV30-SUM($U30:Y30)))</f>
        <v>6869</v>
      </c>
      <c r="AA30" s="113" t="n">
        <f aca="false">IF((AW30-SUM($U30:Z30))&lt;0,0,(AW30-SUM($U30:Z30)))</f>
        <v>5885</v>
      </c>
      <c r="AB30" s="113" t="n">
        <f aca="false">IF((AX30-SUM($U30:AA30))&lt;0,0,(AX30-SUM($U30:AA30)))</f>
        <v>5317</v>
      </c>
      <c r="AC30" s="113" t="n">
        <f aca="false">IF((AY30-SUM($U30:AB30))&lt;0,0,(AY30-SUM($U30:AB30)))</f>
        <v>4776</v>
      </c>
      <c r="AD30" s="113" t="n">
        <f aca="false">IF((AZ30-SUM($U30:AC30))&lt;0,0,(AZ30-SUM($U30:AC30)))</f>
        <v>7305</v>
      </c>
      <c r="AE30" s="113" t="n">
        <f aca="false">IF((BA30-SUM($U30:AD30))&lt;0,0,(BA30-SUM($U30:AD30)))</f>
        <v>9724</v>
      </c>
      <c r="AF30" s="113" t="n">
        <f aca="false">IF((BB30-SUM($U30:AE30))&lt;0,0,(BB30-SUM($U30:AE30)))</f>
        <v>8083</v>
      </c>
      <c r="AI30" s="104" t="n">
        <f aca="false">VLOOKUP($A30,'[14]Лист1 (топ експорт)'!$M$5:$R$103,3,0)</f>
        <v>217694</v>
      </c>
      <c r="AJ30" s="104" t="n">
        <f aca="false">VLOOKUP($A30,[15]Лист1!$M$5:$R$103,3,0)</f>
        <v>253402</v>
      </c>
      <c r="AK30" s="104" t="n">
        <f aca="false">VLOOKUP($A30,[16]Лист1!$M$5:$R$103,3,0)</f>
        <v>270786</v>
      </c>
      <c r="AL30" s="104" t="n">
        <f aca="false">VLOOKUP($A30,[17]Лист1!$M$5:$R$103,3,0)</f>
        <v>275418</v>
      </c>
      <c r="AM30" s="104" t="n">
        <f aca="false">VLOOKUP($A30,[18]Лист1!$M$5:$R$103,3,0)</f>
        <v>285855</v>
      </c>
      <c r="AN30" s="104" t="n">
        <f aca="false">VLOOKUP($A30,[19]Лист1!$M$5:$R$103,3,0)</f>
        <v>297529</v>
      </c>
      <c r="AO30" s="104" t="n">
        <f aca="false">VLOOKUP($A30,[20]Лист1!$M$5:$R$103,3,0)</f>
        <v>310834</v>
      </c>
      <c r="AP30" s="104" t="n">
        <f aca="false">VLOOKUP($A30,[21]Лист1!$M$5:$R$104,3,0)</f>
        <v>315526</v>
      </c>
      <c r="AQ30" s="104" t="n">
        <f aca="false">VLOOKUP($A30,[22]Лист1!$M$5:$R$104,3,0)</f>
        <v>5907</v>
      </c>
      <c r="AR30" s="104" t="n">
        <f aca="false">VLOOKUP($A30,[23]Лист1!$M$5:$R$104,3,0)</f>
        <v>17593</v>
      </c>
      <c r="AS30" s="104" t="n">
        <f aca="false">VLOOKUP($A30,[24]Лист1!$M$5:$R$104,3,0)</f>
        <v>27678</v>
      </c>
      <c r="AT30" s="104" t="n">
        <f aca="false">VLOOKUP($A30,[25]Лист1!$M$5:$R$104,3,0)</f>
        <v>35806</v>
      </c>
      <c r="AU30" s="104" t="n">
        <f aca="false">VLOOKUP($A30,[26]Лист1!$M$5:$R$104,3,0)</f>
        <v>43011</v>
      </c>
      <c r="AV30" s="104" t="n">
        <f aca="false">VLOOKUP($A30,[27]Лист1!$M$5:$R$104,3,0)</f>
        <v>49880</v>
      </c>
      <c r="AW30" s="104" t="n">
        <f aca="false">VLOOKUP($A30,[28]Лист1!$M$5:$R$104,3,0)</f>
        <v>55765</v>
      </c>
      <c r="AX30" s="104" t="n">
        <f aca="false">VLOOKUP($A30,[29]Лист1!$M$5:$R$114,3,0)</f>
        <v>61082</v>
      </c>
      <c r="AY30" s="104" t="n">
        <f aca="false">VLOOKUP($A30,[30]Лист1!$M$5:$R$114,3,0)</f>
        <v>65858</v>
      </c>
      <c r="AZ30" s="104" t="n">
        <f aca="false">VLOOKUP($A30,[31]Лист1!$M$5:$R$114,3,0)</f>
        <v>73163</v>
      </c>
      <c r="BA30" s="104" t="n">
        <f aca="false">VLOOKUP($A30,[32]Лист1!$M$5:$R$114,3,0)</f>
        <v>82887</v>
      </c>
      <c r="BB30" s="104" t="n">
        <f aca="false">VLOOKUP($A30,[33]Лист1!$M$5:$R$114,3,0)</f>
        <v>90970</v>
      </c>
      <c r="BE30" s="104" t="n">
        <f aca="false">VLOOKUP($A30,[12]УКР!$AA$5:$AD$118,2,0)</f>
        <v>112118.53486</v>
      </c>
      <c r="BF30" s="104" t="n">
        <f aca="false">VLOOKUP($A30,[12]УКР!$AA$5:$AD$118,3,0)</f>
        <v>83181.1017</v>
      </c>
      <c r="BG30" s="104" t="n">
        <f aca="false">VLOOKUP($A30,[12]УКР!$AA$5:$AD$118,4,0)</f>
        <v>10532.18329</v>
      </c>
      <c r="BH30" s="104" t="n">
        <f aca="false">VLOOKUP($A30,[13]УКР!$AU$5:$AZ$118,5,0)</f>
        <v>11860.84118</v>
      </c>
      <c r="BI30" s="104" t="n">
        <f aca="false">VLOOKUP($A30,[13]УКР!$AU$5:$AZ$118,6,0)</f>
        <v>13767.21306</v>
      </c>
      <c r="BK30" s="91" t="n">
        <f aca="false">I30/BE30</f>
        <v>1.00048587131528</v>
      </c>
      <c r="BL30" s="91" t="n">
        <f aca="false">J30/BF30</f>
        <v>1.00799493810984</v>
      </c>
      <c r="BM30" s="114" t="n">
        <f aca="false">AVERAGE(BK30:BL30)</f>
        <v>1.00424040471256</v>
      </c>
    </row>
    <row r="31" customFormat="false" ht="18" hidden="false" customHeight="false" outlineLevel="0" collapsed="false">
      <c r="A31" s="66" t="str">
        <f aca="false">LEFT(B31,2)</f>
        <v>29</v>
      </c>
      <c r="B31" s="66" t="s">
        <v>1346</v>
      </c>
      <c r="C31" s="111" t="n">
        <f aca="false">SUMIF(Валюта!$B:$B,'Групи exp окремо'!$A31,Валюта!AZ:AZ)/1000</f>
        <v>17702.81164</v>
      </c>
      <c r="D31" s="111" t="n">
        <f aca="false">SUMIF(Валюта!$B:$B,'Групи exp окремо'!$A31,Валюта!BA:BA)/1000</f>
        <v>23403.86173</v>
      </c>
      <c r="E31" s="111" t="n">
        <f aca="false">SUMIF(Валюта!$B:$B,'Групи exp окремо'!$A31,Валюта!BB:BB)/1000</f>
        <v>19693.28262</v>
      </c>
      <c r="F31" s="111" t="n">
        <f aca="false">SUMIF(Валюта!$B:$B,'Групи exp окремо'!$A31,Валюта!BC:BC)/1000</f>
        <v>29071.40362</v>
      </c>
      <c r="G31" s="111" t="n">
        <f aca="false">SUMIF(Валюта!$B:$B,'Групи exp окремо'!$A31,Валюта!BD:BD)/1000</f>
        <v>22894.64807</v>
      </c>
      <c r="H31" s="111" t="n">
        <f aca="false">SUMIF(Валюта!$B:$B,'Групи exp окремо'!$A31,Валюта!BE:BE)/1000</f>
        <v>21158.94511</v>
      </c>
      <c r="I31" s="111" t="n">
        <f aca="false">SUMIF(Валюта!$B:$B,'Групи exp окремо'!$A31,Валюта!BL:BL)/1000</f>
        <v>32732.896</v>
      </c>
      <c r="J31" s="111" t="n">
        <f aca="false">SUMIF(Валюта!$B:$B,'Групи exp окремо'!$A31,Валюта!BM:BM)/1000</f>
        <v>28571.70184</v>
      </c>
      <c r="K31" s="112" t="n">
        <f aca="false">IFERROR(BG31/1,0)</f>
        <v>6551.04949000001</v>
      </c>
      <c r="L31" s="112" t="n">
        <f aca="false">AI31-SUM(I31:K31)</f>
        <v>3687.35266999999</v>
      </c>
      <c r="M31" s="112" t="n">
        <f aca="false">IFERROR(BI31/1,0)</f>
        <v>4232.56806</v>
      </c>
      <c r="N31" s="112" t="n">
        <f aca="false">AJ31-SUM(I31:M31)</f>
        <v>6882.43194</v>
      </c>
      <c r="O31" s="112" t="n">
        <f aca="false">AK31-SUM($I31:N31)</f>
        <v>7794</v>
      </c>
      <c r="P31" s="112" t="n">
        <f aca="false">AL31-SUM($I31:O31)</f>
        <v>7681</v>
      </c>
      <c r="Q31" s="112" t="n">
        <f aca="false">AM31-SUM($I31:P31)</f>
        <v>6835</v>
      </c>
      <c r="R31" s="112" t="n">
        <f aca="false">AN31-SUM($I31:Q31)</f>
        <v>7755</v>
      </c>
      <c r="S31" s="112" t="n">
        <f aca="false">AO31-SUM($I31:R31)</f>
        <v>11184</v>
      </c>
      <c r="T31" s="112" t="n">
        <f aca="false">AP31-SUM($I31:S31)</f>
        <v>11942</v>
      </c>
      <c r="U31" s="113" t="n">
        <f aca="false">AQ31</f>
        <v>15093</v>
      </c>
      <c r="V31" s="113" t="n">
        <f aca="false">IF((AR31-SUM($U31:U31))&lt;0,0,(AR31-SUM($U31:U31)))</f>
        <v>10921</v>
      </c>
      <c r="W31" s="113" t="n">
        <f aca="false">IF((AS31-SUM($U31:V31))&lt;0,0,(AS31-SUM($U31:V31)))</f>
        <v>18466</v>
      </c>
      <c r="X31" s="113" t="n">
        <f aca="false">IF((AT31-SUM($U31:W31))&lt;0,0,(AT31-SUM($U31:W31)))</f>
        <v>30650</v>
      </c>
      <c r="Y31" s="113" t="n">
        <f aca="false">IF((AU31-SUM($U31:X31))&lt;0,0,(AU31-SUM($U31:X31)))</f>
        <v>6259</v>
      </c>
      <c r="Z31" s="113" t="n">
        <f aca="false">IF((AV31-SUM($U31:Y31))&lt;0,0,(AV31-SUM($U31:Y31)))</f>
        <v>6321</v>
      </c>
      <c r="AA31" s="113" t="n">
        <f aca="false">IF((AW31-SUM($U31:Z31))&lt;0,0,(AW31-SUM($U31:Z31)))</f>
        <v>2870</v>
      </c>
      <c r="AB31" s="113" t="n">
        <f aca="false">IF((AX31-SUM($U31:AA31))&lt;0,0,(AX31-SUM($U31:AA31)))</f>
        <v>6790</v>
      </c>
      <c r="AC31" s="113" t="n">
        <f aca="false">IF((AY31-SUM($U31:AB31))&lt;0,0,(AY31-SUM($U31:AB31)))</f>
        <v>2761</v>
      </c>
      <c r="AD31" s="113" t="n">
        <f aca="false">IF((AZ31-SUM($U31:AC31))&lt;0,0,(AZ31-SUM($U31:AC31)))</f>
        <v>6574</v>
      </c>
      <c r="AE31" s="113" t="n">
        <f aca="false">IF((BA31-SUM($U31:AD31))&lt;0,0,(BA31-SUM($U31:AD31)))</f>
        <v>6930</v>
      </c>
      <c r="AF31" s="113" t="n">
        <f aca="false">IF((BB31-SUM($U31:AE31))&lt;0,0,(BB31-SUM($U31:AE31)))</f>
        <v>6465</v>
      </c>
      <c r="AI31" s="104" t="n">
        <f aca="false">VLOOKUP($A31,'[14]Лист1 (топ експорт)'!$M$5:$R$103,3,0)</f>
        <v>71543</v>
      </c>
      <c r="AJ31" s="104" t="n">
        <f aca="false">VLOOKUP($A31,[15]Лист1!$M$5:$R$103,3,0)</f>
        <v>82658</v>
      </c>
      <c r="AK31" s="104" t="n">
        <f aca="false">VLOOKUP($A31,[16]Лист1!$M$5:$R$103,3,0)</f>
        <v>90452</v>
      </c>
      <c r="AL31" s="104" t="n">
        <f aca="false">VLOOKUP($A31,[17]Лист1!$M$5:$R$103,3,0)</f>
        <v>98133</v>
      </c>
      <c r="AM31" s="104" t="n">
        <f aca="false">VLOOKUP($A31,[18]Лист1!$M$5:$R$103,3,0)</f>
        <v>104968</v>
      </c>
      <c r="AN31" s="104" t="n">
        <f aca="false">VLOOKUP($A31,[19]Лист1!$M$5:$R$103,3,0)</f>
        <v>112723</v>
      </c>
      <c r="AO31" s="104" t="n">
        <f aca="false">VLOOKUP($A31,[20]Лист1!$M$5:$R$103,3,0)</f>
        <v>123907</v>
      </c>
      <c r="AP31" s="104" t="n">
        <f aca="false">VLOOKUP($A31,[21]Лист1!$M$5:$R$104,3,0)</f>
        <v>135849</v>
      </c>
      <c r="AQ31" s="104" t="n">
        <f aca="false">VLOOKUP($A31,[22]Лист1!$M$5:$R$104,3,0)</f>
        <v>15093</v>
      </c>
      <c r="AR31" s="104" t="n">
        <f aca="false">VLOOKUP($A31,[23]Лист1!$M$5:$R$104,3,0)</f>
        <v>26014</v>
      </c>
      <c r="AS31" s="104" t="n">
        <f aca="false">VLOOKUP($A31,[24]Лист1!$M$5:$R$104,3,0)</f>
        <v>44480</v>
      </c>
      <c r="AT31" s="104" t="n">
        <f aca="false">VLOOKUP($A31,[25]Лист1!$M$5:$R$104,3,0)</f>
        <v>75130</v>
      </c>
      <c r="AU31" s="104" t="n">
        <f aca="false">VLOOKUP($A31,[26]Лист1!$M$5:$R$104,3,0)</f>
        <v>81389</v>
      </c>
      <c r="AV31" s="104" t="n">
        <f aca="false">VLOOKUP($A31,[27]Лист1!$M$5:$R$104,3,0)</f>
        <v>87710</v>
      </c>
      <c r="AW31" s="104" t="n">
        <f aca="false">VLOOKUP($A31,[28]Лист1!$M$5:$R$104,3,0)</f>
        <v>90580</v>
      </c>
      <c r="AX31" s="104" t="n">
        <f aca="false">VLOOKUP($A31,[29]Лист1!$M$5:$R$114,3,0)</f>
        <v>97370</v>
      </c>
      <c r="AY31" s="104" t="n">
        <f aca="false">VLOOKUP($A31,[30]Лист1!$M$5:$R$114,3,0)</f>
        <v>100131</v>
      </c>
      <c r="AZ31" s="104" t="n">
        <f aca="false">VLOOKUP($A31,[31]Лист1!$M$5:$R$114,3,0)</f>
        <v>106705</v>
      </c>
      <c r="BA31" s="104" t="n">
        <f aca="false">VLOOKUP($A31,[32]Лист1!$M$5:$R$114,3,0)</f>
        <v>113635</v>
      </c>
      <c r="BB31" s="104" t="n">
        <f aca="false">VLOOKUP($A31,[33]Лист1!$M$5:$R$114,3,0)</f>
        <v>120100</v>
      </c>
      <c r="BE31" s="104" t="n">
        <f aca="false">VLOOKUP($A31,[12]УКР!$AA$5:$AD$118,2,0)</f>
        <v>32921.11726</v>
      </c>
      <c r="BF31" s="104" t="n">
        <f aca="false">VLOOKUP($A31,[12]УКР!$AA$5:$AD$118,3,0)</f>
        <v>29039.67628</v>
      </c>
      <c r="BG31" s="104" t="n">
        <f aca="false">VLOOKUP($A31,[12]УКР!$AA$5:$AD$118,4,0)</f>
        <v>6551.04949000001</v>
      </c>
      <c r="BH31" s="104" t="n">
        <f aca="false">VLOOKUP($A31,[13]УКР!$AU$5:$AZ$118,5,0)</f>
        <v>3031.47037</v>
      </c>
      <c r="BI31" s="104" t="n">
        <f aca="false">VLOOKUP($A31,[13]УКР!$AU$5:$AZ$118,6,0)</f>
        <v>4232.56806</v>
      </c>
      <c r="BK31" s="91" t="n">
        <f aca="false">I31/BE31</f>
        <v>0.994282658801842</v>
      </c>
      <c r="BL31" s="91" t="n">
        <f aca="false">J31/BF31</f>
        <v>0.983884998045853</v>
      </c>
      <c r="BM31" s="114" t="n">
        <f aca="false">AVERAGE(BK31:BL31)</f>
        <v>0.989083828423847</v>
      </c>
    </row>
    <row r="32" customFormat="false" ht="18" hidden="false" customHeight="false" outlineLevel="0" collapsed="false">
      <c r="A32" s="66" t="str">
        <f aca="false">LEFT(B32,2)</f>
        <v>30</v>
      </c>
      <c r="B32" s="66" t="s">
        <v>1347</v>
      </c>
      <c r="C32" s="111" t="n">
        <f aca="false">SUMIF(Валюта!$B:$B,'Групи exp окремо'!$A32,Валюта!AZ:AZ)/1000</f>
        <v>11965.61601</v>
      </c>
      <c r="D32" s="111" t="n">
        <f aca="false">SUMIF(Валюта!$B:$B,'Групи exp окремо'!$A32,Валюта!BA:BA)/1000</f>
        <v>20358.0253</v>
      </c>
      <c r="E32" s="111" t="n">
        <f aca="false">SUMIF(Валюта!$B:$B,'Групи exp окремо'!$A32,Валюта!BB:BB)/1000</f>
        <v>28336.88257</v>
      </c>
      <c r="F32" s="111" t="n">
        <f aca="false">SUMIF(Валюта!$B:$B,'Групи exp окремо'!$A32,Валюта!BC:BC)/1000</f>
        <v>23989.60027</v>
      </c>
      <c r="G32" s="111" t="n">
        <f aca="false">SUMIF(Валюта!$B:$B,'Групи exp окремо'!$A32,Валюта!BD:BD)/1000</f>
        <v>21376.72441</v>
      </c>
      <c r="H32" s="111" t="n">
        <f aca="false">SUMIF(Валюта!$B:$B,'Групи exp окремо'!$A32,Валюта!BE:BE)/1000</f>
        <v>27489.17225</v>
      </c>
      <c r="I32" s="111" t="n">
        <f aca="false">SUMIF(Валюта!$B:$B,'Групи exp окремо'!$A32,Валюта!BL:BL)/1000</f>
        <v>19329.44936</v>
      </c>
      <c r="J32" s="111" t="n">
        <f aca="false">SUMIF(Валюта!$B:$B,'Групи exp окремо'!$A32,Валюта!BM:BM)/1000</f>
        <v>19881.77403</v>
      </c>
      <c r="K32" s="112" t="n">
        <f aca="false">IFERROR(BG32/1,0)</f>
        <v>6005.53388</v>
      </c>
      <c r="L32" s="112" t="n">
        <f aca="false">AI32-SUM(I32:K32)</f>
        <v>16633.24273</v>
      </c>
      <c r="M32" s="112" t="n">
        <f aca="false">IFERROR(BI32/1,0)</f>
        <v>15568.36457</v>
      </c>
      <c r="N32" s="112" t="n">
        <f aca="false">AJ32-SUM(I32:M32)</f>
        <v>24724.63543</v>
      </c>
      <c r="O32" s="112" t="n">
        <f aca="false">AK32-SUM($I32:N32)</f>
        <v>24099</v>
      </c>
      <c r="P32" s="112" t="n">
        <f aca="false">AL32-SUM($I32:O32)</f>
        <v>22021</v>
      </c>
      <c r="Q32" s="112" t="n">
        <f aca="false">AM32-SUM($I32:P32)</f>
        <v>24864</v>
      </c>
      <c r="R32" s="112" t="n">
        <f aca="false">AN32-SUM($I32:Q32)</f>
        <v>19057</v>
      </c>
      <c r="S32" s="112" t="n">
        <f aca="false">AO32-SUM($I32:R32)</f>
        <v>19191</v>
      </c>
      <c r="T32" s="112" t="n">
        <f aca="false">AP32-SUM($I32:S32)</f>
        <v>26945</v>
      </c>
      <c r="U32" s="113" t="n">
        <f aca="false">AQ32</f>
        <v>10602</v>
      </c>
      <c r="V32" s="113" t="n">
        <f aca="false">IF((AR32-SUM($U32:U32))&lt;0,0,(AR32-SUM($U32:U32)))</f>
        <v>26926</v>
      </c>
      <c r="W32" s="113" t="n">
        <f aca="false">IF((AS32-SUM($U32:V32))&lt;0,0,(AS32-SUM($U32:V32)))</f>
        <v>25773</v>
      </c>
      <c r="X32" s="113" t="n">
        <f aca="false">IF((AT32-SUM($U32:W32))&lt;0,0,(AT32-SUM($U32:W32)))</f>
        <v>19723</v>
      </c>
      <c r="Y32" s="113" t="n">
        <f aca="false">IF((AU32-SUM($U32:X32))&lt;0,0,(AU32-SUM($U32:X32)))</f>
        <v>23325</v>
      </c>
      <c r="Z32" s="113" t="n">
        <f aca="false">IF((AV32-SUM($U32:Y32))&lt;0,0,(AV32-SUM($U32:Y32)))</f>
        <v>21173</v>
      </c>
      <c r="AA32" s="113" t="n">
        <f aca="false">IF((AW32-SUM($U32:Z32))&lt;0,0,(AW32-SUM($U32:Z32)))</f>
        <v>16709</v>
      </c>
      <c r="AB32" s="113" t="n">
        <f aca="false">IF((AX32-SUM($U32:AA32))&lt;0,0,(AX32-SUM($U32:AA32)))</f>
        <v>21953</v>
      </c>
      <c r="AC32" s="113" t="n">
        <f aca="false">IF((AY32-SUM($U32:AB32))&lt;0,0,(AY32-SUM($U32:AB32)))</f>
        <v>21588</v>
      </c>
      <c r="AD32" s="113" t="n">
        <f aca="false">IF((AZ32-SUM($U32:AC32))&lt;0,0,(AZ32-SUM($U32:AC32)))</f>
        <v>28934</v>
      </c>
      <c r="AE32" s="113" t="n">
        <f aca="false">IF((BA32-SUM($U32:AD32))&lt;0,0,(BA32-SUM($U32:AD32)))</f>
        <v>31686</v>
      </c>
      <c r="AF32" s="113" t="n">
        <f aca="false">IF((BB32-SUM($U32:AE32))&lt;0,0,(BB32-SUM($U32:AE32)))</f>
        <v>30261</v>
      </c>
      <c r="AI32" s="104" t="n">
        <f aca="false">VLOOKUP($A32,'[14]Лист1 (топ експорт)'!$M$5:$R$103,3,0)</f>
        <v>61850</v>
      </c>
      <c r="AJ32" s="104" t="n">
        <f aca="false">VLOOKUP($A32,[15]Лист1!$M$5:$R$103,3,0)</f>
        <v>102143</v>
      </c>
      <c r="AK32" s="104" t="n">
        <f aca="false">VLOOKUP($A32,[16]Лист1!$M$5:$R$103,3,0)</f>
        <v>126242</v>
      </c>
      <c r="AL32" s="104" t="n">
        <f aca="false">VLOOKUP($A32,[17]Лист1!$M$5:$R$103,3,0)</f>
        <v>148263</v>
      </c>
      <c r="AM32" s="104" t="n">
        <f aca="false">VLOOKUP($A32,[18]Лист1!$M$5:$R$103,3,0)</f>
        <v>173127</v>
      </c>
      <c r="AN32" s="104" t="n">
        <f aca="false">VLOOKUP($A32,[19]Лист1!$M$5:$R$103,3,0)</f>
        <v>192184</v>
      </c>
      <c r="AO32" s="104" t="n">
        <f aca="false">VLOOKUP($A32,[20]Лист1!$M$5:$R$103,3,0)</f>
        <v>211375</v>
      </c>
      <c r="AP32" s="104" t="n">
        <f aca="false">VLOOKUP($A32,[21]Лист1!$M$5:$R$104,3,0)</f>
        <v>238320</v>
      </c>
      <c r="AQ32" s="104" t="n">
        <f aca="false">VLOOKUP($A32,[22]Лист1!$M$5:$R$104,3,0)</f>
        <v>10602</v>
      </c>
      <c r="AR32" s="104" t="n">
        <f aca="false">VLOOKUP($A32,[23]Лист1!$M$5:$R$104,3,0)</f>
        <v>37528</v>
      </c>
      <c r="AS32" s="104" t="n">
        <f aca="false">VLOOKUP($A32,[24]Лист1!$M$5:$R$104,3,0)</f>
        <v>63301</v>
      </c>
      <c r="AT32" s="104" t="n">
        <f aca="false">VLOOKUP($A32,[25]Лист1!$M$5:$R$104,3,0)</f>
        <v>83024</v>
      </c>
      <c r="AU32" s="104" t="n">
        <f aca="false">VLOOKUP($A32,[26]Лист1!$M$5:$R$104,3,0)</f>
        <v>106349</v>
      </c>
      <c r="AV32" s="104" t="n">
        <f aca="false">VLOOKUP($A32,[27]Лист1!$M$5:$R$104,3,0)</f>
        <v>127522</v>
      </c>
      <c r="AW32" s="104" t="n">
        <f aca="false">VLOOKUP($A32,[28]Лист1!$M$5:$R$104,3,0)</f>
        <v>144231</v>
      </c>
      <c r="AX32" s="104" t="n">
        <f aca="false">VLOOKUP($A32,[29]Лист1!$M$5:$R$114,3,0)</f>
        <v>166184</v>
      </c>
      <c r="AY32" s="104" t="n">
        <f aca="false">VLOOKUP($A32,[30]Лист1!$M$5:$R$114,3,0)</f>
        <v>187772</v>
      </c>
      <c r="AZ32" s="104" t="n">
        <f aca="false">VLOOKUP($A32,[31]Лист1!$M$5:$R$114,3,0)</f>
        <v>216706</v>
      </c>
      <c r="BA32" s="104" t="n">
        <f aca="false">VLOOKUP($A32,[32]Лист1!$M$5:$R$114,3,0)</f>
        <v>248392</v>
      </c>
      <c r="BB32" s="104" t="n">
        <f aca="false">VLOOKUP($A32,[33]Лист1!$M$5:$R$114,3,0)</f>
        <v>278653</v>
      </c>
      <c r="BE32" s="104" t="n">
        <f aca="false">VLOOKUP($A32,[12]УКР!$AA$5:$AD$118,2,0)</f>
        <v>19297.71916</v>
      </c>
      <c r="BF32" s="104" t="n">
        <f aca="false">VLOOKUP($A32,[12]УКР!$AA$5:$AD$118,3,0)</f>
        <v>19436.73649</v>
      </c>
      <c r="BG32" s="104" t="n">
        <f aca="false">VLOOKUP($A32,[12]УКР!$AA$5:$AD$118,4,0)</f>
        <v>6005.53388</v>
      </c>
      <c r="BH32" s="104" t="n">
        <f aca="false">VLOOKUP($A32,[13]УКР!$AU$5:$AZ$118,5,0)</f>
        <v>17107.81558</v>
      </c>
      <c r="BI32" s="104" t="n">
        <f aca="false">VLOOKUP($A32,[13]УКР!$AU$5:$AZ$118,6,0)</f>
        <v>15568.36457</v>
      </c>
      <c r="BK32" s="91" t="n">
        <f aca="false">I32/BE32</f>
        <v>1.00164424612758</v>
      </c>
      <c r="BL32" s="91" t="n">
        <f aca="false">J32/BF32</f>
        <v>1.02289672138267</v>
      </c>
      <c r="BM32" s="114" t="n">
        <f aca="false">AVERAGE(BK32:BL32)</f>
        <v>1.01227048375513</v>
      </c>
    </row>
    <row r="33" customFormat="false" ht="18" hidden="false" customHeight="false" outlineLevel="0" collapsed="false">
      <c r="A33" s="66" t="str">
        <f aca="false">LEFT(B33,2)</f>
        <v>31</v>
      </c>
      <c r="B33" s="66" t="s">
        <v>1348</v>
      </c>
      <c r="C33" s="111" t="n">
        <f aca="false">SUMIF(Валюта!$B:$B,'Групи exp окремо'!$A33,Валюта!AZ:AZ)/1000</f>
        <v>34373.08277</v>
      </c>
      <c r="D33" s="111" t="n">
        <f aca="false">SUMIF(Валюта!$B:$B,'Групи exp окремо'!$A33,Валюта!BA:BA)/1000</f>
        <v>26874.01487</v>
      </c>
      <c r="E33" s="111" t="n">
        <f aca="false">SUMIF(Валюта!$B:$B,'Групи exp окремо'!$A33,Валюта!BB:BB)/1000</f>
        <v>23950.78746</v>
      </c>
      <c r="F33" s="111" t="n">
        <f aca="false">SUMIF(Валюта!$B:$B,'Групи exp окремо'!$A33,Валюта!BC:BC)/1000</f>
        <v>37016.45552</v>
      </c>
      <c r="G33" s="111" t="n">
        <f aca="false">SUMIF(Валюта!$B:$B,'Групи exp окремо'!$A33,Валюта!BD:BD)/1000</f>
        <v>20738.30797</v>
      </c>
      <c r="H33" s="111" t="n">
        <f aca="false">SUMIF(Валюта!$B:$B,'Групи exp окремо'!$A33,Валюта!BE:BE)/1000</f>
        <v>60836.24945</v>
      </c>
      <c r="I33" s="111" t="n">
        <f aca="false">SUMIF(Валюта!$B:$B,'Групи exp окремо'!$A33,Валюта!BL:BL)/1000</f>
        <v>31782.17</v>
      </c>
      <c r="J33" s="111" t="n">
        <f aca="false">SUMIF(Валюта!$B:$B,'Групи exp окремо'!$A33,Валюта!BM:BM)/1000</f>
        <v>22794.43</v>
      </c>
      <c r="K33" s="112" t="n">
        <f aca="false">IFERROR(BG33/1,0)</f>
        <v>4730.97739</v>
      </c>
      <c r="L33" s="112" t="n">
        <f aca="false">AI33-SUM(I33:K33)</f>
        <v>15276.42261</v>
      </c>
      <c r="M33" s="112" t="n">
        <f aca="false">IFERROR(BI33/1,0)</f>
        <v>6429.16775000001</v>
      </c>
      <c r="N33" s="112" t="n">
        <f aca="false">AJ33-SUM(I33:M33)</f>
        <v>11497.83225</v>
      </c>
      <c r="O33" s="112" t="n">
        <f aca="false">AK33-SUM($I33:N33)</f>
        <v>1988</v>
      </c>
      <c r="P33" s="112" t="n">
        <f aca="false">AL33-SUM($I33:O33)</f>
        <v>11962</v>
      </c>
      <c r="Q33" s="112" t="n">
        <f aca="false">AM33-SUM($I33:P33)</f>
        <v>19206</v>
      </c>
      <c r="R33" s="112" t="n">
        <f aca="false">AN33-SUM($I33:Q33)</f>
        <v>21564</v>
      </c>
      <c r="S33" s="112" t="n">
        <f aca="false">AO33-SUM($I33:R33)</f>
        <v>12481</v>
      </c>
      <c r="T33" s="112" t="n">
        <f aca="false">AP33-SUM($I33:S33)</f>
        <v>10500</v>
      </c>
      <c r="U33" s="113" t="n">
        <f aca="false">AQ33</f>
        <v>4150</v>
      </c>
      <c r="V33" s="113" t="n">
        <f aca="false">IF((AR33-SUM($U33:U33))&lt;0,0,(AR33-SUM($U33:U33)))</f>
        <v>696</v>
      </c>
      <c r="W33" s="113" t="n">
        <f aca="false">IF((AS33-SUM($U33:V33))&lt;0,0,(AS33-SUM($U33:V33)))</f>
        <v>645</v>
      </c>
      <c r="X33" s="113" t="n">
        <f aca="false">IF((AT33-SUM($U33:W33))&lt;0,0,(AT33-SUM($U33:W33)))</f>
        <v>1752</v>
      </c>
      <c r="Y33" s="113" t="n">
        <f aca="false">IF((AU33-SUM($U33:X33))&lt;0,0,(AU33-SUM($U33:X33)))</f>
        <v>1859</v>
      </c>
      <c r="Z33" s="113" t="n">
        <f aca="false">IF((AV33-SUM($U33:Y33))&lt;0,0,(AV33-SUM($U33:Y33)))</f>
        <v>1295</v>
      </c>
      <c r="AA33" s="113" t="n">
        <f aca="false">IF((AW33-SUM($U33:Z33))&lt;0,0,(AW33-SUM($U33:Z33)))</f>
        <v>1477</v>
      </c>
      <c r="AB33" s="113" t="n">
        <f aca="false">IF((AX33-SUM($U33:AA33))&lt;0,0,(AX33-SUM($U33:AA33)))</f>
        <v>1767</v>
      </c>
      <c r="AC33" s="113" t="n">
        <f aca="false">IF((AY33-SUM($U33:AB33))&lt;0,0,(AY33-SUM($U33:AB33)))</f>
        <v>6044</v>
      </c>
      <c r="AD33" s="113" t="n">
        <f aca="false">IF((AZ33-SUM($U33:AC33))&lt;0,0,(AZ33-SUM($U33:AC33)))</f>
        <v>3875</v>
      </c>
      <c r="AE33" s="113" t="n">
        <f aca="false">IF((BA33-SUM($U33:AD33))&lt;0,0,(BA33-SUM($U33:AD33)))</f>
        <v>5636</v>
      </c>
      <c r="AF33" s="113" t="n">
        <f aca="false">IF((BB33-SUM($U33:AE33))&lt;0,0,(BB33-SUM($U33:AE33)))</f>
        <v>5784</v>
      </c>
      <c r="AI33" s="104" t="n">
        <f aca="false">VLOOKUP($A33,'[14]Лист1 (топ експорт)'!$M$5:$R$103,3,0)</f>
        <v>74584</v>
      </c>
      <c r="AJ33" s="104" t="n">
        <f aca="false">VLOOKUP($A33,[15]Лист1!$M$5:$R$103,3,0)</f>
        <v>92511</v>
      </c>
      <c r="AK33" s="104" t="n">
        <f aca="false">VLOOKUP($A33,[16]Лист1!$M$5:$R$103,3,0)</f>
        <v>94499</v>
      </c>
      <c r="AL33" s="104" t="n">
        <f aca="false">VLOOKUP($A33,[17]Лист1!$M$5:$R$103,3,0)</f>
        <v>106461</v>
      </c>
      <c r="AM33" s="104" t="n">
        <f aca="false">VLOOKUP($A33,[18]Лист1!$M$5:$R$103,3,0)</f>
        <v>125667</v>
      </c>
      <c r="AN33" s="104" t="n">
        <f aca="false">VLOOKUP($A33,[19]Лист1!$M$5:$R$103,3,0)</f>
        <v>147231</v>
      </c>
      <c r="AO33" s="104" t="n">
        <f aca="false">VLOOKUP($A33,[20]Лист1!$M$5:$R$103,3,0)</f>
        <v>159712</v>
      </c>
      <c r="AP33" s="104" t="n">
        <f aca="false">VLOOKUP($A33,[21]Лист1!$M$5:$R$104,3,0)</f>
        <v>170212</v>
      </c>
      <c r="AQ33" s="104" t="n">
        <f aca="false">VLOOKUP($A33,[22]Лист1!$M$5:$R$104,3,0)</f>
        <v>4150</v>
      </c>
      <c r="AR33" s="104" t="n">
        <f aca="false">VLOOKUP($A33,[23]Лист1!$M$5:$R$104,3,0)</f>
        <v>4846</v>
      </c>
      <c r="AS33" s="104" t="n">
        <f aca="false">VLOOKUP($A33,[24]Лист1!$M$5:$R$104,3,0)</f>
        <v>5491</v>
      </c>
      <c r="AT33" s="104" t="n">
        <f aca="false">VLOOKUP($A33,[25]Лист1!$M$5:$R$104,3,0)</f>
        <v>7243</v>
      </c>
      <c r="AU33" s="104" t="n">
        <f aca="false">VLOOKUP($A33,[26]Лист1!$M$5:$R$104,3,0)</f>
        <v>9102</v>
      </c>
      <c r="AV33" s="104" t="n">
        <f aca="false">VLOOKUP($A33,[27]Лист1!$M$5:$R$104,3,0)</f>
        <v>10397</v>
      </c>
      <c r="AW33" s="104" t="n">
        <f aca="false">VLOOKUP($A33,[28]Лист1!$M$5:$R$104,3,0)</f>
        <v>11874</v>
      </c>
      <c r="AX33" s="104" t="n">
        <f aca="false">VLOOKUP($A33,[29]Лист1!$M$5:$R$114,3,0)</f>
        <v>13641</v>
      </c>
      <c r="AY33" s="104" t="n">
        <f aca="false">VLOOKUP($A33,[30]Лист1!$M$5:$R$114,3,0)</f>
        <v>19685</v>
      </c>
      <c r="AZ33" s="104" t="n">
        <f aca="false">VLOOKUP($A33,[31]Лист1!$M$5:$R$114,3,0)</f>
        <v>23560</v>
      </c>
      <c r="BA33" s="104" t="n">
        <f aca="false">VLOOKUP($A33,[32]Лист1!$M$5:$R$114,3,0)</f>
        <v>29196</v>
      </c>
      <c r="BB33" s="104" t="n">
        <f aca="false">VLOOKUP($A33,[33]Лист1!$M$5:$R$114,3,0)</f>
        <v>34980</v>
      </c>
      <c r="BE33" s="104" t="n">
        <f aca="false">VLOOKUP($A33,[12]УКР!$AA$5:$AD$118,2,0)</f>
        <v>30573.82452</v>
      </c>
      <c r="BF33" s="104" t="n">
        <f aca="false">VLOOKUP($A33,[12]УКР!$AA$5:$AD$118,3,0)</f>
        <v>22733.05209</v>
      </c>
      <c r="BG33" s="104" t="n">
        <f aca="false">VLOOKUP($A33,[12]УКР!$AA$5:$AD$118,4,0)</f>
        <v>4730.97739</v>
      </c>
      <c r="BH33" s="104" t="n">
        <f aca="false">VLOOKUP($A33,[13]УКР!$AU$5:$AZ$118,5,0)</f>
        <v>16545.85872</v>
      </c>
      <c r="BI33" s="104" t="n">
        <f aca="false">VLOOKUP($A33,[13]УКР!$AU$5:$AZ$118,6,0)</f>
        <v>6429.16775000001</v>
      </c>
      <c r="BK33" s="91" t="n">
        <f aca="false">I33/BE33</f>
        <v>1.03952222199776</v>
      </c>
      <c r="BL33" s="91" t="n">
        <f aca="false">J33/BF33</f>
        <v>1.00269994146659</v>
      </c>
      <c r="BM33" s="114" t="n">
        <f aca="false">AVERAGE(BK33:BL33)</f>
        <v>1.02111108173218</v>
      </c>
    </row>
    <row r="34" customFormat="false" ht="18" hidden="false" customHeight="false" outlineLevel="0" collapsed="false">
      <c r="A34" s="66" t="str">
        <f aca="false">LEFT(B34,2)</f>
        <v>32</v>
      </c>
      <c r="B34" s="66" t="s">
        <v>1349</v>
      </c>
      <c r="C34" s="111" t="n">
        <f aca="false">SUMIF(Валюта!$B:$B,'Групи exp окремо'!$A34,Валюта!AZ:AZ)/1000</f>
        <v>8383.25976</v>
      </c>
      <c r="D34" s="111" t="n">
        <f aca="false">SUMIF(Валюта!$B:$B,'Групи exp окремо'!$A34,Валюта!BA:BA)/1000</f>
        <v>9510.91866</v>
      </c>
      <c r="E34" s="111" t="n">
        <f aca="false">SUMIF(Валюта!$B:$B,'Групи exp окремо'!$A34,Валюта!BB:BB)/1000</f>
        <v>11263.63221</v>
      </c>
      <c r="F34" s="111" t="n">
        <f aca="false">SUMIF(Валюта!$B:$B,'Групи exp окремо'!$A34,Валюта!BC:BC)/1000</f>
        <v>10666.19385</v>
      </c>
      <c r="G34" s="111" t="n">
        <f aca="false">SUMIF(Валюта!$B:$B,'Групи exp окремо'!$A34,Валюта!BD:BD)/1000</f>
        <v>10272.76353</v>
      </c>
      <c r="H34" s="111" t="n">
        <f aca="false">SUMIF(Валюта!$B:$B,'Групи exp окремо'!$A34,Валюта!BE:BE)/1000</f>
        <v>11936.18878</v>
      </c>
      <c r="I34" s="111" t="n">
        <f aca="false">SUMIF(Валюта!$B:$B,'Групи exp окремо'!$A34,Валюта!BL:BL)/1000</f>
        <v>10660.46035</v>
      </c>
      <c r="J34" s="111" t="n">
        <f aca="false">SUMIF(Валюта!$B:$B,'Групи exp окремо'!$A34,Валюта!BM:BM)/1000</f>
        <v>10829.02621</v>
      </c>
      <c r="K34" s="112" t="n">
        <f aca="false">IFERROR(BG34/1,0)</f>
        <v>2470.8987</v>
      </c>
      <c r="L34" s="112" t="n">
        <f aca="false">AI34-SUM(I34:K34)</f>
        <v>2609.61474</v>
      </c>
      <c r="M34" s="112" t="n">
        <f aca="false">IFERROR(BI34/1,0)</f>
        <v>3345.67153</v>
      </c>
      <c r="N34" s="112" t="n">
        <f aca="false">AJ34-SUM(I34:M34)</f>
        <v>6514.32847</v>
      </c>
      <c r="O34" s="112" t="n">
        <f aca="false">AK34-SUM($I34:N34)</f>
        <v>8212</v>
      </c>
      <c r="P34" s="112" t="n">
        <f aca="false">AL34-SUM($I34:O34)</f>
        <v>5483</v>
      </c>
      <c r="Q34" s="112" t="n">
        <f aca="false">AM34-SUM($I34:P34)</f>
        <v>4946</v>
      </c>
      <c r="R34" s="112" t="n">
        <f aca="false">AN34-SUM($I34:Q34)</f>
        <v>11045</v>
      </c>
      <c r="S34" s="112" t="n">
        <f aca="false">AO34-SUM($I34:R34)</f>
        <v>6058</v>
      </c>
      <c r="T34" s="112" t="n">
        <f aca="false">AP34-SUM($I34:S34)</f>
        <v>2012</v>
      </c>
      <c r="U34" s="113" t="n">
        <f aca="false">AQ34</f>
        <v>1354</v>
      </c>
      <c r="V34" s="113" t="n">
        <f aca="false">IF((AR34-SUM($U34:U34))&lt;0,0,(AR34-SUM($U34:U34)))</f>
        <v>2864</v>
      </c>
      <c r="W34" s="113" t="n">
        <f aca="false">IF((AS34-SUM($U34:V34))&lt;0,0,(AS34-SUM($U34:V34)))</f>
        <v>2431</v>
      </c>
      <c r="X34" s="113" t="n">
        <f aca="false">IF((AT34-SUM($U34:W34))&lt;0,0,(AT34-SUM($U34:W34)))</f>
        <v>2396</v>
      </c>
      <c r="Y34" s="113" t="n">
        <f aca="false">IF((AU34-SUM($U34:X34))&lt;0,0,(AU34-SUM($U34:X34)))</f>
        <v>3493</v>
      </c>
      <c r="Z34" s="113" t="n">
        <f aca="false">IF((AV34-SUM($U34:Y34))&lt;0,0,(AV34-SUM($U34:Y34)))</f>
        <v>6430</v>
      </c>
      <c r="AA34" s="113" t="n">
        <f aca="false">IF((AW34-SUM($U34:Z34))&lt;0,0,(AW34-SUM($U34:Z34)))</f>
        <v>5116</v>
      </c>
      <c r="AB34" s="113" t="n">
        <f aca="false">IF((AX34-SUM($U34:AA34))&lt;0,0,(AX34-SUM($U34:AA34)))</f>
        <v>4360</v>
      </c>
      <c r="AC34" s="113" t="n">
        <f aca="false">IF((AY34-SUM($U34:AB34))&lt;0,0,(AY34-SUM($U34:AB34)))</f>
        <v>3635</v>
      </c>
      <c r="AD34" s="113" t="n">
        <f aca="false">IF((AZ34-SUM($U34:AC34))&lt;0,0,(AZ34-SUM($U34:AC34)))</f>
        <v>2900</v>
      </c>
      <c r="AE34" s="113" t="n">
        <f aca="false">IF((BA34-SUM($U34:AD34))&lt;0,0,(BA34-SUM($U34:AD34)))</f>
        <v>2353</v>
      </c>
      <c r="AF34" s="113" t="n">
        <f aca="false">IF((BB34-SUM($U34:AE34))&lt;0,0,(BB34-SUM($U34:AE34)))</f>
        <v>1520</v>
      </c>
      <c r="AI34" s="104" t="n">
        <f aca="false">VLOOKUP($A34,'[14]Лист1 (топ експорт)'!$M$5:$R$103,3,0)</f>
        <v>26570</v>
      </c>
      <c r="AJ34" s="104" t="n">
        <f aca="false">VLOOKUP($A34,[15]Лист1!$M$5:$R$103,3,0)</f>
        <v>36430</v>
      </c>
      <c r="AK34" s="104" t="n">
        <f aca="false">VLOOKUP($A34,[16]Лист1!$M$5:$R$103,3,0)</f>
        <v>44642</v>
      </c>
      <c r="AL34" s="104" t="n">
        <f aca="false">VLOOKUP($A34,[17]Лист1!$M$5:$R$103,3,0)</f>
        <v>50125</v>
      </c>
      <c r="AM34" s="104" t="n">
        <f aca="false">VLOOKUP($A34,[18]Лист1!$M$5:$R$103,3,0)</f>
        <v>55071</v>
      </c>
      <c r="AN34" s="104" t="n">
        <f aca="false">VLOOKUP($A34,[19]Лист1!$M$5:$R$103,3,0)</f>
        <v>66116</v>
      </c>
      <c r="AO34" s="104" t="n">
        <f aca="false">VLOOKUP($A34,[20]Лист1!$M$5:$R$103,3,0)</f>
        <v>72174</v>
      </c>
      <c r="AP34" s="104" t="n">
        <f aca="false">VLOOKUP($A34,[21]Лист1!$M$5:$R$104,3,0)</f>
        <v>74186</v>
      </c>
      <c r="AQ34" s="104" t="n">
        <f aca="false">VLOOKUP($A34,[22]Лист1!$M$5:$R$104,3,0)</f>
        <v>1354</v>
      </c>
      <c r="AR34" s="104" t="n">
        <f aca="false">VLOOKUP($A34,[23]Лист1!$M$5:$R$104,3,0)</f>
        <v>4218</v>
      </c>
      <c r="AS34" s="104" t="n">
        <f aca="false">VLOOKUP($A34,[24]Лист1!$M$5:$R$104,3,0)</f>
        <v>6649</v>
      </c>
      <c r="AT34" s="104" t="n">
        <f aca="false">VLOOKUP($A34,[25]Лист1!$M$5:$R$104,3,0)</f>
        <v>9045</v>
      </c>
      <c r="AU34" s="104" t="n">
        <f aca="false">VLOOKUP($A34,[26]Лист1!$M$5:$R$104,3,0)</f>
        <v>12538</v>
      </c>
      <c r="AV34" s="104" t="n">
        <f aca="false">VLOOKUP($A34,[27]Лист1!$M$5:$R$104,3,0)</f>
        <v>18968</v>
      </c>
      <c r="AW34" s="104" t="n">
        <f aca="false">VLOOKUP($A34,[28]Лист1!$M$5:$R$104,3,0)</f>
        <v>24084</v>
      </c>
      <c r="AX34" s="104" t="n">
        <f aca="false">VLOOKUP($A34,[29]Лист1!$M$5:$R$114,3,0)</f>
        <v>28444</v>
      </c>
      <c r="AY34" s="104" t="n">
        <f aca="false">VLOOKUP($A34,[30]Лист1!$M$5:$R$114,3,0)</f>
        <v>32079</v>
      </c>
      <c r="AZ34" s="104" t="n">
        <f aca="false">VLOOKUP($A34,[31]Лист1!$M$5:$R$114,3,0)</f>
        <v>34979</v>
      </c>
      <c r="BA34" s="104" t="n">
        <f aca="false">VLOOKUP($A34,[32]Лист1!$M$5:$R$114,3,0)</f>
        <v>37332</v>
      </c>
      <c r="BB34" s="104" t="n">
        <f aca="false">VLOOKUP($A34,[33]Лист1!$M$5:$R$114,3,0)</f>
        <v>38852</v>
      </c>
      <c r="BE34" s="104" t="n">
        <f aca="false">VLOOKUP($A34,[12]УКР!$AA$5:$AD$118,2,0)</f>
        <v>10647.74888</v>
      </c>
      <c r="BF34" s="104" t="n">
        <f aca="false">VLOOKUP($A34,[12]УКР!$AA$5:$AD$118,3,0)</f>
        <v>10738.21424</v>
      </c>
      <c r="BG34" s="104" t="n">
        <f aca="false">VLOOKUP($A34,[12]УКР!$AA$5:$AD$118,4,0)</f>
        <v>2470.8987</v>
      </c>
      <c r="BH34" s="104" t="n">
        <f aca="false">VLOOKUP($A34,[13]УКР!$AU$5:$AZ$118,5,0)</f>
        <v>2687.55797</v>
      </c>
      <c r="BI34" s="104" t="n">
        <f aca="false">VLOOKUP($A34,[13]УКР!$AU$5:$AZ$118,6,0)</f>
        <v>3345.67153</v>
      </c>
      <c r="BK34" s="91" t="n">
        <f aca="false">I34/BE34</f>
        <v>1.00119381759875</v>
      </c>
      <c r="BL34" s="91" t="n">
        <f aca="false">J34/BF34</f>
        <v>1.00845689683316</v>
      </c>
      <c r="BM34" s="114" t="n">
        <f aca="false">AVERAGE(BK34:BL34)</f>
        <v>1.00482535721595</v>
      </c>
    </row>
    <row r="35" customFormat="false" ht="18" hidden="false" customHeight="false" outlineLevel="0" collapsed="false">
      <c r="A35" s="66" t="str">
        <f aca="false">LEFT(B35,2)</f>
        <v>33</v>
      </c>
      <c r="B35" s="66" t="s">
        <v>1350</v>
      </c>
      <c r="C35" s="111" t="n">
        <f aca="false">SUMIF(Валюта!$B:$B,'Групи exp окремо'!$A35,Валюта!AZ:AZ)/1000</f>
        <v>7662.16492</v>
      </c>
      <c r="D35" s="111" t="n">
        <f aca="false">SUMIF(Валюта!$B:$B,'Групи exp окремо'!$A35,Валюта!BA:BA)/1000</f>
        <v>8857.95792</v>
      </c>
      <c r="E35" s="111" t="n">
        <f aca="false">SUMIF(Валюта!$B:$B,'Групи exp окремо'!$A35,Валюта!BB:BB)/1000</f>
        <v>9241.44017</v>
      </c>
      <c r="F35" s="111" t="n">
        <f aca="false">SUMIF(Валюта!$B:$B,'Групи exp окремо'!$A35,Валюта!BC:BC)/1000</f>
        <v>10211.63448</v>
      </c>
      <c r="G35" s="111" t="n">
        <f aca="false">SUMIF(Валюта!$B:$B,'Групи exp окремо'!$A35,Валюта!BD:BD)/1000</f>
        <v>8950.97973</v>
      </c>
      <c r="H35" s="111" t="n">
        <f aca="false">SUMIF(Валюта!$B:$B,'Групи exp окремо'!$A35,Валюта!BE:BE)/1000</f>
        <v>9363.36603</v>
      </c>
      <c r="I35" s="111" t="n">
        <f aca="false">SUMIF(Валюта!$B:$B,'Групи exp окремо'!$A35,Валюта!BL:BL)/1000</f>
        <v>9031.37231</v>
      </c>
      <c r="J35" s="111" t="n">
        <f aca="false">SUMIF(Валюта!$B:$B,'Групи exp окремо'!$A35,Валюта!BM:BM)/1000</f>
        <v>10314.97379</v>
      </c>
      <c r="K35" s="112" t="n">
        <f aca="false">IFERROR(BG35/1,0)</f>
        <v>6164.60144</v>
      </c>
      <c r="L35" s="112" t="n">
        <f aca="false">AI35-SUM(I35:K35)</f>
        <v>7643.05246</v>
      </c>
      <c r="M35" s="112" t="n">
        <f aca="false">IFERROR(BI35/1,0)</f>
        <v>3552.98433</v>
      </c>
      <c r="N35" s="112" t="n">
        <f aca="false">AJ35-SUM(I35:M35)</f>
        <v>3762.01567</v>
      </c>
      <c r="O35" s="112" t="n">
        <f aca="false">AK35-SUM($I35:N35)</f>
        <v>5445</v>
      </c>
      <c r="P35" s="112" t="n">
        <f aca="false">AL35-SUM($I35:O35)</f>
        <v>4577</v>
      </c>
      <c r="Q35" s="112" t="n">
        <f aca="false">AM35-SUM($I35:P35)</f>
        <v>5673</v>
      </c>
      <c r="R35" s="112" t="n">
        <f aca="false">AN35-SUM($I35:Q35)</f>
        <v>4478</v>
      </c>
      <c r="S35" s="112" t="n">
        <f aca="false">AO35-SUM($I35:R35)</f>
        <v>5644</v>
      </c>
      <c r="T35" s="112" t="n">
        <f aca="false">AP35-SUM($I35:S35)</f>
        <v>5309</v>
      </c>
      <c r="U35" s="113" t="n">
        <f aca="false">AQ35</f>
        <v>3627</v>
      </c>
      <c r="V35" s="113" t="n">
        <f aca="false">IF((AR35-SUM($U35:U35))&lt;0,0,(AR35-SUM($U35:U35)))</f>
        <v>4915</v>
      </c>
      <c r="W35" s="113" t="n">
        <f aca="false">IF((AS35-SUM($U35:V35))&lt;0,0,(AS35-SUM($U35:V35)))</f>
        <v>4722</v>
      </c>
      <c r="X35" s="113" t="n">
        <f aca="false">IF((AT35-SUM($U35:W35))&lt;0,0,(AT35-SUM($U35:W35)))</f>
        <v>5122</v>
      </c>
      <c r="Y35" s="113" t="n">
        <f aca="false">IF((AU35-SUM($U35:X35))&lt;0,0,(AU35-SUM($U35:X35)))</f>
        <v>5687</v>
      </c>
      <c r="Z35" s="113" t="n">
        <f aca="false">IF((AV35-SUM($U35:Y35))&lt;0,0,(AV35-SUM($U35:Y35)))</f>
        <v>4590</v>
      </c>
      <c r="AA35" s="113" t="n">
        <f aca="false">IF((AW35-SUM($U35:Z35))&lt;0,0,(AW35-SUM($U35:Z35)))</f>
        <v>3844</v>
      </c>
      <c r="AB35" s="113" t="n">
        <f aca="false">IF((AX35-SUM($U35:AA35))&lt;0,0,(AX35-SUM($U35:AA35)))</f>
        <v>4643</v>
      </c>
      <c r="AC35" s="113" t="n">
        <f aca="false">IF((AY35-SUM($U35:AB35))&lt;0,0,(AY35-SUM($U35:AB35)))</f>
        <v>4759</v>
      </c>
      <c r="AD35" s="113" t="n">
        <f aca="false">IF((AZ35-SUM($U35:AC35))&lt;0,0,(AZ35-SUM($U35:AC35)))</f>
        <v>4623</v>
      </c>
      <c r="AE35" s="113" t="n">
        <f aca="false">IF((BA35-SUM($U35:AD35))&lt;0,0,(BA35-SUM($U35:AD35)))</f>
        <v>5285</v>
      </c>
      <c r="AF35" s="113" t="n">
        <f aca="false">IF((BB35-SUM($U35:AE35))&lt;0,0,(BB35-SUM($U35:AE35)))</f>
        <v>4360</v>
      </c>
      <c r="AI35" s="104" t="n">
        <f aca="false">VLOOKUP($A35,'[14]Лист1 (топ експорт)'!$M$5:$R$103,3,0)</f>
        <v>33154</v>
      </c>
      <c r="AJ35" s="104" t="n">
        <f aca="false">VLOOKUP($A35,[15]Лист1!$M$5:$R$103,3,0)</f>
        <v>40469</v>
      </c>
      <c r="AK35" s="104" t="n">
        <f aca="false">VLOOKUP($A35,[16]Лист1!$M$5:$R$103,3,0)</f>
        <v>45914</v>
      </c>
      <c r="AL35" s="104" t="n">
        <f aca="false">VLOOKUP($A35,[17]Лист1!$M$5:$R$103,3,0)</f>
        <v>50491</v>
      </c>
      <c r="AM35" s="104" t="n">
        <f aca="false">VLOOKUP($A35,[18]Лист1!$M$5:$R$103,3,0)</f>
        <v>56164</v>
      </c>
      <c r="AN35" s="104" t="n">
        <f aca="false">VLOOKUP($A35,[19]Лист1!$M$5:$R$103,3,0)</f>
        <v>60642</v>
      </c>
      <c r="AO35" s="104" t="n">
        <f aca="false">VLOOKUP($A35,[20]Лист1!$M$5:$R$103,3,0)</f>
        <v>66286</v>
      </c>
      <c r="AP35" s="104" t="n">
        <f aca="false">VLOOKUP($A35,[21]Лист1!$M$5:$R$104,3,0)</f>
        <v>71595</v>
      </c>
      <c r="AQ35" s="104" t="n">
        <f aca="false">VLOOKUP($A35,[22]Лист1!$M$5:$R$104,3,0)</f>
        <v>3627</v>
      </c>
      <c r="AR35" s="104" t="n">
        <f aca="false">VLOOKUP($A35,[23]Лист1!$M$5:$R$104,3,0)</f>
        <v>8542</v>
      </c>
      <c r="AS35" s="104" t="n">
        <f aca="false">VLOOKUP($A35,[24]Лист1!$M$5:$R$104,3,0)</f>
        <v>13264</v>
      </c>
      <c r="AT35" s="104" t="n">
        <f aca="false">VLOOKUP($A35,[25]Лист1!$M$5:$R$104,3,0)</f>
        <v>18386</v>
      </c>
      <c r="AU35" s="104" t="n">
        <f aca="false">VLOOKUP($A35,[26]Лист1!$M$5:$R$104,3,0)</f>
        <v>24073</v>
      </c>
      <c r="AV35" s="104" t="n">
        <f aca="false">VLOOKUP($A35,[27]Лист1!$M$5:$R$104,3,0)</f>
        <v>28663</v>
      </c>
      <c r="AW35" s="104" t="n">
        <f aca="false">VLOOKUP($A35,[28]Лист1!$M$5:$R$104,3,0)</f>
        <v>32507</v>
      </c>
      <c r="AX35" s="104" t="n">
        <f aca="false">VLOOKUP($A35,[29]Лист1!$M$5:$R$114,3,0)</f>
        <v>37150</v>
      </c>
      <c r="AY35" s="104" t="n">
        <f aca="false">VLOOKUP($A35,[30]Лист1!$M$5:$R$114,3,0)</f>
        <v>41909</v>
      </c>
      <c r="AZ35" s="104" t="n">
        <f aca="false">VLOOKUP($A35,[31]Лист1!$M$5:$R$114,3,0)</f>
        <v>46532</v>
      </c>
      <c r="BA35" s="104" t="n">
        <f aca="false">VLOOKUP($A35,[32]Лист1!$M$5:$R$114,3,0)</f>
        <v>51817</v>
      </c>
      <c r="BB35" s="104" t="n">
        <f aca="false">VLOOKUP($A35,[33]Лист1!$M$5:$R$114,3,0)</f>
        <v>56177</v>
      </c>
      <c r="BE35" s="104" t="n">
        <f aca="false">VLOOKUP($A35,[12]УКР!$AA$5:$AD$118,2,0)</f>
        <v>9021.58505</v>
      </c>
      <c r="BF35" s="104" t="n">
        <f aca="false">VLOOKUP($A35,[12]УКР!$AA$5:$AD$118,3,0)</f>
        <v>10118.87759</v>
      </c>
      <c r="BG35" s="104" t="n">
        <f aca="false">VLOOKUP($A35,[12]УКР!$AA$5:$AD$118,4,0)</f>
        <v>6164.60144</v>
      </c>
      <c r="BH35" s="104" t="n">
        <f aca="false">VLOOKUP($A35,[13]УКР!$AU$5:$AZ$118,5,0)</f>
        <v>7849.34621</v>
      </c>
      <c r="BI35" s="104" t="n">
        <f aca="false">VLOOKUP($A35,[13]УКР!$AU$5:$AZ$118,6,0)</f>
        <v>3552.98433</v>
      </c>
      <c r="BK35" s="91" t="n">
        <f aca="false">I35/BE35</f>
        <v>1.00108487144396</v>
      </c>
      <c r="BL35" s="91" t="n">
        <f aca="false">J35/BF35</f>
        <v>1.01937924421517</v>
      </c>
      <c r="BM35" s="114" t="n">
        <f aca="false">AVERAGE(BK35:BL35)</f>
        <v>1.01023205782956</v>
      </c>
    </row>
    <row r="36" customFormat="false" ht="18" hidden="false" customHeight="false" outlineLevel="0" collapsed="false">
      <c r="A36" s="66" t="str">
        <f aca="false">LEFT(B36,2)</f>
        <v>34</v>
      </c>
      <c r="B36" s="66" t="s">
        <v>1351</v>
      </c>
      <c r="C36" s="111" t="n">
        <f aca="false">SUMIF(Валюта!$B:$B,'Групи exp окремо'!$A36,Валюта!AZ:AZ)/1000</f>
        <v>2371.824</v>
      </c>
      <c r="D36" s="111" t="n">
        <f aca="false">SUMIF(Валюта!$B:$B,'Групи exp окремо'!$A36,Валюта!BA:BA)/1000</f>
        <v>3061.29501</v>
      </c>
      <c r="E36" s="111" t="n">
        <f aca="false">SUMIF(Валюта!$B:$B,'Групи exp окремо'!$A36,Валюта!BB:BB)/1000</f>
        <v>3887.06283</v>
      </c>
      <c r="F36" s="111" t="n">
        <f aca="false">SUMIF(Валюта!$B:$B,'Групи exp окремо'!$A36,Валюта!BC:BC)/1000</f>
        <v>3479.7817</v>
      </c>
      <c r="G36" s="111" t="n">
        <f aca="false">SUMIF(Валюта!$B:$B,'Групи exp окремо'!$A36,Валюта!BD:BD)/1000</f>
        <v>3107.36855</v>
      </c>
      <c r="H36" s="111" t="n">
        <f aca="false">SUMIF(Валюта!$B:$B,'Групи exp окремо'!$A36,Валюта!BE:BE)/1000</f>
        <v>3438.36532</v>
      </c>
      <c r="I36" s="111" t="n">
        <f aca="false">SUMIF(Валюта!$B:$B,'Групи exp окремо'!$A36,Валюта!BL:BL)/1000</f>
        <v>3233.59242</v>
      </c>
      <c r="J36" s="111" t="n">
        <f aca="false">SUMIF(Валюта!$B:$B,'Групи exp окремо'!$A36,Валюта!BM:BM)/1000</f>
        <v>3167.35014</v>
      </c>
      <c r="K36" s="112" t="n">
        <f aca="false">IFERROR(BG36/1,0)</f>
        <v>1492.6452</v>
      </c>
      <c r="L36" s="112" t="n">
        <f aca="false">AI36-SUM(I36:K36)</f>
        <v>1822.41224</v>
      </c>
      <c r="M36" s="112" t="n">
        <f aca="false">IFERROR(BI36/1,0)</f>
        <v>2524.53798</v>
      </c>
      <c r="N36" s="112" t="n">
        <f aca="false">AJ36-SUM(I36:M36)</f>
        <v>2889.46202</v>
      </c>
      <c r="O36" s="112" t="n">
        <f aca="false">AK36-SUM($I36:N36)</f>
        <v>2959</v>
      </c>
      <c r="P36" s="112" t="n">
        <f aca="false">AL36-SUM($I36:O36)</f>
        <v>2996</v>
      </c>
      <c r="Q36" s="112" t="n">
        <f aca="false">AM36-SUM($I36:P36)</f>
        <v>2878</v>
      </c>
      <c r="R36" s="112" t="n">
        <f aca="false">AN36-SUM($I36:Q36)</f>
        <v>3180</v>
      </c>
      <c r="S36" s="112" t="n">
        <f aca="false">AO36-SUM($I36:R36)</f>
        <v>2981</v>
      </c>
      <c r="T36" s="112" t="n">
        <f aca="false">AP36-SUM($I36:S36)</f>
        <v>2847</v>
      </c>
      <c r="U36" s="113" t="n">
        <f aca="false">AQ36</f>
        <v>2389</v>
      </c>
      <c r="V36" s="113" t="n">
        <f aca="false">IF((AR36-SUM($U36:U36))&lt;0,0,(AR36-SUM($U36:U36)))</f>
        <v>2936</v>
      </c>
      <c r="W36" s="113" t="n">
        <f aca="false">IF((AS36-SUM($U36:V36))&lt;0,0,(AS36-SUM($U36:V36)))</f>
        <v>2858</v>
      </c>
      <c r="X36" s="113" t="n">
        <f aca="false">IF((AT36-SUM($U36:W36))&lt;0,0,(AT36-SUM($U36:W36)))</f>
        <v>2519</v>
      </c>
      <c r="Y36" s="113" t="n">
        <f aca="false">IF((AU36-SUM($U36:X36))&lt;0,0,(AU36-SUM($U36:X36)))</f>
        <v>2825</v>
      </c>
      <c r="Z36" s="113" t="n">
        <f aca="false">IF((AV36-SUM($U36:Y36))&lt;0,0,(AV36-SUM($U36:Y36)))</f>
        <v>3037</v>
      </c>
      <c r="AA36" s="113" t="n">
        <f aca="false">IF((AW36-SUM($U36:Z36))&lt;0,0,(AW36-SUM($U36:Z36)))</f>
        <v>2446</v>
      </c>
      <c r="AB36" s="113" t="n">
        <f aca="false">IF((AX36-SUM($U36:AA36))&lt;0,0,(AX36-SUM($U36:AA36)))</f>
        <v>3048</v>
      </c>
      <c r="AC36" s="113" t="n">
        <f aca="false">IF((AY36-SUM($U36:AB36))&lt;0,0,(AY36-SUM($U36:AB36)))</f>
        <v>3352</v>
      </c>
      <c r="AD36" s="113" t="n">
        <f aca="false">IF((AZ36-SUM($U36:AC36))&lt;0,0,(AZ36-SUM($U36:AC36)))</f>
        <v>3420</v>
      </c>
      <c r="AE36" s="113" t="n">
        <f aca="false">IF((BA36-SUM($U36:AD36))&lt;0,0,(BA36-SUM($U36:AD36)))</f>
        <v>3316</v>
      </c>
      <c r="AF36" s="113" t="n">
        <f aca="false">IF((BB36-SUM($U36:AE36))&lt;0,0,(BB36-SUM($U36:AE36)))</f>
        <v>2801</v>
      </c>
      <c r="AI36" s="104" t="n">
        <f aca="false">VLOOKUP($A36,'[14]Лист1 (топ експорт)'!$M$5:$R$103,3,0)</f>
        <v>9716</v>
      </c>
      <c r="AJ36" s="104" t="n">
        <f aca="false">VLOOKUP($A36,[15]Лист1!$M$5:$R$103,3,0)</f>
        <v>15130</v>
      </c>
      <c r="AK36" s="104" t="n">
        <f aca="false">VLOOKUP($A36,[16]Лист1!$M$5:$R$103,3,0)</f>
        <v>18089</v>
      </c>
      <c r="AL36" s="104" t="n">
        <f aca="false">VLOOKUP($A36,[17]Лист1!$M$5:$R$103,3,0)</f>
        <v>21085</v>
      </c>
      <c r="AM36" s="104" t="n">
        <f aca="false">VLOOKUP($A36,[18]Лист1!$M$5:$R$103,3,0)</f>
        <v>23963</v>
      </c>
      <c r="AN36" s="104" t="n">
        <f aca="false">VLOOKUP($A36,[19]Лист1!$M$5:$R$103,3,0)</f>
        <v>27143</v>
      </c>
      <c r="AO36" s="104" t="n">
        <f aca="false">VLOOKUP($A36,[20]Лист1!$M$5:$R$103,3,0)</f>
        <v>30124</v>
      </c>
      <c r="AP36" s="104" t="n">
        <f aca="false">VLOOKUP($A36,[21]Лист1!$M$5:$R$104,3,0)</f>
        <v>32971</v>
      </c>
      <c r="AQ36" s="104" t="n">
        <f aca="false">VLOOKUP($A36,[22]Лист1!$M$5:$R$104,3,0)</f>
        <v>2389</v>
      </c>
      <c r="AR36" s="104" t="n">
        <f aca="false">VLOOKUP($A36,[23]Лист1!$M$5:$R$104,3,0)</f>
        <v>5325</v>
      </c>
      <c r="AS36" s="104" t="n">
        <f aca="false">VLOOKUP($A36,[24]Лист1!$M$5:$R$104,3,0)</f>
        <v>8183</v>
      </c>
      <c r="AT36" s="104" t="n">
        <f aca="false">VLOOKUP($A36,[25]Лист1!$M$5:$R$104,3,0)</f>
        <v>10702</v>
      </c>
      <c r="AU36" s="104" t="n">
        <f aca="false">VLOOKUP($A36,[26]Лист1!$M$5:$R$104,3,0)</f>
        <v>13527</v>
      </c>
      <c r="AV36" s="104" t="n">
        <f aca="false">VLOOKUP($A36,[27]Лист1!$M$5:$R$104,3,0)</f>
        <v>16564</v>
      </c>
      <c r="AW36" s="104" t="n">
        <f aca="false">VLOOKUP($A36,[28]Лист1!$M$5:$R$104,3,0)</f>
        <v>19010</v>
      </c>
      <c r="AX36" s="104" t="n">
        <f aca="false">VLOOKUP($A36,[29]Лист1!$M$5:$R$114,3,0)</f>
        <v>22058</v>
      </c>
      <c r="AY36" s="104" t="n">
        <f aca="false">VLOOKUP($A36,[30]Лист1!$M$5:$R$114,3,0)</f>
        <v>25410</v>
      </c>
      <c r="AZ36" s="104" t="n">
        <f aca="false">VLOOKUP($A36,[31]Лист1!$M$5:$R$114,3,0)</f>
        <v>28830</v>
      </c>
      <c r="BA36" s="104" t="n">
        <f aca="false">VLOOKUP($A36,[32]Лист1!$M$5:$R$114,3,0)</f>
        <v>32146</v>
      </c>
      <c r="BB36" s="104" t="n">
        <f aca="false">VLOOKUP($A36,[33]Лист1!$M$5:$R$114,3,0)</f>
        <v>34947</v>
      </c>
      <c r="BE36" s="104" t="n">
        <f aca="false">VLOOKUP($A36,[12]УКР!$AA$5:$AD$118,2,0)</f>
        <v>3224.97747</v>
      </c>
      <c r="BF36" s="104" t="n">
        <f aca="false">VLOOKUP($A36,[12]УКР!$AA$5:$AD$118,3,0)</f>
        <v>3114.47155</v>
      </c>
      <c r="BG36" s="104" t="n">
        <f aca="false">VLOOKUP($A36,[12]УКР!$AA$5:$AD$118,4,0)</f>
        <v>1492.6452</v>
      </c>
      <c r="BH36" s="104" t="n">
        <f aca="false">VLOOKUP($A36,[13]УКР!$AU$5:$AZ$118,5,0)</f>
        <v>1882.91588</v>
      </c>
      <c r="BI36" s="104" t="n">
        <f aca="false">VLOOKUP($A36,[13]УКР!$AU$5:$AZ$118,6,0)</f>
        <v>2524.53798</v>
      </c>
      <c r="BK36" s="91" t="n">
        <f aca="false">I36/BE36</f>
        <v>1.00267132098755</v>
      </c>
      <c r="BL36" s="91" t="n">
        <f aca="false">J36/BF36</f>
        <v>1.01697835062902</v>
      </c>
      <c r="BM36" s="114" t="n">
        <f aca="false">AVERAGE(BK36:BL36)</f>
        <v>1.00982483580829</v>
      </c>
    </row>
    <row r="37" customFormat="false" ht="18" hidden="false" customHeight="false" outlineLevel="0" collapsed="false">
      <c r="A37" s="66" t="str">
        <f aca="false">LEFT(B37,2)</f>
        <v>35</v>
      </c>
      <c r="B37" s="66" t="s">
        <v>1352</v>
      </c>
      <c r="C37" s="111" t="n">
        <f aca="false">SUMIF(Валюта!$B:$B,'Групи exp окремо'!$A37,Валюта!AZ:AZ)/1000</f>
        <v>1724.69604</v>
      </c>
      <c r="D37" s="111" t="n">
        <f aca="false">SUMIF(Валюта!$B:$B,'Групи exp окремо'!$A37,Валюта!BA:BA)/1000</f>
        <v>2086.09541</v>
      </c>
      <c r="E37" s="111" t="n">
        <f aca="false">SUMIF(Валюта!$B:$B,'Групи exp окремо'!$A37,Валюта!BB:BB)/1000</f>
        <v>2552.88343</v>
      </c>
      <c r="F37" s="111" t="n">
        <f aca="false">SUMIF(Валюта!$B:$B,'Групи exp окремо'!$A37,Валюта!BC:BC)/1000</f>
        <v>5067.07335</v>
      </c>
      <c r="G37" s="111" t="n">
        <f aca="false">SUMIF(Валюта!$B:$B,'Групи exp окремо'!$A37,Валюта!BD:BD)/1000</f>
        <v>6207.247</v>
      </c>
      <c r="H37" s="111" t="n">
        <f aca="false">SUMIF(Валюта!$B:$B,'Групи exp окремо'!$A37,Валюта!BE:BE)/1000</f>
        <v>10514.80983</v>
      </c>
      <c r="I37" s="111" t="n">
        <f aca="false">SUMIF(Валюта!$B:$B,'Групи exp окремо'!$A37,Валюта!BL:BL)/1000</f>
        <v>7821.97522</v>
      </c>
      <c r="J37" s="111" t="n">
        <f aca="false">SUMIF(Валюта!$B:$B,'Групи exp окремо'!$A37,Валюта!BM:BM)/1000</f>
        <v>7080.82687</v>
      </c>
      <c r="K37" s="112" t="n">
        <f aca="false">IFERROR(BG37/1,0)</f>
        <v>9624.96828</v>
      </c>
      <c r="L37" s="112" t="n">
        <f aca="false">AI37-SUM(I37:K37)</f>
        <v>9754.22963</v>
      </c>
      <c r="M37" s="112" t="n">
        <f aca="false">IFERROR(BI37/1,0)</f>
        <v>10242.42125</v>
      </c>
      <c r="N37" s="112" t="n">
        <f aca="false">AJ37-SUM(I37:M37)</f>
        <v>9373.57875</v>
      </c>
      <c r="O37" s="112" t="n">
        <f aca="false">AK37-SUM($I37:N37)</f>
        <v>7917</v>
      </c>
      <c r="P37" s="112" t="n">
        <f aca="false">AL37-SUM($I37:O37)</f>
        <v>8580</v>
      </c>
      <c r="Q37" s="112" t="n">
        <f aca="false">AM37-SUM($I37:P37)</f>
        <v>11635</v>
      </c>
      <c r="R37" s="112" t="n">
        <f aca="false">AN37-SUM($I37:Q37)</f>
        <v>7082</v>
      </c>
      <c r="S37" s="112" t="n">
        <f aca="false">AO37-SUM($I37:R37)</f>
        <v>10846</v>
      </c>
      <c r="T37" s="112" t="n">
        <f aca="false">AP37-SUM($I37:S37)</f>
        <v>7686</v>
      </c>
      <c r="U37" s="113" t="n">
        <f aca="false">AQ37</f>
        <v>6132</v>
      </c>
      <c r="V37" s="113" t="n">
        <f aca="false">IF((AR37-SUM($U37:U37))&lt;0,0,(AR37-SUM($U37:U37)))</f>
        <v>5577</v>
      </c>
      <c r="W37" s="113" t="n">
        <f aca="false">IF((AS37-SUM($U37:V37))&lt;0,0,(AS37-SUM($U37:V37)))</f>
        <v>10373</v>
      </c>
      <c r="X37" s="113" t="n">
        <f aca="false">IF((AT37-SUM($U37:W37))&lt;0,0,(AT37-SUM($U37:W37)))</f>
        <v>6854</v>
      </c>
      <c r="Y37" s="113" t="n">
        <f aca="false">IF((AU37-SUM($U37:X37))&lt;0,0,(AU37-SUM($U37:X37)))</f>
        <v>8065</v>
      </c>
      <c r="Z37" s="113" t="n">
        <f aca="false">IF((AV37-SUM($U37:Y37))&lt;0,0,(AV37-SUM($U37:Y37)))</f>
        <v>8976</v>
      </c>
      <c r="AA37" s="113" t="n">
        <f aca="false">IF((AW37-SUM($U37:Z37))&lt;0,0,(AW37-SUM($U37:Z37)))</f>
        <v>9135</v>
      </c>
      <c r="AB37" s="113" t="n">
        <f aca="false">IF((AX37-SUM($U37:AA37))&lt;0,0,(AX37-SUM($U37:AA37)))</f>
        <v>6796</v>
      </c>
      <c r="AC37" s="113" t="n">
        <f aca="false">IF((AY37-SUM($U37:AB37))&lt;0,0,(AY37-SUM($U37:AB37)))</f>
        <v>4013</v>
      </c>
      <c r="AD37" s="113" t="n">
        <f aca="false">IF((AZ37-SUM($U37:AC37))&lt;0,0,(AZ37-SUM($U37:AC37)))</f>
        <v>2631</v>
      </c>
      <c r="AE37" s="113" t="n">
        <f aca="false">IF((BA37-SUM($U37:AD37))&lt;0,0,(BA37-SUM($U37:AD37)))</f>
        <v>3969</v>
      </c>
      <c r="AF37" s="113" t="n">
        <f aca="false">IF((BB37-SUM($U37:AE37))&lt;0,0,(BB37-SUM($U37:AE37)))</f>
        <v>3791</v>
      </c>
      <c r="AI37" s="104" t="n">
        <f aca="false">VLOOKUP($A37,'[14]Лист1 (топ експорт)'!$M$5:$R$103,3,0)</f>
        <v>34282</v>
      </c>
      <c r="AJ37" s="104" t="n">
        <f aca="false">VLOOKUP($A37,[15]Лист1!$M$5:$R$103,3,0)</f>
        <v>53898</v>
      </c>
      <c r="AK37" s="104" t="n">
        <f aca="false">VLOOKUP($A37,[16]Лист1!$M$5:$R$103,3,0)</f>
        <v>61815</v>
      </c>
      <c r="AL37" s="104" t="n">
        <f aca="false">VLOOKUP($A37,[17]Лист1!$M$5:$R$103,3,0)</f>
        <v>70395</v>
      </c>
      <c r="AM37" s="104" t="n">
        <f aca="false">VLOOKUP($A37,[18]Лист1!$M$5:$R$103,3,0)</f>
        <v>82030</v>
      </c>
      <c r="AN37" s="104" t="n">
        <f aca="false">VLOOKUP($A37,[19]Лист1!$M$5:$R$103,3,0)</f>
        <v>89112</v>
      </c>
      <c r="AO37" s="104" t="n">
        <f aca="false">VLOOKUP($A37,[20]Лист1!$M$5:$R$103,3,0)</f>
        <v>99958</v>
      </c>
      <c r="AP37" s="104" t="n">
        <f aca="false">VLOOKUP($A37,[21]Лист1!$M$5:$R$104,3,0)</f>
        <v>107644</v>
      </c>
      <c r="AQ37" s="104" t="n">
        <f aca="false">VLOOKUP($A37,[22]Лист1!$M$5:$R$104,3,0)</f>
        <v>6132</v>
      </c>
      <c r="AR37" s="104" t="n">
        <f aca="false">VLOOKUP($A37,[23]Лист1!$M$5:$R$104,3,0)</f>
        <v>11709</v>
      </c>
      <c r="AS37" s="104" t="n">
        <f aca="false">VLOOKUP($A37,[24]Лист1!$M$5:$R$104,3,0)</f>
        <v>22082</v>
      </c>
      <c r="AT37" s="104" t="n">
        <f aca="false">VLOOKUP($A37,[25]Лист1!$M$5:$R$104,3,0)</f>
        <v>28936</v>
      </c>
      <c r="AU37" s="104" t="n">
        <f aca="false">VLOOKUP($A37,[26]Лист1!$M$5:$R$104,3,0)</f>
        <v>37001</v>
      </c>
      <c r="AV37" s="104" t="n">
        <f aca="false">VLOOKUP($A37,[27]Лист1!$M$5:$R$104,3,0)</f>
        <v>45977</v>
      </c>
      <c r="AW37" s="104" t="n">
        <f aca="false">VLOOKUP($A37,[28]Лист1!$M$5:$R$104,3,0)</f>
        <v>55112</v>
      </c>
      <c r="AX37" s="104" t="n">
        <f aca="false">VLOOKUP($A37,[29]Лист1!$M$5:$R$114,3,0)</f>
        <v>61908</v>
      </c>
      <c r="AY37" s="104" t="n">
        <f aca="false">VLOOKUP($A37,[30]Лист1!$M$5:$R$114,3,0)</f>
        <v>65921</v>
      </c>
      <c r="AZ37" s="104" t="n">
        <f aca="false">VLOOKUP($A37,[31]Лист1!$M$5:$R$114,3,0)</f>
        <v>68552</v>
      </c>
      <c r="BA37" s="104" t="n">
        <f aca="false">VLOOKUP($A37,[32]Лист1!$M$5:$R$114,3,0)</f>
        <v>72521</v>
      </c>
      <c r="BB37" s="104" t="n">
        <f aca="false">VLOOKUP($A37,[33]Лист1!$M$5:$R$114,3,0)</f>
        <v>76312</v>
      </c>
      <c r="BE37" s="104" t="n">
        <f aca="false">VLOOKUP($A37,[12]УКР!$AA$5:$AD$118,2,0)</f>
        <v>7789.55929</v>
      </c>
      <c r="BF37" s="104" t="n">
        <f aca="false">VLOOKUP($A37,[12]УКР!$AA$5:$AD$118,3,0)</f>
        <v>6413.38297</v>
      </c>
      <c r="BG37" s="104" t="n">
        <f aca="false">VLOOKUP($A37,[12]УКР!$AA$5:$AD$118,4,0)</f>
        <v>9624.96828</v>
      </c>
      <c r="BH37" s="104" t="n">
        <f aca="false">VLOOKUP($A37,[13]УКР!$AU$5:$AZ$118,5,0)</f>
        <v>10448.98136</v>
      </c>
      <c r="BI37" s="104" t="n">
        <f aca="false">VLOOKUP($A37,[13]УКР!$AU$5:$AZ$118,6,0)</f>
        <v>10242.42125</v>
      </c>
      <c r="BK37" s="91" t="n">
        <f aca="false">I37/BE37</f>
        <v>1.00416145879288</v>
      </c>
      <c r="BL37" s="91" t="n">
        <f aca="false">J37/BF37</f>
        <v>1.10407048871432</v>
      </c>
      <c r="BM37" s="114" t="n">
        <f aca="false">AVERAGE(BK37:BL37)</f>
        <v>1.0541159737536</v>
      </c>
    </row>
    <row r="38" customFormat="false" ht="18" hidden="false" customHeight="false" outlineLevel="0" collapsed="false">
      <c r="A38" s="66" t="str">
        <f aca="false">LEFT(B38,2)</f>
        <v>36</v>
      </c>
      <c r="B38" s="66" t="s">
        <v>1353</v>
      </c>
      <c r="C38" s="111" t="n">
        <f aca="false">SUMIF(Валюта!$B:$B,'Групи exp окремо'!$A38,Валюта!AZ:AZ)/1000</f>
        <v>224.06952</v>
      </c>
      <c r="D38" s="111" t="n">
        <f aca="false">SUMIF(Валюта!$B:$B,'Групи exp окремо'!$A38,Валюта!BA:BA)/1000</f>
        <v>137.2552</v>
      </c>
      <c r="E38" s="111" t="n">
        <f aca="false">SUMIF(Валюта!$B:$B,'Групи exp окремо'!$A38,Валюта!BB:BB)/1000</f>
        <v>324.13796</v>
      </c>
      <c r="F38" s="111" t="n">
        <f aca="false">SUMIF(Валюта!$B:$B,'Групи exp окремо'!$A38,Валюта!BC:BC)/1000</f>
        <v>198.50087</v>
      </c>
      <c r="G38" s="111" t="n">
        <f aca="false">SUMIF(Валюта!$B:$B,'Групи exp окремо'!$A38,Валюта!BD:BD)/1000</f>
        <v>279.89239</v>
      </c>
      <c r="H38" s="111" t="n">
        <f aca="false">SUMIF(Валюта!$B:$B,'Групи exp окремо'!$A38,Валюта!BE:BE)/1000</f>
        <v>167.14367</v>
      </c>
      <c r="I38" s="111" t="n">
        <f aca="false">SUMIF(Валюта!$B:$B,'Групи exp окремо'!$A38,Валюта!BL:BL)/1000</f>
        <v>200.15199</v>
      </c>
      <c r="J38" s="111" t="n">
        <f aca="false">SUMIF(Валюта!$B:$B,'Групи exp окремо'!$A38,Валюта!BM:BM)/1000</f>
        <v>341.4705</v>
      </c>
      <c r="K38" s="112" t="n">
        <f aca="false">IFERROR(BG38/1,0)</f>
        <v>181.70968</v>
      </c>
      <c r="L38" s="112" t="n">
        <f aca="false">AI38-SUM(I38:K38)</f>
        <v>1146.66783</v>
      </c>
      <c r="M38" s="112" t="n">
        <f aca="false">IFERROR(BI38/1,0)</f>
        <v>1737.39846</v>
      </c>
      <c r="N38" s="112" t="n">
        <f aca="false">AJ38-SUM(I38:M38)</f>
        <v>171.60154</v>
      </c>
      <c r="O38" s="112" t="n">
        <f aca="false">AK38-SUM($I38:N38)</f>
        <v>183</v>
      </c>
      <c r="P38" s="112" t="n">
        <f aca="false">AL38-SUM($I38:O38)</f>
        <v>217</v>
      </c>
      <c r="Q38" s="112" t="n">
        <f aca="false">AM38-SUM($I38:P38)</f>
        <v>475</v>
      </c>
      <c r="R38" s="112" t="n">
        <f aca="false">AN38-SUM($I38:Q38)</f>
        <v>4574</v>
      </c>
      <c r="S38" s="112" t="n">
        <f aca="false">AO38-SUM($I38:R38)</f>
        <v>345</v>
      </c>
      <c r="T38" s="112" t="n">
        <f aca="false">AP38-SUM($I38:S38)</f>
        <v>1630</v>
      </c>
      <c r="U38" s="113" t="n">
        <f aca="false">AQ38</f>
        <v>241</v>
      </c>
      <c r="V38" s="113" t="n">
        <f aca="false">IF((AR38-SUM($U38:U38))&lt;0,0,(AR38-SUM($U38:U38)))</f>
        <v>390</v>
      </c>
      <c r="W38" s="113" t="n">
        <f aca="false">IF((AS38-SUM($U38:V38))&lt;0,0,(AS38-SUM($U38:V38)))</f>
        <v>93</v>
      </c>
      <c r="X38" s="113" t="n">
        <f aca="false">IF((AT38-SUM($U38:W38))&lt;0,0,(AT38-SUM($U38:W38)))</f>
        <v>102</v>
      </c>
      <c r="Y38" s="113" t="n">
        <f aca="false">IF((AU38-SUM($U38:X38))&lt;0,0,(AU38-SUM($U38:X38)))</f>
        <v>112</v>
      </c>
      <c r="Z38" s="113" t="n">
        <f aca="false">IF((AV38-SUM($U38:Y38))&lt;0,0,(AV38-SUM($U38:Y38)))</f>
        <v>87</v>
      </c>
      <c r="AA38" s="113" t="n">
        <f aca="false">IF((AW38-SUM($U38:Z38))&lt;0,0,(AW38-SUM($U38:Z38)))</f>
        <v>27</v>
      </c>
      <c r="AB38" s="113" t="n">
        <f aca="false">IF((AX38-SUM($U38:AA38))&lt;0,0,(AX38-SUM($U38:AA38)))</f>
        <v>56</v>
      </c>
      <c r="AC38" s="113" t="n">
        <f aca="false">IF((AY38-SUM($U38:AB38))&lt;0,0,(AY38-SUM($U38:AB38)))</f>
        <v>96</v>
      </c>
      <c r="AD38" s="113" t="n">
        <f aca="false">IF((AZ38-SUM($U38:AC38))&lt;0,0,(AZ38-SUM($U38:AC38)))</f>
        <v>139</v>
      </c>
      <c r="AE38" s="113" t="n">
        <f aca="false">IF((BA38-SUM($U38:AD38))&lt;0,0,(BA38-SUM($U38:AD38)))</f>
        <v>127</v>
      </c>
      <c r="AF38" s="113" t="n">
        <f aca="false">IF((BB38-SUM($U38:AE38))&lt;0,0,(BB38-SUM($U38:AE38)))</f>
        <v>103</v>
      </c>
      <c r="AI38" s="104" t="n">
        <f aca="false">VLOOKUP($A38,'[14]Лист1 (топ експорт)'!$M$5:$R$103,3,0)</f>
        <v>1870</v>
      </c>
      <c r="AJ38" s="104" t="n">
        <f aca="false">VLOOKUP($A38,[15]Лист1!$M$5:$R$103,3,0)</f>
        <v>3779</v>
      </c>
      <c r="AK38" s="104" t="n">
        <f aca="false">VLOOKUP($A38,[16]Лист1!$M$5:$R$103,3,0)</f>
        <v>3962</v>
      </c>
      <c r="AL38" s="104" t="n">
        <f aca="false">VLOOKUP($A38,[17]Лист1!$M$5:$R$103,3,0)</f>
        <v>4179</v>
      </c>
      <c r="AM38" s="104" t="n">
        <f aca="false">VLOOKUP($A38,[18]Лист1!$M$5:$R$103,3,0)</f>
        <v>4654</v>
      </c>
      <c r="AN38" s="104" t="n">
        <f aca="false">VLOOKUP($A38,[19]Лист1!$M$5:$R$103,3,0)</f>
        <v>9228</v>
      </c>
      <c r="AO38" s="104" t="n">
        <f aca="false">VLOOKUP($A38,[20]Лист1!$M$5:$R$103,3,0)</f>
        <v>9573</v>
      </c>
      <c r="AP38" s="104" t="n">
        <f aca="false">VLOOKUP($A38,[21]Лист1!$M$5:$R$104,3,0)</f>
        <v>11203</v>
      </c>
      <c r="AQ38" s="104" t="n">
        <f aca="false">VLOOKUP($A38,[22]Лист1!$M$5:$R$104,3,0)</f>
        <v>241</v>
      </c>
      <c r="AR38" s="104" t="n">
        <f aca="false">VLOOKUP($A38,[23]Лист1!$M$5:$R$104,3,0)</f>
        <v>631</v>
      </c>
      <c r="AS38" s="104" t="n">
        <f aca="false">VLOOKUP($A38,[24]Лист1!$M$5:$R$104,3,0)</f>
        <v>724</v>
      </c>
      <c r="AT38" s="104" t="n">
        <f aca="false">VLOOKUP($A38,[25]Лист1!$M$5:$R$104,3,0)</f>
        <v>826</v>
      </c>
      <c r="AU38" s="104" t="n">
        <f aca="false">VLOOKUP($A38,[26]Лист1!$M$5:$R$104,3,0)</f>
        <v>938</v>
      </c>
      <c r="AV38" s="104" t="n">
        <f aca="false">VLOOKUP($A38,[27]Лист1!$M$5:$R$104,3,0)</f>
        <v>1025</v>
      </c>
      <c r="AW38" s="104" t="n">
        <f aca="false">VLOOKUP($A38,[28]Лист1!$M$5:$R$104,3,0)</f>
        <v>1052</v>
      </c>
      <c r="AX38" s="104" t="n">
        <f aca="false">VLOOKUP($A38,[29]Лист1!$M$5:$R$114,3,0)</f>
        <v>1108</v>
      </c>
      <c r="AY38" s="104" t="n">
        <f aca="false">VLOOKUP($A38,[30]Лист1!$M$5:$R$114,3,0)</f>
        <v>1204</v>
      </c>
      <c r="AZ38" s="104" t="n">
        <f aca="false">VLOOKUP($A38,[31]Лист1!$M$5:$R$114,3,0)</f>
        <v>1343</v>
      </c>
      <c r="BA38" s="104" t="n">
        <f aca="false">VLOOKUP($A38,[32]Лист1!$M$5:$R$114,3,0)</f>
        <v>1470</v>
      </c>
      <c r="BB38" s="104" t="n">
        <f aca="false">VLOOKUP($A38,[33]Лист1!$M$5:$R$114,3,0)</f>
        <v>1573</v>
      </c>
      <c r="BE38" s="104" t="n">
        <f aca="false">VLOOKUP($A38,[12]УКР!$AA$5:$AD$118,2,0)</f>
        <v>838.37347</v>
      </c>
      <c r="BF38" s="104" t="n">
        <f aca="false">VLOOKUP($A38,[12]УКР!$AA$5:$AD$118,3,0)</f>
        <v>366.6515</v>
      </c>
      <c r="BG38" s="104" t="n">
        <f aca="false">VLOOKUP($A38,[12]УКР!$AA$5:$AD$118,4,0)</f>
        <v>181.70968</v>
      </c>
      <c r="BH38" s="104" t="n">
        <f aca="false">VLOOKUP($A38,[13]УКР!$AU$5:$AZ$118,5,0)</f>
        <v>483.24077</v>
      </c>
      <c r="BI38" s="104" t="n">
        <f aca="false">VLOOKUP($A38,[13]УКР!$AU$5:$AZ$118,6,0)</f>
        <v>1737.39846</v>
      </c>
      <c r="BK38" s="91" t="n">
        <f aca="false">I38/BE38</f>
        <v>0.238738458648984</v>
      </c>
      <c r="BL38" s="91" t="n">
        <f aca="false">J38/BF38</f>
        <v>0.931321704670511</v>
      </c>
      <c r="BM38" s="114" t="n">
        <f aca="false">AVERAGE(BK38:BL38)</f>
        <v>0.585030081659748</v>
      </c>
    </row>
    <row r="39" customFormat="false" ht="18" hidden="false" customHeight="false" outlineLevel="0" collapsed="false">
      <c r="A39" s="66" t="str">
        <f aca="false">LEFT(B39,2)</f>
        <v>37</v>
      </c>
      <c r="B39" s="66" t="s">
        <v>1354</v>
      </c>
      <c r="C39" s="111" t="n">
        <f aca="false">SUMIF(Валюта!$B:$B,'Групи exp окремо'!$A39,Валюта!AZ:AZ)/1000</f>
        <v>27.52411</v>
      </c>
      <c r="D39" s="111" t="n">
        <f aca="false">SUMIF(Валюта!$B:$B,'Групи exp окремо'!$A39,Валюта!BA:BA)/1000</f>
        <v>11.88653</v>
      </c>
      <c r="E39" s="111" t="n">
        <f aca="false">SUMIF(Валюта!$B:$B,'Групи exp окремо'!$A39,Валюта!BB:BB)/1000</f>
        <v>13.35448</v>
      </c>
      <c r="F39" s="111" t="n">
        <f aca="false">SUMIF(Валюта!$B:$B,'Групи exp окремо'!$A39,Валюта!BC:BC)/1000</f>
        <v>43.66729</v>
      </c>
      <c r="G39" s="111" t="n">
        <f aca="false">SUMIF(Валюта!$B:$B,'Групи exp окремо'!$A39,Валюта!BD:BD)/1000</f>
        <v>13.84545</v>
      </c>
      <c r="H39" s="111" t="n">
        <f aca="false">SUMIF(Валюта!$B:$B,'Групи exp окремо'!$A39,Валюта!BE:BE)/1000</f>
        <v>37.1451</v>
      </c>
      <c r="I39" s="111" t="n">
        <f aca="false">SUMIF(Валюта!$B:$B,'Групи exp окремо'!$A39,Валюта!BL:BL)/1000</f>
        <v>13.62</v>
      </c>
      <c r="J39" s="111" t="n">
        <f aca="false">SUMIF(Валюта!$B:$B,'Групи exp окремо'!$A39,Валюта!BM:BM)/1000</f>
        <v>43.71</v>
      </c>
      <c r="K39" s="112" t="n">
        <f aca="false">IFERROR(BG39/1,0)</f>
        <v>13.08106</v>
      </c>
      <c r="L39" s="112" t="n">
        <f aca="false">AI39-SUM(I39:K39)</f>
        <v>101.58894</v>
      </c>
      <c r="M39" s="112" t="n">
        <f aca="false">IFERROR(BI39/1,0)</f>
        <v>21.38961</v>
      </c>
      <c r="N39" s="112" t="n">
        <f aca="false">AJ39-SUM(I39:M39)</f>
        <v>18.61039</v>
      </c>
      <c r="O39" s="112" t="n">
        <f aca="false">AK39-SUM($I39:N39)</f>
        <v>21</v>
      </c>
      <c r="P39" s="112" t="n">
        <f aca="false">AL39-SUM($I39:O39)</f>
        <v>23</v>
      </c>
      <c r="Q39" s="112" t="n">
        <f aca="false">AM39-SUM($I39:P39)</f>
        <v>10</v>
      </c>
      <c r="R39" s="112" t="n">
        <f aca="false">AN39-SUM($I39:Q39)</f>
        <v>11</v>
      </c>
      <c r="S39" s="112" t="n">
        <f aca="false">AO39-SUM($I39:R39)</f>
        <v>12</v>
      </c>
      <c r="T39" s="112" t="n">
        <f aca="false">AP39-SUM($I39:S39)</f>
        <v>10</v>
      </c>
      <c r="U39" s="113" t="n">
        <f aca="false">AQ39</f>
        <v>40</v>
      </c>
      <c r="V39" s="113" t="n">
        <f aca="false">IF((AR39-SUM($U39:U39))&lt;0,0,(AR39-SUM($U39:U39)))</f>
        <v>0</v>
      </c>
      <c r="W39" s="113" t="n">
        <f aca="false">IF((AS39-SUM($U39:V39))&lt;0,0,(AS39-SUM($U39:V39)))</f>
        <v>16</v>
      </c>
      <c r="X39" s="113" t="n">
        <f aca="false">IF((AT39-SUM($U39:W39))&lt;0,0,(AT39-SUM($U39:W39)))</f>
        <v>68</v>
      </c>
      <c r="Y39" s="113" t="n">
        <f aca="false">IF((AU39-SUM($U39:X39))&lt;0,0,(AU39-SUM($U39:X39)))</f>
        <v>14</v>
      </c>
      <c r="Z39" s="113" t="n">
        <f aca="false">IF((AV39-SUM($U39:Y39))&lt;0,0,(AV39-SUM($U39:Y39)))</f>
        <v>5</v>
      </c>
      <c r="AA39" s="113" t="n">
        <f aca="false">IF((AW39-SUM($U39:Z39))&lt;0,0,(AW39-SUM($U39:Z39)))</f>
        <v>8</v>
      </c>
      <c r="AB39" s="113" t="n">
        <f aca="false">IF((AX39-SUM($U39:AA39))&lt;0,0,(AX39-SUM($U39:AA39)))</f>
        <v>19</v>
      </c>
      <c r="AC39" s="113" t="n">
        <f aca="false">IF((AY39-SUM($U39:AB39))&lt;0,0,(AY39-SUM($U39:AB39)))</f>
        <v>4</v>
      </c>
      <c r="AD39" s="113" t="n">
        <f aca="false">IF((AZ39-SUM($U39:AC39))&lt;0,0,(AZ39-SUM($U39:AC39)))</f>
        <v>8</v>
      </c>
      <c r="AE39" s="113" t="n">
        <f aca="false">IF((BA39-SUM($U39:AD39))&lt;0,0,(BA39-SUM($U39:AD39)))</f>
        <v>8</v>
      </c>
      <c r="AF39" s="113" t="n">
        <f aca="false">IF((BB39-SUM($U39:AE39))&lt;0,0,(BB39-SUM($U39:AE39)))</f>
        <v>5</v>
      </c>
      <c r="AI39" s="104" t="n">
        <f aca="false">VLOOKUP($A39,'[14]Лист1 (топ експорт)'!$M$5:$R$103,3,0)</f>
        <v>172</v>
      </c>
      <c r="AJ39" s="104" t="n">
        <f aca="false">VLOOKUP($A39,[15]Лист1!$M$5:$R$103,3,0)</f>
        <v>212</v>
      </c>
      <c r="AK39" s="104" t="n">
        <f aca="false">VLOOKUP($A39,[16]Лист1!$M$5:$R$103,3,0)</f>
        <v>233</v>
      </c>
      <c r="AL39" s="104" t="n">
        <f aca="false">VLOOKUP($A39,[17]Лист1!$M$5:$R$103,3,0)</f>
        <v>256</v>
      </c>
      <c r="AM39" s="104" t="n">
        <f aca="false">VLOOKUP($A39,[18]Лист1!$M$5:$R$103,3,0)</f>
        <v>266</v>
      </c>
      <c r="AN39" s="104" t="n">
        <f aca="false">VLOOKUP($A39,[19]Лист1!$M$5:$R$103,3,0)</f>
        <v>277</v>
      </c>
      <c r="AO39" s="104" t="n">
        <f aca="false">VLOOKUP($A39,[20]Лист1!$M$5:$R$103,3,0)</f>
        <v>289</v>
      </c>
      <c r="AP39" s="104" t="n">
        <f aca="false">VLOOKUP($A39,[21]Лист1!$M$5:$R$104,3,0)</f>
        <v>299</v>
      </c>
      <c r="AQ39" s="104" t="n">
        <f aca="false">VLOOKUP($A39,[22]Лист1!$M$5:$R$104,3,0)</f>
        <v>40</v>
      </c>
      <c r="AR39" s="104" t="n">
        <f aca="false">VLOOKUP($A39,[23]Лист1!$M$5:$R$104,3,0)</f>
        <v>40</v>
      </c>
      <c r="AS39" s="104" t="n">
        <f aca="false">VLOOKUP($A39,[24]Лист1!$M$5:$R$104,3,0)</f>
        <v>56</v>
      </c>
      <c r="AT39" s="104" t="n">
        <f aca="false">VLOOKUP($A39,[25]Лист1!$M$5:$R$104,3,0)</f>
        <v>124</v>
      </c>
      <c r="AU39" s="104" t="n">
        <f aca="false">VLOOKUP($A39,[26]Лист1!$M$5:$R$104,3,0)</f>
        <v>138</v>
      </c>
      <c r="AV39" s="104" t="n">
        <f aca="false">VLOOKUP($A39,[27]Лист1!$M$5:$R$104,3,0)</f>
        <v>143</v>
      </c>
      <c r="AW39" s="104" t="n">
        <f aca="false">VLOOKUP($A39,[28]Лист1!$M$5:$R$104,3,0)</f>
        <v>151</v>
      </c>
      <c r="AX39" s="104" t="n">
        <f aca="false">VLOOKUP($A39,[29]Лист1!$M$5:$R$114,3,0)</f>
        <v>170</v>
      </c>
      <c r="AY39" s="104" t="n">
        <f aca="false">VLOOKUP($A39,[30]Лист1!$M$5:$R$114,3,0)</f>
        <v>174</v>
      </c>
      <c r="AZ39" s="104" t="n">
        <f aca="false">VLOOKUP($A39,[31]Лист1!$M$5:$R$114,3,0)</f>
        <v>182</v>
      </c>
      <c r="BA39" s="104" t="n">
        <f aca="false">VLOOKUP($A39,[32]Лист1!$M$5:$R$114,3,0)</f>
        <v>190</v>
      </c>
      <c r="BB39" s="104" t="n">
        <f aca="false">VLOOKUP($A39,[33]Лист1!$M$5:$R$114,3,0)</f>
        <v>195</v>
      </c>
      <c r="BE39" s="104" t="n">
        <f aca="false">VLOOKUP($A39,[12]УКР!$AA$5:$AD$118,2,0)</f>
        <v>13.61304</v>
      </c>
      <c r="BF39" s="104" t="n">
        <f aca="false">VLOOKUP($A39,[12]УКР!$AA$5:$AD$118,3,0)</f>
        <v>43.69295</v>
      </c>
      <c r="BG39" s="104" t="n">
        <f aca="false">VLOOKUP($A39,[12]УКР!$AA$5:$AD$118,4,0)</f>
        <v>13.08106</v>
      </c>
      <c r="BH39" s="104" t="n">
        <f aca="false">VLOOKUP($A39,[13]УКР!$AU$5:$AZ$118,5,0)</f>
        <v>101.5038</v>
      </c>
      <c r="BI39" s="104" t="n">
        <f aca="false">VLOOKUP($A39,[13]УКР!$AU$5:$AZ$118,6,0)</f>
        <v>21.38961</v>
      </c>
      <c r="BK39" s="91" t="n">
        <f aca="false">I39/BE39</f>
        <v>1.00051127448388</v>
      </c>
      <c r="BL39" s="91" t="n">
        <f aca="false">J39/BF39</f>
        <v>1.00039022313668</v>
      </c>
      <c r="BM39" s="114" t="n">
        <f aca="false">AVERAGE(BK39:BL39)</f>
        <v>1.00045074881028</v>
      </c>
    </row>
    <row r="40" customFormat="false" ht="18" hidden="false" customHeight="false" outlineLevel="0" collapsed="false">
      <c r="A40" s="66" t="str">
        <f aca="false">LEFT(B40,2)</f>
        <v>38</v>
      </c>
      <c r="B40" s="66" t="s">
        <v>1355</v>
      </c>
      <c r="C40" s="111" t="n">
        <f aca="false">SUMIF(Валюта!$B:$B,'Групи exp окремо'!$A40,Валюта!AZ:AZ)/1000</f>
        <v>10182.85627</v>
      </c>
      <c r="D40" s="111" t="n">
        <f aca="false">SUMIF(Валюта!$B:$B,'Групи exp окремо'!$A40,Валюта!BA:BA)/1000</f>
        <v>12464.17564</v>
      </c>
      <c r="E40" s="111" t="n">
        <f aca="false">SUMIF(Валюта!$B:$B,'Групи exp окремо'!$A40,Валюта!BB:BB)/1000</f>
        <v>16055.6895</v>
      </c>
      <c r="F40" s="111" t="n">
        <f aca="false">SUMIF(Валюта!$B:$B,'Групи exp окремо'!$A40,Валюта!BC:BC)/1000</f>
        <v>17705.73381</v>
      </c>
      <c r="G40" s="111" t="n">
        <f aca="false">SUMIF(Валюта!$B:$B,'Групи exp окремо'!$A40,Валюта!BD:BD)/1000</f>
        <v>14515.47104</v>
      </c>
      <c r="H40" s="111" t="n">
        <f aca="false">SUMIF(Валюта!$B:$B,'Групи exp окремо'!$A40,Валюта!BE:BE)/1000</f>
        <v>15548.96541</v>
      </c>
      <c r="I40" s="111" t="n">
        <f aca="false">SUMIF(Валюта!$B:$B,'Групи exp окремо'!$A40,Валюта!BL:BL)/1000</f>
        <v>15629.5724</v>
      </c>
      <c r="J40" s="111" t="n">
        <f aca="false">SUMIF(Валюта!$B:$B,'Групи exp окремо'!$A40,Валюта!BM:BM)/1000</f>
        <v>14427.58635</v>
      </c>
      <c r="K40" s="112" t="n">
        <f aca="false">IFERROR(BG40/1,0)</f>
        <v>8232.14416</v>
      </c>
      <c r="L40" s="112" t="n">
        <f aca="false">AI40-SUM(I40:K40)</f>
        <v>11003.69709</v>
      </c>
      <c r="M40" s="112" t="n">
        <f aca="false">IFERROR(BI40/1,0)</f>
        <v>7785.84285</v>
      </c>
      <c r="N40" s="112" t="n">
        <f aca="false">AJ40-SUM(I40:M40)</f>
        <v>8789.15715</v>
      </c>
      <c r="O40" s="112" t="n">
        <f aca="false">AK40-SUM($I40:N40)</f>
        <v>8251</v>
      </c>
      <c r="P40" s="112" t="n">
        <f aca="false">AL40-SUM($I40:O40)</f>
        <v>7980</v>
      </c>
      <c r="Q40" s="112" t="n">
        <f aca="false">AM40-SUM($I40:P40)</f>
        <v>10424</v>
      </c>
      <c r="R40" s="112" t="n">
        <f aca="false">AN40-SUM($I40:Q40)</f>
        <v>13139</v>
      </c>
      <c r="S40" s="112" t="n">
        <f aca="false">AO40-SUM($I40:R40)</f>
        <v>16913</v>
      </c>
      <c r="T40" s="112" t="n">
        <f aca="false">AP40-SUM($I40:S40)</f>
        <v>7996</v>
      </c>
      <c r="U40" s="113" t="n">
        <f aca="false">AQ40</f>
        <v>8787</v>
      </c>
      <c r="V40" s="113" t="n">
        <f aca="false">IF((AR40-SUM($U40:U40))&lt;0,0,(AR40-SUM($U40:U40)))</f>
        <v>8005</v>
      </c>
      <c r="W40" s="113" t="n">
        <f aca="false">IF((AS40-SUM($U40:V40))&lt;0,0,(AS40-SUM($U40:V40)))</f>
        <v>12641</v>
      </c>
      <c r="X40" s="113" t="n">
        <f aca="false">IF((AT40-SUM($U40:W40))&lt;0,0,(AT40-SUM($U40:W40)))</f>
        <v>8531</v>
      </c>
      <c r="Y40" s="113" t="n">
        <f aca="false">IF((AU40-SUM($U40:X40))&lt;0,0,(AU40-SUM($U40:X40)))</f>
        <v>7582</v>
      </c>
      <c r="Z40" s="113" t="n">
        <f aca="false">IF((AV40-SUM($U40:Y40))&lt;0,0,(AV40-SUM($U40:Y40)))</f>
        <v>7230</v>
      </c>
      <c r="AA40" s="113" t="n">
        <f aca="false">IF((AW40-SUM($U40:Z40))&lt;0,0,(AW40-SUM($U40:Z40)))</f>
        <v>8037</v>
      </c>
      <c r="AB40" s="113" t="n">
        <f aca="false">IF((AX40-SUM($U40:AA40))&lt;0,0,(AX40-SUM($U40:AA40)))</f>
        <v>9252</v>
      </c>
      <c r="AC40" s="113" t="n">
        <f aca="false">IF((AY40-SUM($U40:AB40))&lt;0,0,(AY40-SUM($U40:AB40)))</f>
        <v>6729</v>
      </c>
      <c r="AD40" s="113" t="n">
        <f aca="false">IF((AZ40-SUM($U40:AC40))&lt;0,0,(AZ40-SUM($U40:AC40)))</f>
        <v>6074</v>
      </c>
      <c r="AE40" s="113" t="n">
        <f aca="false">IF((BA40-SUM($U40:AD40))&lt;0,0,(BA40-SUM($U40:AD40)))</f>
        <v>6758</v>
      </c>
      <c r="AF40" s="113" t="n">
        <f aca="false">IF((BB40-SUM($U40:AE40))&lt;0,0,(BB40-SUM($U40:AE40)))</f>
        <v>8298</v>
      </c>
      <c r="AI40" s="104" t="n">
        <f aca="false">VLOOKUP($A40,'[14]Лист1 (топ експорт)'!$M$5:$R$103,3,0)</f>
        <v>49293</v>
      </c>
      <c r="AJ40" s="104" t="n">
        <f aca="false">VLOOKUP($A40,[15]Лист1!$M$5:$R$103,3,0)</f>
        <v>65868</v>
      </c>
      <c r="AK40" s="104" t="n">
        <f aca="false">VLOOKUP($A40,[16]Лист1!$M$5:$R$103,3,0)</f>
        <v>74119</v>
      </c>
      <c r="AL40" s="104" t="n">
        <f aca="false">VLOOKUP($A40,[17]Лист1!$M$5:$R$103,3,0)</f>
        <v>82099</v>
      </c>
      <c r="AM40" s="104" t="n">
        <f aca="false">VLOOKUP($A40,[18]Лист1!$M$5:$R$103,3,0)</f>
        <v>92523</v>
      </c>
      <c r="AN40" s="104" t="n">
        <f aca="false">VLOOKUP($A40,[19]Лист1!$M$5:$R$103,3,0)</f>
        <v>105662</v>
      </c>
      <c r="AO40" s="104" t="n">
        <f aca="false">VLOOKUP($A40,[20]Лист1!$M$5:$R$103,3,0)</f>
        <v>122575</v>
      </c>
      <c r="AP40" s="104" t="n">
        <f aca="false">VLOOKUP($A40,[21]Лист1!$M$5:$R$104,3,0)</f>
        <v>130571</v>
      </c>
      <c r="AQ40" s="104" t="n">
        <f aca="false">VLOOKUP($A40,[22]Лист1!$M$5:$R$104,3,0)</f>
        <v>8787</v>
      </c>
      <c r="AR40" s="104" t="n">
        <f aca="false">VLOOKUP($A40,[23]Лист1!$M$5:$R$104,3,0)</f>
        <v>16792</v>
      </c>
      <c r="AS40" s="104" t="n">
        <f aca="false">VLOOKUP($A40,[24]Лист1!$M$5:$R$104,3,0)</f>
        <v>29433</v>
      </c>
      <c r="AT40" s="104" t="n">
        <f aca="false">VLOOKUP($A40,[25]Лист1!$M$5:$R$104,3,0)</f>
        <v>37964</v>
      </c>
      <c r="AU40" s="104" t="n">
        <f aca="false">VLOOKUP($A40,[26]Лист1!$M$5:$R$104,3,0)</f>
        <v>45546</v>
      </c>
      <c r="AV40" s="104" t="n">
        <f aca="false">VLOOKUP($A40,[27]Лист1!$M$5:$R$104,3,0)</f>
        <v>52776</v>
      </c>
      <c r="AW40" s="104" t="n">
        <f aca="false">VLOOKUP($A40,[28]Лист1!$M$5:$R$104,3,0)</f>
        <v>60813</v>
      </c>
      <c r="AX40" s="104" t="n">
        <f aca="false">VLOOKUP($A40,[29]Лист1!$M$5:$R$114,3,0)</f>
        <v>70065</v>
      </c>
      <c r="AY40" s="104" t="n">
        <f aca="false">VLOOKUP($A40,[30]Лист1!$M$5:$R$114,3,0)</f>
        <v>76794</v>
      </c>
      <c r="AZ40" s="104" t="n">
        <f aca="false">VLOOKUP($A40,[31]Лист1!$M$5:$R$114,3,0)</f>
        <v>82868</v>
      </c>
      <c r="BA40" s="104" t="n">
        <f aca="false">VLOOKUP($A40,[32]Лист1!$M$5:$R$114,3,0)</f>
        <v>89626</v>
      </c>
      <c r="BB40" s="104" t="n">
        <f aca="false">VLOOKUP($A40,[33]Лист1!$M$5:$R$114,3,0)</f>
        <v>97924</v>
      </c>
      <c r="BE40" s="104" t="n">
        <f aca="false">VLOOKUP($A40,[12]УКР!$AA$5:$AD$118,2,0)</f>
        <v>15586.02694</v>
      </c>
      <c r="BF40" s="104" t="n">
        <f aca="false">VLOOKUP($A40,[12]УКР!$AA$5:$AD$118,3,0)</f>
        <v>13926.65247</v>
      </c>
      <c r="BG40" s="104" t="n">
        <f aca="false">VLOOKUP($A40,[12]УКР!$AA$5:$AD$118,4,0)</f>
        <v>8232.14416</v>
      </c>
      <c r="BH40" s="104" t="n">
        <f aca="false">VLOOKUP($A40,[13]УКР!$AU$5:$AZ$118,5,0)</f>
        <v>11549.29248</v>
      </c>
      <c r="BI40" s="104" t="n">
        <f aca="false">VLOOKUP($A40,[13]УКР!$AU$5:$AZ$118,6,0)</f>
        <v>7785.84285</v>
      </c>
      <c r="BK40" s="91" t="n">
        <f aca="false">I40/BE40</f>
        <v>1.00279387814275</v>
      </c>
      <c r="BL40" s="91" t="n">
        <f aca="false">J40/BF40</f>
        <v>1.03596943925176</v>
      </c>
      <c r="BM40" s="114" t="n">
        <f aca="false">AVERAGE(BK40:BL40)</f>
        <v>1.01938165869725</v>
      </c>
    </row>
    <row r="41" customFormat="false" ht="18" hidden="false" customHeight="false" outlineLevel="0" collapsed="false">
      <c r="A41" s="66" t="str">
        <f aca="false">LEFT(B41,2)</f>
        <v>39</v>
      </c>
      <c r="B41" s="66" t="s">
        <v>1356</v>
      </c>
      <c r="C41" s="111" t="n">
        <f aca="false">SUMIF(Валюта!$B:$B,'Групи exp окремо'!$A41,Валюта!AZ:AZ)/1000</f>
        <v>63917.50061</v>
      </c>
      <c r="D41" s="111" t="n">
        <f aca="false">SUMIF(Валюта!$B:$B,'Групи exp окремо'!$A41,Валюта!BA:BA)/1000</f>
        <v>76048.8689</v>
      </c>
      <c r="E41" s="111" t="n">
        <f aca="false">SUMIF(Валюта!$B:$B,'Групи exp окремо'!$A41,Валюта!BB:BB)/1000</f>
        <v>80644.23918</v>
      </c>
      <c r="F41" s="111" t="n">
        <f aca="false">SUMIF(Валюта!$B:$B,'Групи exp окремо'!$A41,Валюта!BC:BC)/1000</f>
        <v>88865.95879</v>
      </c>
      <c r="G41" s="111" t="n">
        <f aca="false">SUMIF(Валюта!$B:$B,'Групи exp окремо'!$A41,Валюта!BD:BD)/1000</f>
        <v>70477.67449</v>
      </c>
      <c r="H41" s="111" t="n">
        <f aca="false">SUMIF(Валюта!$B:$B,'Групи exp окремо'!$A41,Валюта!BE:BE)/1000</f>
        <v>82943.54554</v>
      </c>
      <c r="I41" s="111" t="n">
        <f aca="false">SUMIF(Валюта!$B:$B,'Групи exp окремо'!$A41,Валюта!BL:BL)/1000</f>
        <v>86295.28624</v>
      </c>
      <c r="J41" s="111" t="n">
        <f aca="false">SUMIF(Валюта!$B:$B,'Групи exp окремо'!$A41,Валюта!BM:BM)/1000</f>
        <v>75532.32613</v>
      </c>
      <c r="K41" s="112" t="n">
        <f aca="false">IFERROR(BG41/1,0)</f>
        <v>39202.05557</v>
      </c>
      <c r="L41" s="112" t="n">
        <f aca="false">AI41-SUM(I41:K41)</f>
        <v>27925.33206</v>
      </c>
      <c r="M41" s="112" t="n">
        <f aca="false">IFERROR(BI41/1,0)</f>
        <v>26418.21563</v>
      </c>
      <c r="N41" s="112" t="n">
        <f aca="false">AJ41-SUM(I41:M41)</f>
        <v>26246.78437</v>
      </c>
      <c r="O41" s="112" t="n">
        <f aca="false">AK41-SUM($I41:N41)</f>
        <v>26871</v>
      </c>
      <c r="P41" s="112" t="n">
        <f aca="false">AL41-SUM($I41:O41)</f>
        <v>26446</v>
      </c>
      <c r="Q41" s="112" t="n">
        <f aca="false">AM41-SUM($I41:P41)</f>
        <v>24581</v>
      </c>
      <c r="R41" s="112" t="n">
        <f aca="false">AN41-SUM($I41:Q41)</f>
        <v>21999</v>
      </c>
      <c r="S41" s="112" t="n">
        <f aca="false">AO41-SUM($I41:R41)</f>
        <v>23378</v>
      </c>
      <c r="T41" s="112" t="n">
        <f aca="false">AP41-SUM($I41:S41)</f>
        <v>20002</v>
      </c>
      <c r="U41" s="113" t="n">
        <f aca="false">AQ41</f>
        <v>19045</v>
      </c>
      <c r="V41" s="113" t="n">
        <f aca="false">IF((AR41-SUM($U41:U41))&lt;0,0,(AR41-SUM($U41:U41)))</f>
        <v>23077</v>
      </c>
      <c r="W41" s="113" t="n">
        <f aca="false">IF((AS41-SUM($U41:V41))&lt;0,0,(AS41-SUM($U41:V41)))</f>
        <v>24169</v>
      </c>
      <c r="X41" s="113" t="n">
        <f aca="false">IF((AT41-SUM($U41:W41))&lt;0,0,(AT41-SUM($U41:W41)))</f>
        <v>21427</v>
      </c>
      <c r="Y41" s="113" t="n">
        <f aca="false">IF((AU41-SUM($U41:X41))&lt;0,0,(AU41-SUM($U41:X41)))</f>
        <v>24775</v>
      </c>
      <c r="Z41" s="113" t="n">
        <f aca="false">IF((AV41-SUM($U41:Y41))&lt;0,0,(AV41-SUM($U41:Y41)))</f>
        <v>24590</v>
      </c>
      <c r="AA41" s="113" t="n">
        <f aca="false">IF((AW41-SUM($U41:Z41))&lt;0,0,(AW41-SUM($U41:Z41)))</f>
        <v>22974</v>
      </c>
      <c r="AB41" s="113" t="n">
        <f aca="false">IF((AX41-SUM($U41:AA41))&lt;0,0,(AX41-SUM($U41:AA41)))</f>
        <v>23864</v>
      </c>
      <c r="AC41" s="113" t="n">
        <f aca="false">IF((AY41-SUM($U41:AB41))&lt;0,0,(AY41-SUM($U41:AB41)))</f>
        <v>24598</v>
      </c>
      <c r="AD41" s="113" t="n">
        <f aca="false">IF((AZ41-SUM($U41:AC41))&lt;0,0,(AZ41-SUM($U41:AC41)))</f>
        <v>23609</v>
      </c>
      <c r="AE41" s="113" t="n">
        <f aca="false">IF((BA41-SUM($U41:AD41))&lt;0,0,(BA41-SUM($U41:AD41)))</f>
        <v>25016</v>
      </c>
      <c r="AF41" s="113" t="n">
        <f aca="false">IF((BB41-SUM($U41:AE41))&lt;0,0,(BB41-SUM($U41:AE41)))</f>
        <v>20424</v>
      </c>
      <c r="AI41" s="104" t="n">
        <f aca="false">VLOOKUP($A41,'[14]Лист1 (топ експорт)'!$M$5:$R$103,3,0)</f>
        <v>228955</v>
      </c>
      <c r="AJ41" s="104" t="n">
        <f aca="false">VLOOKUP($A41,[15]Лист1!$M$5:$R$103,3,0)</f>
        <v>281620</v>
      </c>
      <c r="AK41" s="104" t="n">
        <f aca="false">VLOOKUP($A41,[16]Лист1!$M$5:$R$103,3,0)</f>
        <v>308491</v>
      </c>
      <c r="AL41" s="104" t="n">
        <f aca="false">VLOOKUP($A41,[17]Лист1!$M$5:$R$103,3,0)</f>
        <v>334937</v>
      </c>
      <c r="AM41" s="104" t="n">
        <f aca="false">VLOOKUP($A41,[18]Лист1!$M$5:$R$103,3,0)</f>
        <v>359518</v>
      </c>
      <c r="AN41" s="104" t="n">
        <f aca="false">VLOOKUP($A41,[19]Лист1!$M$5:$R$103,3,0)</f>
        <v>381517</v>
      </c>
      <c r="AO41" s="104" t="n">
        <f aca="false">VLOOKUP($A41,[20]Лист1!$M$5:$R$103,3,0)</f>
        <v>404895</v>
      </c>
      <c r="AP41" s="104" t="n">
        <f aca="false">VLOOKUP($A41,[21]Лист1!$M$5:$R$104,3,0)</f>
        <v>424897</v>
      </c>
      <c r="AQ41" s="104" t="n">
        <f aca="false">VLOOKUP($A41,[22]Лист1!$M$5:$R$104,3,0)</f>
        <v>19045</v>
      </c>
      <c r="AR41" s="104" t="n">
        <f aca="false">VLOOKUP($A41,[23]Лист1!$M$5:$R$104,3,0)</f>
        <v>42122</v>
      </c>
      <c r="AS41" s="104" t="n">
        <f aca="false">VLOOKUP($A41,[24]Лист1!$M$5:$R$104,3,0)</f>
        <v>66291</v>
      </c>
      <c r="AT41" s="104" t="n">
        <f aca="false">VLOOKUP($A41,[25]Лист1!$M$5:$R$104,3,0)</f>
        <v>87718</v>
      </c>
      <c r="AU41" s="104" t="n">
        <f aca="false">VLOOKUP($A41,[26]Лист1!$M$5:$R$104,3,0)</f>
        <v>112493</v>
      </c>
      <c r="AV41" s="104" t="n">
        <f aca="false">VLOOKUP($A41,[27]Лист1!$M$5:$R$104,3,0)</f>
        <v>137083</v>
      </c>
      <c r="AW41" s="104" t="n">
        <f aca="false">VLOOKUP($A41,[28]Лист1!$M$5:$R$104,3,0)</f>
        <v>160057</v>
      </c>
      <c r="AX41" s="104" t="n">
        <f aca="false">VLOOKUP($A41,[29]Лист1!$M$5:$R$114,3,0)</f>
        <v>183921</v>
      </c>
      <c r="AY41" s="104" t="n">
        <f aca="false">VLOOKUP($A41,[30]Лист1!$M$5:$R$114,3,0)</f>
        <v>208519</v>
      </c>
      <c r="AZ41" s="104" t="n">
        <f aca="false">VLOOKUP($A41,[31]Лист1!$M$5:$R$114,3,0)</f>
        <v>232128</v>
      </c>
      <c r="BA41" s="104" t="n">
        <f aca="false">VLOOKUP($A41,[32]Лист1!$M$5:$R$114,3,0)</f>
        <v>257144</v>
      </c>
      <c r="BB41" s="104" t="n">
        <f aca="false">VLOOKUP($A41,[33]Лист1!$M$5:$R$114,3,0)</f>
        <v>277568</v>
      </c>
      <c r="BE41" s="104" t="n">
        <f aca="false">VLOOKUP($A41,[12]УКР!$AA$5:$AD$118,2,0)</f>
        <v>85709.98678</v>
      </c>
      <c r="BF41" s="104" t="n">
        <f aca="false">VLOOKUP($A41,[12]УКР!$AA$5:$AD$118,3,0)</f>
        <v>73751.16413</v>
      </c>
      <c r="BG41" s="104" t="n">
        <f aca="false">VLOOKUP($A41,[12]УКР!$AA$5:$AD$118,4,0)</f>
        <v>39202.05557</v>
      </c>
      <c r="BH41" s="104" t="n">
        <f aca="false">VLOOKUP($A41,[13]УКР!$AU$5:$AZ$118,5,0)</f>
        <v>30273.13738</v>
      </c>
      <c r="BI41" s="104" t="n">
        <f aca="false">VLOOKUP($A41,[13]УКР!$AU$5:$AZ$118,6,0)</f>
        <v>26418.21563</v>
      </c>
      <c r="BK41" s="91" t="n">
        <f aca="false">I41/BE41</f>
        <v>1.00682883619504</v>
      </c>
      <c r="BL41" s="91" t="n">
        <f aca="false">J41/BF41</f>
        <v>1.02415096793402</v>
      </c>
      <c r="BM41" s="114" t="n">
        <f aca="false">AVERAGE(BK41:BL41)</f>
        <v>1.01548990206453</v>
      </c>
    </row>
    <row r="42" customFormat="false" ht="18" hidden="false" customHeight="false" outlineLevel="0" collapsed="false">
      <c r="A42" s="66" t="str">
        <f aca="false">LEFT(B42,2)</f>
        <v>40</v>
      </c>
      <c r="B42" s="66" t="s">
        <v>1357</v>
      </c>
      <c r="C42" s="111" t="n">
        <f aca="false">SUMIF(Валюта!$B:$B,'Групи exp окремо'!$A42,Валюта!AZ:AZ)/1000</f>
        <v>7180.60674</v>
      </c>
      <c r="D42" s="111" t="n">
        <f aca="false">SUMIF(Валюта!$B:$B,'Групи exp окремо'!$A42,Валюта!BA:BA)/1000</f>
        <v>8669.56943</v>
      </c>
      <c r="E42" s="111" t="n">
        <f aca="false">SUMIF(Валюта!$B:$B,'Групи exp окремо'!$A42,Валюта!BB:BB)/1000</f>
        <v>10087.99388</v>
      </c>
      <c r="F42" s="111" t="n">
        <f aca="false">SUMIF(Валюта!$B:$B,'Групи exp окремо'!$A42,Валюта!BC:BC)/1000</f>
        <v>9976.71191</v>
      </c>
      <c r="G42" s="111" t="n">
        <f aca="false">SUMIF(Валюта!$B:$B,'Групи exp окремо'!$A42,Валюта!BD:BD)/1000</f>
        <v>9823.2177</v>
      </c>
      <c r="H42" s="111" t="n">
        <f aca="false">SUMIF(Валюта!$B:$B,'Групи exp окремо'!$A42,Валюта!BE:BE)/1000</f>
        <v>11443.6064</v>
      </c>
      <c r="I42" s="111" t="n">
        <f aca="false">SUMIF(Валюта!$B:$B,'Групи exp окремо'!$A42,Валюта!BL:BL)/1000</f>
        <v>8707.7648</v>
      </c>
      <c r="J42" s="111" t="n">
        <f aca="false">SUMIF(Валюта!$B:$B,'Групи exp окремо'!$A42,Валюта!BM:BM)/1000</f>
        <v>8749.19581</v>
      </c>
      <c r="K42" s="112" t="n">
        <f aca="false">IFERROR(BG42/1,0)</f>
        <v>2478.43397</v>
      </c>
      <c r="L42" s="112" t="n">
        <f aca="false">AI42-SUM(I42:K42)</f>
        <v>2110.60542</v>
      </c>
      <c r="M42" s="112" t="n">
        <f aca="false">IFERROR(BI42/1,0)</f>
        <v>2866.67234</v>
      </c>
      <c r="N42" s="112" t="n">
        <f aca="false">AJ42-SUM(I42:M42)</f>
        <v>2978.32766</v>
      </c>
      <c r="O42" s="112" t="n">
        <f aca="false">AK42-SUM($I42:N42)</f>
        <v>2982</v>
      </c>
      <c r="P42" s="112" t="n">
        <f aca="false">AL42-SUM($I42:O42)</f>
        <v>3241</v>
      </c>
      <c r="Q42" s="112" t="n">
        <f aca="false">AM42-SUM($I42:P42)</f>
        <v>3299</v>
      </c>
      <c r="R42" s="112" t="n">
        <f aca="false">AN42-SUM($I42:Q42)</f>
        <v>2655</v>
      </c>
      <c r="S42" s="112" t="n">
        <f aca="false">AO42-SUM($I42:R42)</f>
        <v>2869</v>
      </c>
      <c r="T42" s="112" t="n">
        <f aca="false">AP42-SUM($I42:S42)</f>
        <v>2737</v>
      </c>
      <c r="U42" s="113" t="n">
        <f aca="false">AQ42</f>
        <v>2697</v>
      </c>
      <c r="V42" s="113" t="n">
        <f aca="false">IF((AR42-SUM($U42:U42))&lt;0,0,(AR42-SUM($U42:U42)))</f>
        <v>2778</v>
      </c>
      <c r="W42" s="113" t="n">
        <f aca="false">IF((AS42-SUM($U42:V42))&lt;0,0,(AS42-SUM($U42:V42)))</f>
        <v>4094</v>
      </c>
      <c r="X42" s="113" t="n">
        <f aca="false">IF((AT42-SUM($U42:W42))&lt;0,0,(AT42-SUM($U42:W42)))</f>
        <v>3297</v>
      </c>
      <c r="Y42" s="113" t="n">
        <f aca="false">IF((AU42-SUM($U42:X42))&lt;0,0,(AU42-SUM($U42:X42)))</f>
        <v>3740</v>
      </c>
      <c r="Z42" s="113" t="n">
        <f aca="false">IF((AV42-SUM($U42:Y42))&lt;0,0,(AV42-SUM($U42:Y42)))</f>
        <v>4117</v>
      </c>
      <c r="AA42" s="113" t="n">
        <f aca="false">IF((AW42-SUM($U42:Z42))&lt;0,0,(AW42-SUM($U42:Z42)))</f>
        <v>4208</v>
      </c>
      <c r="AB42" s="113" t="n">
        <f aca="false">IF((AX42-SUM($U42:AA42))&lt;0,0,(AX42-SUM($U42:AA42)))</f>
        <v>3968</v>
      </c>
      <c r="AC42" s="113" t="n">
        <f aca="false">IF((AY42-SUM($U42:AB42))&lt;0,0,(AY42-SUM($U42:AB42)))</f>
        <v>4054</v>
      </c>
      <c r="AD42" s="113" t="n">
        <f aca="false">IF((AZ42-SUM($U42:AC42))&lt;0,0,(AZ42-SUM($U42:AC42)))</f>
        <v>5005</v>
      </c>
      <c r="AE42" s="113" t="n">
        <f aca="false">IF((BA42-SUM($U42:AD42))&lt;0,0,(BA42-SUM($U42:AD42)))</f>
        <v>3838</v>
      </c>
      <c r="AF42" s="113" t="n">
        <f aca="false">IF((BB42-SUM($U42:AE42))&lt;0,0,(BB42-SUM($U42:AE42)))</f>
        <v>3654</v>
      </c>
      <c r="AI42" s="104" t="n">
        <f aca="false">VLOOKUP($A42,'[14]Лист1 (топ експорт)'!$M$5:$R$103,3,0)</f>
        <v>22046</v>
      </c>
      <c r="AJ42" s="104" t="n">
        <f aca="false">VLOOKUP($A42,[15]Лист1!$M$5:$R$103,3,0)</f>
        <v>27891</v>
      </c>
      <c r="AK42" s="104" t="n">
        <f aca="false">VLOOKUP($A42,[16]Лист1!$M$5:$R$103,3,0)</f>
        <v>30873</v>
      </c>
      <c r="AL42" s="104" t="n">
        <f aca="false">VLOOKUP($A42,[17]Лист1!$M$5:$R$103,3,0)</f>
        <v>34114</v>
      </c>
      <c r="AM42" s="104" t="n">
        <f aca="false">VLOOKUP($A42,[18]Лист1!$M$5:$R$103,3,0)</f>
        <v>37413</v>
      </c>
      <c r="AN42" s="104" t="n">
        <f aca="false">VLOOKUP($A42,[19]Лист1!$M$5:$R$103,3,0)</f>
        <v>40068</v>
      </c>
      <c r="AO42" s="104" t="n">
        <f aca="false">VLOOKUP($A42,[20]Лист1!$M$5:$R$103,3,0)</f>
        <v>42937</v>
      </c>
      <c r="AP42" s="104" t="n">
        <f aca="false">VLOOKUP($A42,[21]Лист1!$M$5:$R$104,3,0)</f>
        <v>45674</v>
      </c>
      <c r="AQ42" s="104" t="n">
        <f aca="false">VLOOKUP($A42,[22]Лист1!$M$5:$R$104,3,0)</f>
        <v>2697</v>
      </c>
      <c r="AR42" s="104" t="n">
        <f aca="false">VLOOKUP($A42,[23]Лист1!$M$5:$R$104,3,0)</f>
        <v>5475</v>
      </c>
      <c r="AS42" s="104" t="n">
        <f aca="false">VLOOKUP($A42,[24]Лист1!$M$5:$R$104,3,0)</f>
        <v>9569</v>
      </c>
      <c r="AT42" s="104" t="n">
        <f aca="false">VLOOKUP($A42,[25]Лист1!$M$5:$R$104,3,0)</f>
        <v>12866</v>
      </c>
      <c r="AU42" s="104" t="n">
        <f aca="false">VLOOKUP($A42,[26]Лист1!$M$5:$R$104,3,0)</f>
        <v>16606</v>
      </c>
      <c r="AV42" s="104" t="n">
        <f aca="false">VLOOKUP($A42,[27]Лист1!$M$5:$R$104,3,0)</f>
        <v>20723</v>
      </c>
      <c r="AW42" s="104" t="n">
        <f aca="false">VLOOKUP($A42,[28]Лист1!$M$5:$R$104,3,0)</f>
        <v>24931</v>
      </c>
      <c r="AX42" s="104" t="n">
        <f aca="false">VLOOKUP($A42,[29]Лист1!$M$5:$R$114,3,0)</f>
        <v>28899</v>
      </c>
      <c r="AY42" s="104" t="n">
        <f aca="false">VLOOKUP($A42,[30]Лист1!$M$5:$R$114,3,0)</f>
        <v>32953</v>
      </c>
      <c r="AZ42" s="104" t="n">
        <f aca="false">VLOOKUP($A42,[31]Лист1!$M$5:$R$114,3,0)</f>
        <v>37958</v>
      </c>
      <c r="BA42" s="104" t="n">
        <f aca="false">VLOOKUP($A42,[32]Лист1!$M$5:$R$114,3,0)</f>
        <v>41796</v>
      </c>
      <c r="BB42" s="104" t="n">
        <f aca="false">VLOOKUP($A42,[33]Лист1!$M$5:$R$114,3,0)</f>
        <v>45450</v>
      </c>
      <c r="BE42" s="104" t="n">
        <f aca="false">VLOOKUP($A42,[12]УКР!$AA$5:$AD$118,2,0)</f>
        <v>8692.50345</v>
      </c>
      <c r="BF42" s="104" t="n">
        <f aca="false">VLOOKUP($A42,[12]УКР!$AA$5:$AD$118,3,0)</f>
        <v>8713.50159</v>
      </c>
      <c r="BG42" s="104" t="n">
        <f aca="false">VLOOKUP($A42,[12]УКР!$AA$5:$AD$118,4,0)</f>
        <v>2478.43397</v>
      </c>
      <c r="BH42" s="104" t="n">
        <f aca="false">VLOOKUP($A42,[13]УКР!$AU$5:$AZ$118,5,0)</f>
        <v>2163.07715</v>
      </c>
      <c r="BI42" s="104" t="n">
        <f aca="false">VLOOKUP($A42,[13]УКР!$AU$5:$AZ$118,6,0)</f>
        <v>2866.67234</v>
      </c>
      <c r="BK42" s="91" t="n">
        <f aca="false">I42/BE42</f>
        <v>1.00175569099141</v>
      </c>
      <c r="BL42" s="91" t="n">
        <f aca="false">J42/BF42</f>
        <v>1.0040964266353</v>
      </c>
      <c r="BM42" s="114" t="n">
        <f aca="false">AVERAGE(BK42:BL42)</f>
        <v>1.00292605881336</v>
      </c>
    </row>
    <row r="43" customFormat="false" ht="18" hidden="false" customHeight="false" outlineLevel="0" collapsed="false">
      <c r="A43" s="66" t="str">
        <f aca="false">LEFT(B43,2)</f>
        <v>41</v>
      </c>
      <c r="B43" s="66" t="s">
        <v>1358</v>
      </c>
      <c r="C43" s="111" t="n">
        <f aca="false">SUMIF(Валюта!$B:$B,'Групи exp окремо'!$A43,Валюта!AZ:AZ)/1000</f>
        <v>7824.43924</v>
      </c>
      <c r="D43" s="111" t="n">
        <f aca="false">SUMIF(Валюта!$B:$B,'Групи exp окремо'!$A43,Валюта!BA:BA)/1000</f>
        <v>7568.96085</v>
      </c>
      <c r="E43" s="111" t="n">
        <f aca="false">SUMIF(Валюта!$B:$B,'Групи exp окремо'!$A43,Валюта!BB:BB)/1000</f>
        <v>10055.43957</v>
      </c>
      <c r="F43" s="111" t="n">
        <f aca="false">SUMIF(Валюта!$B:$B,'Групи exp окремо'!$A43,Валюта!BC:BC)/1000</f>
        <v>8911.43935</v>
      </c>
      <c r="G43" s="111" t="n">
        <f aca="false">SUMIF(Валюта!$B:$B,'Групи exp окремо'!$A43,Валюта!BD:BD)/1000</f>
        <v>7542.26461</v>
      </c>
      <c r="H43" s="111" t="n">
        <f aca="false">SUMIF(Валюта!$B:$B,'Групи exp окремо'!$A43,Валюта!BE:BE)/1000</f>
        <v>7739.46791</v>
      </c>
      <c r="I43" s="111" t="n">
        <f aca="false">SUMIF(Валюта!$B:$B,'Групи exp окремо'!$A43,Валюта!BL:BL)/1000</f>
        <v>4011.08648</v>
      </c>
      <c r="J43" s="111" t="n">
        <f aca="false">SUMIF(Валюта!$B:$B,'Групи exp окремо'!$A43,Валюта!BM:BM)/1000</f>
        <v>6343.3431</v>
      </c>
      <c r="K43" s="112" t="n">
        <f aca="false">IFERROR(BG43/1,0)</f>
        <v>6461.10461</v>
      </c>
      <c r="L43" s="112" t="n">
        <f aca="false">AI43-SUM(I43:K43)</f>
        <v>5022.46581</v>
      </c>
      <c r="M43" s="112" t="n">
        <f aca="false">IFERROR(BI43/1,0)</f>
        <v>4613.72644</v>
      </c>
      <c r="N43" s="112" t="n">
        <f aca="false">AJ43-SUM(I43:M43)</f>
        <v>4208.27356</v>
      </c>
      <c r="O43" s="112" t="n">
        <f aca="false">AK43-SUM($I43:N43)</f>
        <v>3525</v>
      </c>
      <c r="P43" s="112" t="n">
        <f aca="false">AL43-SUM($I43:O43)</f>
        <v>1570</v>
      </c>
      <c r="Q43" s="112" t="n">
        <f aca="false">AM43-SUM($I43:P43)</f>
        <v>4102</v>
      </c>
      <c r="R43" s="112" t="n">
        <f aca="false">AN43-SUM($I43:Q43)</f>
        <v>3388</v>
      </c>
      <c r="S43" s="112" t="n">
        <f aca="false">AO43-SUM($I43:R43)</f>
        <v>4157</v>
      </c>
      <c r="T43" s="112" t="n">
        <f aca="false">AP43-SUM($I43:S43)</f>
        <v>3271</v>
      </c>
      <c r="U43" s="113" t="n">
        <f aca="false">AQ43</f>
        <v>3538</v>
      </c>
      <c r="V43" s="113" t="n">
        <f aca="false">IF((AR43-SUM($U43:U43))&lt;0,0,(AR43-SUM($U43:U43)))</f>
        <v>3425</v>
      </c>
      <c r="W43" s="113" t="n">
        <f aca="false">IF((AS43-SUM($U43:V43))&lt;0,0,(AS43-SUM($U43:V43)))</f>
        <v>5006</v>
      </c>
      <c r="X43" s="113" t="n">
        <f aca="false">IF((AT43-SUM($U43:W43))&lt;0,0,(AT43-SUM($U43:W43)))</f>
        <v>3632</v>
      </c>
      <c r="Y43" s="113" t="n">
        <f aca="false">IF((AU43-SUM($U43:X43))&lt;0,0,(AU43-SUM($U43:X43)))</f>
        <v>4281</v>
      </c>
      <c r="Z43" s="113" t="n">
        <f aca="false">IF((AV43-SUM($U43:Y43))&lt;0,0,(AV43-SUM($U43:Y43)))</f>
        <v>4972</v>
      </c>
      <c r="AA43" s="113" t="n">
        <f aca="false">IF((AW43-SUM($U43:Z43))&lt;0,0,(AW43-SUM($U43:Z43)))</f>
        <v>3722</v>
      </c>
      <c r="AB43" s="113" t="n">
        <f aca="false">IF((AX43-SUM($U43:AA43))&lt;0,0,(AX43-SUM($U43:AA43)))</f>
        <v>3033</v>
      </c>
      <c r="AC43" s="113" t="n">
        <f aca="false">IF((AY43-SUM($U43:AB43))&lt;0,0,(AY43-SUM($U43:AB43)))</f>
        <v>2479</v>
      </c>
      <c r="AD43" s="113" t="n">
        <f aca="false">IF((AZ43-SUM($U43:AC43))&lt;0,0,(AZ43-SUM($U43:AC43)))</f>
        <v>2200</v>
      </c>
      <c r="AE43" s="113" t="n">
        <f aca="false">IF((BA43-SUM($U43:AD43))&lt;0,0,(BA43-SUM($U43:AD43)))</f>
        <v>1771</v>
      </c>
      <c r="AF43" s="113" t="n">
        <f aca="false">IF((BB43-SUM($U43:AE43))&lt;0,0,(BB43-SUM($U43:AE43)))</f>
        <v>1204</v>
      </c>
      <c r="AI43" s="104" t="n">
        <f aca="false">VLOOKUP($A43,'[14]Лист1 (топ експорт)'!$M$5:$R$103,3,0)</f>
        <v>21838</v>
      </c>
      <c r="AJ43" s="104" t="n">
        <f aca="false">VLOOKUP($A43,[15]Лист1!$M$5:$R$103,3,0)</f>
        <v>30660</v>
      </c>
      <c r="AK43" s="104" t="n">
        <f aca="false">VLOOKUP($A43,[16]Лист1!$M$5:$R$103,3,0)</f>
        <v>34185</v>
      </c>
      <c r="AL43" s="104" t="n">
        <f aca="false">VLOOKUP($A43,[17]Лист1!$M$5:$R$103,3,0)</f>
        <v>35755</v>
      </c>
      <c r="AM43" s="104" t="n">
        <f aca="false">VLOOKUP($A43,[18]Лист1!$M$5:$R$103,3,0)</f>
        <v>39857</v>
      </c>
      <c r="AN43" s="104" t="n">
        <f aca="false">VLOOKUP($A43,[19]Лист1!$M$5:$R$103,3,0)</f>
        <v>43245</v>
      </c>
      <c r="AO43" s="104" t="n">
        <f aca="false">VLOOKUP($A43,[20]Лист1!$M$5:$R$103,3,0)</f>
        <v>47402</v>
      </c>
      <c r="AP43" s="104" t="n">
        <f aca="false">VLOOKUP($A43,[21]Лист1!$M$5:$R$104,3,0)</f>
        <v>50673</v>
      </c>
      <c r="AQ43" s="104" t="n">
        <f aca="false">VLOOKUP($A43,[22]Лист1!$M$5:$R$104,3,0)</f>
        <v>3538</v>
      </c>
      <c r="AR43" s="104" t="n">
        <f aca="false">VLOOKUP($A43,[23]Лист1!$M$5:$R$104,3,0)</f>
        <v>6963</v>
      </c>
      <c r="AS43" s="104" t="n">
        <f aca="false">VLOOKUP($A43,[24]Лист1!$M$5:$R$104,3,0)</f>
        <v>11969</v>
      </c>
      <c r="AT43" s="104" t="n">
        <f aca="false">VLOOKUP($A43,[25]Лист1!$M$5:$R$104,3,0)</f>
        <v>15601</v>
      </c>
      <c r="AU43" s="104" t="n">
        <f aca="false">VLOOKUP($A43,[26]Лист1!$M$5:$R$104,3,0)</f>
        <v>19882</v>
      </c>
      <c r="AV43" s="104" t="n">
        <f aca="false">VLOOKUP($A43,[27]Лист1!$M$5:$R$104,3,0)</f>
        <v>24854</v>
      </c>
      <c r="AW43" s="104" t="n">
        <f aca="false">VLOOKUP($A43,[28]Лист1!$M$5:$R$104,3,0)</f>
        <v>28576</v>
      </c>
      <c r="AX43" s="104" t="n">
        <f aca="false">VLOOKUP($A43,[29]Лист1!$M$5:$R$114,3,0)</f>
        <v>31609</v>
      </c>
      <c r="AY43" s="104" t="n">
        <f aca="false">VLOOKUP($A43,[30]Лист1!$M$5:$R$114,3,0)</f>
        <v>34088</v>
      </c>
      <c r="AZ43" s="104" t="n">
        <f aca="false">VLOOKUP($A43,[31]Лист1!$M$5:$R$114,3,0)</f>
        <v>36288</v>
      </c>
      <c r="BA43" s="104" t="n">
        <f aca="false">VLOOKUP($A43,[32]Лист1!$M$5:$R$114,3,0)</f>
        <v>38059</v>
      </c>
      <c r="BB43" s="104" t="n">
        <f aca="false">VLOOKUP($A43,[33]Лист1!$M$5:$R$114,3,0)</f>
        <v>39263</v>
      </c>
      <c r="BE43" s="104" t="n">
        <f aca="false">VLOOKUP($A43,[12]УКР!$AA$5:$AD$118,2,0)</f>
        <v>3979.98158</v>
      </c>
      <c r="BF43" s="104" t="n">
        <f aca="false">VLOOKUP($A43,[12]УКР!$AA$5:$AD$118,3,0)</f>
        <v>6341.16735</v>
      </c>
      <c r="BG43" s="104" t="n">
        <f aca="false">VLOOKUP($A43,[12]УКР!$AA$5:$AD$118,4,0)</f>
        <v>6461.10461</v>
      </c>
      <c r="BH43" s="104" t="n">
        <f aca="false">VLOOKUP($A43,[13]УКР!$AU$5:$AZ$118,5,0)</f>
        <v>5056.05317</v>
      </c>
      <c r="BI43" s="104" t="n">
        <f aca="false">VLOOKUP($A43,[13]УКР!$AU$5:$AZ$118,6,0)</f>
        <v>4613.72644</v>
      </c>
      <c r="BK43" s="91" t="n">
        <f aca="false">I43/BE43</f>
        <v>1.00781533767802</v>
      </c>
      <c r="BL43" s="91" t="n">
        <f aca="false">J43/BF43</f>
        <v>1.00034311505751</v>
      </c>
      <c r="BM43" s="114" t="n">
        <f aca="false">AVERAGE(BK43:BL43)</f>
        <v>1.00407922636777</v>
      </c>
    </row>
    <row r="44" customFormat="false" ht="18" hidden="false" customHeight="false" outlineLevel="0" collapsed="false">
      <c r="A44" s="66" t="str">
        <f aca="false">LEFT(B44,2)</f>
        <v>42</v>
      </c>
      <c r="B44" s="66" t="s">
        <v>1359</v>
      </c>
      <c r="C44" s="111" t="n">
        <f aca="false">SUMIF(Валюта!$B:$B,'Групи exp окремо'!$A44,Валюта!AZ:AZ)/1000</f>
        <v>4327.24164</v>
      </c>
      <c r="D44" s="111" t="n">
        <f aca="false">SUMIF(Валюта!$B:$B,'Групи exp окремо'!$A44,Валюта!BA:BA)/1000</f>
        <v>4318.58089</v>
      </c>
      <c r="E44" s="111" t="n">
        <f aca="false">SUMIF(Валюта!$B:$B,'Групи exp окремо'!$A44,Валюта!BB:BB)/1000</f>
        <v>4174.74856</v>
      </c>
      <c r="F44" s="111" t="n">
        <f aca="false">SUMIF(Валюта!$B:$B,'Групи exp окремо'!$A44,Валюта!BC:BC)/1000</f>
        <v>4923.00083</v>
      </c>
      <c r="G44" s="111" t="n">
        <f aca="false">SUMIF(Валюта!$B:$B,'Групи exp окремо'!$A44,Валюта!BD:BD)/1000</f>
        <v>4326.05911</v>
      </c>
      <c r="H44" s="111" t="n">
        <f aca="false">SUMIF(Валюта!$B:$B,'Групи exp окремо'!$A44,Валюта!BE:BE)/1000</f>
        <v>4484.96803</v>
      </c>
      <c r="I44" s="111" t="n">
        <f aca="false">SUMIF(Валюта!$B:$B,'Групи exp окремо'!$A44,Валюта!BL:BL)/1000</f>
        <v>4264.77248</v>
      </c>
      <c r="J44" s="111" t="n">
        <f aca="false">SUMIF(Валюта!$B:$B,'Групи exp окремо'!$A44,Валюта!BM:BM)/1000</f>
        <v>3709.48033</v>
      </c>
      <c r="K44" s="112" t="n">
        <f aca="false">IFERROR(BG44/1,0)</f>
        <v>3024.38121</v>
      </c>
      <c r="L44" s="112" t="n">
        <f aca="false">AI44-SUM(I44:K44)</f>
        <v>3118.36598</v>
      </c>
      <c r="M44" s="112" t="n">
        <f aca="false">IFERROR(BI44/1,0)</f>
        <v>3330.10459</v>
      </c>
      <c r="N44" s="112" t="n">
        <f aca="false">AJ44-SUM(I44:M44)</f>
        <v>2388.89541</v>
      </c>
      <c r="O44" s="112" t="n">
        <f aca="false">AK44-SUM($I44:N44)</f>
        <v>2432</v>
      </c>
      <c r="P44" s="112" t="n">
        <f aca="false">AL44-SUM($I44:O44)</f>
        <v>1823</v>
      </c>
      <c r="Q44" s="112" t="n">
        <f aca="false">AM44-SUM($I44:P44)</f>
        <v>2024</v>
      </c>
      <c r="R44" s="112" t="n">
        <f aca="false">AN44-SUM($I44:Q44)</f>
        <v>2186</v>
      </c>
      <c r="S44" s="112" t="n">
        <f aca="false">AO44-SUM($I44:R44)</f>
        <v>2009</v>
      </c>
      <c r="T44" s="112" t="n">
        <f aca="false">AP44-SUM($I44:S44)</f>
        <v>2491</v>
      </c>
      <c r="U44" s="113" t="n">
        <f aca="false">AQ44</f>
        <v>2192</v>
      </c>
      <c r="V44" s="113" t="n">
        <f aca="false">IF((AR44-SUM($U44:U44))&lt;0,0,(AR44-SUM($U44:U44)))</f>
        <v>2264</v>
      </c>
      <c r="W44" s="113" t="n">
        <f aca="false">IF((AS44-SUM($U44:V44))&lt;0,0,(AS44-SUM($U44:V44)))</f>
        <v>2860</v>
      </c>
      <c r="X44" s="113" t="n">
        <f aca="false">IF((AT44-SUM($U44:W44))&lt;0,0,(AT44-SUM($U44:W44)))</f>
        <v>3266</v>
      </c>
      <c r="Y44" s="113" t="n">
        <f aca="false">IF((AU44-SUM($U44:X44))&lt;0,0,(AU44-SUM($U44:X44)))</f>
        <v>2314</v>
      </c>
      <c r="Z44" s="113" t="n">
        <f aca="false">IF((AV44-SUM($U44:Y44))&lt;0,0,(AV44-SUM($U44:Y44)))</f>
        <v>2113</v>
      </c>
      <c r="AA44" s="113" t="n">
        <f aca="false">IF((AW44-SUM($U44:Z44))&lt;0,0,(AW44-SUM($U44:Z44)))</f>
        <v>2569</v>
      </c>
      <c r="AB44" s="113" t="n">
        <f aca="false">IF((AX44-SUM($U44:AA44))&lt;0,0,(AX44-SUM($U44:AA44)))</f>
        <v>1447</v>
      </c>
      <c r="AC44" s="113" t="n">
        <f aca="false">IF((AY44-SUM($U44:AB44))&lt;0,0,(AY44-SUM($U44:AB44)))</f>
        <v>985</v>
      </c>
      <c r="AD44" s="113" t="n">
        <f aca="false">IF((AZ44-SUM($U44:AC44))&lt;0,0,(AZ44-SUM($U44:AC44)))</f>
        <v>1838</v>
      </c>
      <c r="AE44" s="113" t="n">
        <f aca="false">IF((BA44-SUM($U44:AD44))&lt;0,0,(BA44-SUM($U44:AD44)))</f>
        <v>1083</v>
      </c>
      <c r="AF44" s="113" t="n">
        <f aca="false">IF((BB44-SUM($U44:AE44))&lt;0,0,(BB44-SUM($U44:AE44)))</f>
        <v>1221</v>
      </c>
      <c r="AI44" s="104" t="n">
        <f aca="false">VLOOKUP($A44,'[14]Лист1 (топ експорт)'!$M$5:$R$103,3,0)</f>
        <v>14117</v>
      </c>
      <c r="AJ44" s="104" t="n">
        <f aca="false">VLOOKUP($A44,[15]Лист1!$M$5:$R$103,3,0)</f>
        <v>19836</v>
      </c>
      <c r="AK44" s="104" t="n">
        <f aca="false">VLOOKUP($A44,[16]Лист1!$M$5:$R$103,3,0)</f>
        <v>22268</v>
      </c>
      <c r="AL44" s="104" t="n">
        <f aca="false">VLOOKUP($A44,[17]Лист1!$M$5:$R$103,3,0)</f>
        <v>24091</v>
      </c>
      <c r="AM44" s="104" t="n">
        <f aca="false">VLOOKUP($A44,[18]Лист1!$M$5:$R$103,3,0)</f>
        <v>26115</v>
      </c>
      <c r="AN44" s="104" t="n">
        <f aca="false">VLOOKUP($A44,[19]Лист1!$M$5:$R$103,3,0)</f>
        <v>28301</v>
      </c>
      <c r="AO44" s="104" t="n">
        <f aca="false">VLOOKUP($A44,[20]Лист1!$M$5:$R$103,3,0)</f>
        <v>30310</v>
      </c>
      <c r="AP44" s="104" t="n">
        <f aca="false">VLOOKUP($A44,[21]Лист1!$M$5:$R$104,3,0)</f>
        <v>32801</v>
      </c>
      <c r="AQ44" s="104" t="n">
        <f aca="false">VLOOKUP($A44,[22]Лист1!$M$5:$R$104,3,0)</f>
        <v>2192</v>
      </c>
      <c r="AR44" s="104" t="n">
        <f aca="false">VLOOKUP($A44,[23]Лист1!$M$5:$R$104,3,0)</f>
        <v>4456</v>
      </c>
      <c r="AS44" s="104" t="n">
        <f aca="false">VLOOKUP($A44,[24]Лист1!$M$5:$R$104,3,0)</f>
        <v>7316</v>
      </c>
      <c r="AT44" s="104" t="n">
        <f aca="false">VLOOKUP($A44,[25]Лист1!$M$5:$R$104,3,0)</f>
        <v>10582</v>
      </c>
      <c r="AU44" s="104" t="n">
        <f aca="false">VLOOKUP($A44,[26]Лист1!$M$5:$R$104,3,0)</f>
        <v>12896</v>
      </c>
      <c r="AV44" s="104" t="n">
        <f aca="false">VLOOKUP($A44,[27]Лист1!$M$5:$R$104,3,0)</f>
        <v>15009</v>
      </c>
      <c r="AW44" s="104" t="n">
        <f aca="false">VLOOKUP($A44,[28]Лист1!$M$5:$R$104,3,0)</f>
        <v>17578</v>
      </c>
      <c r="AX44" s="104" t="n">
        <f aca="false">VLOOKUP($A44,[29]Лист1!$M$5:$R$114,3,0)</f>
        <v>19025</v>
      </c>
      <c r="AY44" s="104" t="n">
        <f aca="false">VLOOKUP($A44,[30]Лист1!$M$5:$R$114,3,0)</f>
        <v>20010</v>
      </c>
      <c r="AZ44" s="104" t="n">
        <f aca="false">VLOOKUP($A44,[31]Лист1!$M$5:$R$114,3,0)</f>
        <v>21848</v>
      </c>
      <c r="BA44" s="104" t="n">
        <f aca="false">VLOOKUP($A44,[32]Лист1!$M$5:$R$114,3,0)</f>
        <v>22931</v>
      </c>
      <c r="BB44" s="104" t="n">
        <f aca="false">VLOOKUP($A44,[33]Лист1!$M$5:$R$114,3,0)</f>
        <v>24152</v>
      </c>
      <c r="BE44" s="104" t="n">
        <f aca="false">VLOOKUP($A44,[12]УКР!$AA$5:$AD$118,2,0)</f>
        <v>4246.47515</v>
      </c>
      <c r="BF44" s="104" t="n">
        <f aca="false">VLOOKUP($A44,[12]УКР!$AA$5:$AD$118,3,0)</f>
        <v>3702.73672</v>
      </c>
      <c r="BG44" s="104" t="n">
        <f aca="false">VLOOKUP($A44,[12]УКР!$AA$5:$AD$118,4,0)</f>
        <v>3024.38121</v>
      </c>
      <c r="BH44" s="104" t="n">
        <f aca="false">VLOOKUP($A44,[13]УКР!$AU$5:$AZ$118,5,0)</f>
        <v>3144.51258</v>
      </c>
      <c r="BI44" s="104" t="n">
        <f aca="false">VLOOKUP($A44,[13]УКР!$AU$5:$AZ$118,6,0)</f>
        <v>3330.10459</v>
      </c>
      <c r="BK44" s="91" t="n">
        <f aca="false">I44/BE44</f>
        <v>1.00430882775801</v>
      </c>
      <c r="BL44" s="91" t="n">
        <f aca="false">J44/BF44</f>
        <v>1.0018212502022</v>
      </c>
      <c r="BM44" s="114" t="n">
        <f aca="false">AVERAGE(BK44:BL44)</f>
        <v>1.0030650389801</v>
      </c>
    </row>
    <row r="45" customFormat="false" ht="18" hidden="false" customHeight="false" outlineLevel="0" collapsed="false">
      <c r="A45" s="66" t="str">
        <f aca="false">LEFT(B45,2)</f>
        <v>43</v>
      </c>
      <c r="B45" s="66" t="s">
        <v>1360</v>
      </c>
      <c r="C45" s="111" t="n">
        <f aca="false">SUMIF(Валюта!$B:$B,'Групи exp окремо'!$A45,Валюта!AZ:AZ)/1000</f>
        <v>1415.95</v>
      </c>
      <c r="D45" s="111" t="n">
        <f aca="false">SUMIF(Валюта!$B:$B,'Групи exp окремо'!$A45,Валюта!BA:BA)/1000</f>
        <v>1099.92</v>
      </c>
      <c r="E45" s="111" t="n">
        <f aca="false">SUMIF(Валюта!$B:$B,'Групи exp окремо'!$A45,Валюта!BB:BB)/1000</f>
        <v>2432.78396</v>
      </c>
      <c r="F45" s="111" t="n">
        <f aca="false">SUMIF(Валюта!$B:$B,'Групи exp окремо'!$A45,Валюта!BC:BC)/1000</f>
        <v>2827.48</v>
      </c>
      <c r="G45" s="111" t="n">
        <f aca="false">SUMIF(Валюта!$B:$B,'Групи exp окремо'!$A45,Валюта!BD:BD)/1000</f>
        <v>3802.42</v>
      </c>
      <c r="H45" s="111" t="n">
        <f aca="false">SUMIF(Валюта!$B:$B,'Групи exp окремо'!$A45,Валюта!BE:BE)/1000</f>
        <v>340.47</v>
      </c>
      <c r="I45" s="111" t="n">
        <f aca="false">SUMIF(Валюта!$B:$B,'Групи exp окремо'!$A45,Валюта!BL:BL)/1000</f>
        <v>5625.71</v>
      </c>
      <c r="J45" s="111" t="n">
        <f aca="false">SUMIF(Валюта!$B:$B,'Групи exp окремо'!$A45,Валюта!BM:BM)/1000</f>
        <v>2232.61</v>
      </c>
      <c r="K45" s="112" t="n">
        <f aca="false">IFERROR(BG45/1,0)</f>
        <v>2023.52256</v>
      </c>
      <c r="L45" s="112" t="n">
        <f aca="false">AI45-SUM(I45:K45)</f>
        <v>4198.15744</v>
      </c>
      <c r="M45" s="112" t="n">
        <f aca="false">IFERROR(BI45/1,0)</f>
        <v>325.807629999999</v>
      </c>
      <c r="N45" s="112" t="n">
        <f aca="false">AJ45-SUM(I45:M45)</f>
        <v>293.192370000001</v>
      </c>
      <c r="O45" s="112" t="n">
        <f aca="false">AK45-SUM($I45:N45)</f>
        <v>391</v>
      </c>
      <c r="P45" s="112" t="n">
        <f aca="false">AL45-SUM($I45:O45)</f>
        <v>863</v>
      </c>
      <c r="Q45" s="112" t="n">
        <f aca="false">AM45-SUM($I45:P45)</f>
        <v>537</v>
      </c>
      <c r="R45" s="112" t="n">
        <f aca="false">AN45-SUM($I45:Q45)</f>
        <v>606</v>
      </c>
      <c r="S45" s="112" t="n">
        <f aca="false">AO45-SUM($I45:R45)</f>
        <v>451</v>
      </c>
      <c r="T45" s="112" t="n">
        <f aca="false">AP45-SUM($I45:S45)</f>
        <v>3547</v>
      </c>
      <c r="U45" s="113" t="n">
        <f aca="false">AQ45</f>
        <v>2238</v>
      </c>
      <c r="V45" s="113" t="n">
        <f aca="false">IF((AR45-SUM($U45:U45))&lt;0,0,(AR45-SUM($U45:U45)))</f>
        <v>1923</v>
      </c>
      <c r="W45" s="113" t="n">
        <f aca="false">IF((AS45-SUM($U45:V45))&lt;0,0,(AS45-SUM($U45:V45)))</f>
        <v>21</v>
      </c>
      <c r="X45" s="113" t="n">
        <f aca="false">IF((AT45-SUM($U45:W45))&lt;0,0,(AT45-SUM($U45:W45)))</f>
        <v>1417</v>
      </c>
      <c r="Y45" s="113" t="n">
        <f aca="false">IF((AU45-SUM($U45:X45))&lt;0,0,(AU45-SUM($U45:X45)))</f>
        <v>744</v>
      </c>
      <c r="Z45" s="113" t="n">
        <f aca="false">IF((AV45-SUM($U45:Y45))&lt;0,0,(AV45-SUM($U45:Y45)))</f>
        <v>50</v>
      </c>
      <c r="AA45" s="113" t="n">
        <f aca="false">IF((AW45-SUM($U45:Z45))&lt;0,0,(AW45-SUM($U45:Z45)))</f>
        <v>847</v>
      </c>
      <c r="AB45" s="113" t="n">
        <f aca="false">IF((AX45-SUM($U45:AA45))&lt;0,0,(AX45-SUM($U45:AA45)))</f>
        <v>25</v>
      </c>
      <c r="AC45" s="113" t="n">
        <f aca="false">IF((AY45-SUM($U45:AB45))&lt;0,0,(AY45-SUM($U45:AB45)))</f>
        <v>799</v>
      </c>
      <c r="AD45" s="113" t="n">
        <f aca="false">IF((AZ45-SUM($U45:AC45))&lt;0,0,(AZ45-SUM($U45:AC45)))</f>
        <v>104</v>
      </c>
      <c r="AE45" s="113" t="n">
        <f aca="false">IF((BA45-SUM($U45:AD45))&lt;0,0,(BA45-SUM($U45:AD45)))</f>
        <v>649</v>
      </c>
      <c r="AF45" s="113" t="n">
        <f aca="false">IF((BB45-SUM($U45:AE45))&lt;0,0,(BB45-SUM($U45:AE45)))</f>
        <v>5891</v>
      </c>
      <c r="AI45" s="104" t="n">
        <f aca="false">VLOOKUP($A45,'[14]Лист1 (топ експорт)'!$M$5:$R$103,3,0)</f>
        <v>14080</v>
      </c>
      <c r="AJ45" s="104" t="n">
        <f aca="false">VLOOKUP($A45,[15]Лист1!$M$5:$R$103,3,0)</f>
        <v>14699</v>
      </c>
      <c r="AK45" s="104" t="n">
        <f aca="false">VLOOKUP($A45,[16]Лист1!$M$5:$R$103,3,0)</f>
        <v>15090</v>
      </c>
      <c r="AL45" s="104" t="n">
        <f aca="false">VLOOKUP($A45,[17]Лист1!$M$5:$R$103,3,0)</f>
        <v>15953</v>
      </c>
      <c r="AM45" s="104" t="n">
        <f aca="false">VLOOKUP($A45,[18]Лист1!$M$5:$R$103,3,0)</f>
        <v>16490</v>
      </c>
      <c r="AN45" s="104" t="n">
        <f aca="false">VLOOKUP($A45,[19]Лист1!$M$5:$R$103,3,0)</f>
        <v>17096</v>
      </c>
      <c r="AO45" s="104" t="n">
        <f aca="false">VLOOKUP($A45,[20]Лист1!$M$5:$R$103,3,0)</f>
        <v>17547</v>
      </c>
      <c r="AP45" s="104" t="n">
        <f aca="false">VLOOKUP($A45,[21]Лист1!$M$5:$R$104,3,0)</f>
        <v>21094</v>
      </c>
      <c r="AQ45" s="104" t="n">
        <f aca="false">VLOOKUP($A45,[22]Лист1!$M$5:$R$104,3,0)</f>
        <v>2238</v>
      </c>
      <c r="AR45" s="104" t="n">
        <f aca="false">VLOOKUP($A45,[23]Лист1!$M$5:$R$104,3,0)</f>
        <v>4161</v>
      </c>
      <c r="AS45" s="104" t="n">
        <f aca="false">VLOOKUP($A45,[24]Лист1!$M$5:$R$104,3,0)</f>
        <v>4182</v>
      </c>
      <c r="AT45" s="104" t="n">
        <f aca="false">VLOOKUP($A45,[25]Лист1!$M$5:$R$104,3,0)</f>
        <v>5599</v>
      </c>
      <c r="AU45" s="104" t="n">
        <f aca="false">VLOOKUP($A45,[26]Лист1!$M$5:$R$104,3,0)</f>
        <v>6343</v>
      </c>
      <c r="AV45" s="104" t="n">
        <f aca="false">VLOOKUP($A45,[27]Лист1!$M$5:$R$104,3,0)</f>
        <v>6393</v>
      </c>
      <c r="AW45" s="104" t="n">
        <f aca="false">VLOOKUP($A45,[28]Лист1!$M$5:$R$104,3,0)</f>
        <v>7240</v>
      </c>
      <c r="AX45" s="104" t="n">
        <f aca="false">VLOOKUP($A45,[29]Лист1!$M$5:$R$114,3,0)</f>
        <v>7265</v>
      </c>
      <c r="AY45" s="104" t="n">
        <f aca="false">VLOOKUP($A45,[30]Лист1!$M$5:$R$114,3,0)</f>
        <v>8064</v>
      </c>
      <c r="AZ45" s="104" t="n">
        <f aca="false">VLOOKUP($A45,[31]Лист1!$M$5:$R$114,3,0)</f>
        <v>8168</v>
      </c>
      <c r="BA45" s="104" t="n">
        <f aca="false">VLOOKUP($A45,[32]Лист1!$M$5:$R$114,3,0)</f>
        <v>8817</v>
      </c>
      <c r="BB45" s="104" t="n">
        <f aca="false">VLOOKUP($A45,[33]Лист1!$M$5:$R$114,3,0)</f>
        <v>14708</v>
      </c>
      <c r="BE45" s="104" t="n">
        <f aca="false">VLOOKUP($A45,[12]УКР!$AA$5:$AD$118,2,0)</f>
        <v>5625.71736</v>
      </c>
      <c r="BF45" s="104" t="n">
        <f aca="false">VLOOKUP($A45,[12]УКР!$AA$5:$AD$118,3,0)</f>
        <v>2232.61344</v>
      </c>
      <c r="BG45" s="104" t="n">
        <f aca="false">VLOOKUP($A45,[12]УКР!$AA$5:$AD$118,4,0)</f>
        <v>2023.52256</v>
      </c>
      <c r="BH45" s="104" t="n">
        <f aca="false">VLOOKUP($A45,[13]УКР!$AU$5:$AZ$118,5,0)</f>
        <v>4198.79372</v>
      </c>
      <c r="BI45" s="104" t="n">
        <f aca="false">VLOOKUP($A45,[13]УКР!$AU$5:$AZ$118,6,0)</f>
        <v>325.807629999999</v>
      </c>
      <c r="BK45" s="91" t="n">
        <f aca="false">I45/BE45</f>
        <v>0.999998691722401</v>
      </c>
      <c r="BL45" s="91" t="n">
        <f aca="false">J45/BF45</f>
        <v>0.999998459204832</v>
      </c>
      <c r="BM45" s="114" t="n">
        <f aca="false">AVERAGE(BK45:BL45)</f>
        <v>0.999998575463617</v>
      </c>
    </row>
    <row r="46" customFormat="false" ht="18" hidden="false" customHeight="false" outlineLevel="0" collapsed="false">
      <c r="A46" s="66" t="str">
        <f aca="false">LEFT(B46,2)</f>
        <v>44</v>
      </c>
      <c r="B46" s="66" t="s">
        <v>1361</v>
      </c>
      <c r="C46" s="111" t="n">
        <f aca="false">SUMIF(Валюта!$B:$B,'Групи exp окремо'!$A46,Валюта!AZ:AZ)/1000</f>
        <v>117299.61482</v>
      </c>
      <c r="D46" s="111" t="n">
        <f aca="false">SUMIF(Валюта!$B:$B,'Групи exp окремо'!$A46,Валюта!BA:BA)/1000</f>
        <v>131650.74377</v>
      </c>
      <c r="E46" s="111" t="n">
        <f aca="false">SUMIF(Валюта!$B:$B,'Групи exp окремо'!$A46,Валюта!BB:BB)/1000</f>
        <v>164431.96712</v>
      </c>
      <c r="F46" s="111" t="n">
        <f aca="false">SUMIF(Валюта!$B:$B,'Групи exp окремо'!$A46,Валюта!BC:BC)/1000</f>
        <v>169500.51665</v>
      </c>
      <c r="G46" s="111" t="n">
        <f aca="false">SUMIF(Валюта!$B:$B,'Групи exp окремо'!$A46,Валюта!BD:BD)/1000</f>
        <v>164341.68608</v>
      </c>
      <c r="H46" s="111" t="n">
        <f aca="false">SUMIF(Валюта!$B:$B,'Групи exp окремо'!$A46,Валюта!BE:BE)/1000</f>
        <v>182981.751</v>
      </c>
      <c r="I46" s="111" t="n">
        <f aca="false">SUMIF(Валюта!$B:$B,'Групи exp окремо'!$A46,Валюта!BL:BL)/1000</f>
        <v>163901.15856</v>
      </c>
      <c r="J46" s="111" t="n">
        <f aca="false">SUMIF(Валюта!$B:$B,'Групи exp окремо'!$A46,Валюта!BM:BM)/1000</f>
        <v>154388.54123</v>
      </c>
      <c r="K46" s="112" t="n">
        <f aca="false">IFERROR(BG46/1,0)</f>
        <v>152881.90266</v>
      </c>
      <c r="L46" s="112" t="n">
        <f aca="false">AI46-SUM(I46:K46)</f>
        <v>171845.39755</v>
      </c>
      <c r="M46" s="112" t="n">
        <f aca="false">IFERROR(BI46/1,0)</f>
        <v>177453.8008</v>
      </c>
      <c r="N46" s="112" t="n">
        <f aca="false">AJ46-SUM(I46:M46)</f>
        <v>179532.1992</v>
      </c>
      <c r="O46" s="112" t="n">
        <f aca="false">AK46-SUM($I46:N46)</f>
        <v>177989</v>
      </c>
      <c r="P46" s="112" t="n">
        <f aca="false">AL46-SUM($I46:O46)</f>
        <v>157388</v>
      </c>
      <c r="Q46" s="112" t="n">
        <f aca="false">AM46-SUM($I46:P46)</f>
        <v>158296</v>
      </c>
      <c r="R46" s="112" t="n">
        <f aca="false">AN46-SUM($I46:Q46)</f>
        <v>150306</v>
      </c>
      <c r="S46" s="112" t="n">
        <f aca="false">AO46-SUM($I46:R46)</f>
        <v>134492</v>
      </c>
      <c r="T46" s="112" t="n">
        <f aca="false">AP46-SUM($I46:S46)</f>
        <v>104109</v>
      </c>
      <c r="U46" s="113" t="n">
        <f aca="false">AQ46</f>
        <v>104670</v>
      </c>
      <c r="V46" s="113" t="n">
        <f aca="false">IF((AR46-SUM($U46:U46))&lt;0,0,(AR46-SUM($U46:U46)))</f>
        <v>119412</v>
      </c>
      <c r="W46" s="113" t="n">
        <f aca="false">IF((AS46-SUM($U46:V46))&lt;0,0,(AS46-SUM($U46:V46)))</f>
        <v>156726</v>
      </c>
      <c r="X46" s="113" t="n">
        <f aca="false">IF((AT46-SUM($U46:W46))&lt;0,0,(AT46-SUM($U46:W46)))</f>
        <v>129322</v>
      </c>
      <c r="Y46" s="113" t="n">
        <f aca="false">IF((AU46-SUM($U46:X46))&lt;0,0,(AU46-SUM($U46:X46)))</f>
        <v>156761</v>
      </c>
      <c r="Z46" s="113" t="n">
        <f aca="false">IF((AV46-SUM($U46:Y46))&lt;0,0,(AV46-SUM($U46:Y46)))</f>
        <v>147537</v>
      </c>
      <c r="AA46" s="113" t="n">
        <f aca="false">IF((AW46-SUM($U46:Z46))&lt;0,0,(AW46-SUM($U46:Z46)))</f>
        <v>124772</v>
      </c>
      <c r="AB46" s="113" t="n">
        <f aca="false">IF((AX46-SUM($U46:AA46))&lt;0,0,(AX46-SUM($U46:AA46)))</f>
        <v>124712</v>
      </c>
      <c r="AC46" s="113" t="n">
        <f aca="false">IF((AY46-SUM($U46:AB46))&lt;0,0,(AY46-SUM($U46:AB46)))</f>
        <v>128492</v>
      </c>
      <c r="AD46" s="113" t="n">
        <f aca="false">IF((AZ46-SUM($U46:AC46))&lt;0,0,(AZ46-SUM($U46:AC46)))</f>
        <v>112669</v>
      </c>
      <c r="AE46" s="113" t="n">
        <f aca="false">IF((BA46-SUM($U46:AD46))&lt;0,0,(BA46-SUM($U46:AD46)))</f>
        <v>104168</v>
      </c>
      <c r="AF46" s="113" t="n">
        <f aca="false">IF((BB46-SUM($U46:AE46))&lt;0,0,(BB46-SUM($U46:AE46)))</f>
        <v>79547</v>
      </c>
      <c r="AI46" s="104" t="n">
        <f aca="false">VLOOKUP($A46,'[14]Лист1 (топ експорт)'!$M$5:$R$103,3,0)</f>
        <v>643017</v>
      </c>
      <c r="AJ46" s="104" t="n">
        <f aca="false">VLOOKUP($A46,[15]Лист1!$M$5:$R$103,3,0)</f>
        <v>1000003</v>
      </c>
      <c r="AK46" s="104" t="n">
        <f aca="false">VLOOKUP($A46,[16]Лист1!$M$5:$R$103,3,0)</f>
        <v>1177992</v>
      </c>
      <c r="AL46" s="104" t="n">
        <f aca="false">VLOOKUP($A46,[17]Лист1!$M$5:$R$103,3,0)</f>
        <v>1335380</v>
      </c>
      <c r="AM46" s="104" t="n">
        <f aca="false">VLOOKUP($A46,[18]Лист1!$M$5:$R$103,3,0)</f>
        <v>1493676</v>
      </c>
      <c r="AN46" s="104" t="n">
        <f aca="false">VLOOKUP($A46,[19]Лист1!$M$5:$R$103,3,0)</f>
        <v>1643982</v>
      </c>
      <c r="AO46" s="104" t="n">
        <f aca="false">VLOOKUP($A46,[20]Лист1!$M$5:$R$103,3,0)</f>
        <v>1778474</v>
      </c>
      <c r="AP46" s="104" t="n">
        <f aca="false">VLOOKUP($A46,[21]Лист1!$M$5:$R$104,3,0)</f>
        <v>1882583</v>
      </c>
      <c r="AQ46" s="104" t="n">
        <f aca="false">VLOOKUP($A46,[22]Лист1!$M$5:$R$104,3,0)</f>
        <v>104670</v>
      </c>
      <c r="AR46" s="104" t="n">
        <f aca="false">VLOOKUP($A46,[23]Лист1!$M$5:$R$104,3,0)</f>
        <v>224082</v>
      </c>
      <c r="AS46" s="104" t="n">
        <f aca="false">VLOOKUP($A46,[24]Лист1!$M$5:$R$104,3,0)</f>
        <v>380808</v>
      </c>
      <c r="AT46" s="104" t="n">
        <f aca="false">VLOOKUP($A46,[25]Лист1!$M$5:$R$104,3,0)</f>
        <v>510130</v>
      </c>
      <c r="AU46" s="104" t="n">
        <f aca="false">VLOOKUP($A46,[26]Лист1!$M$5:$R$104,3,0)</f>
        <v>666891</v>
      </c>
      <c r="AV46" s="104" t="n">
        <f aca="false">VLOOKUP($A46,[27]Лист1!$M$5:$R$104,3,0)</f>
        <v>814428</v>
      </c>
      <c r="AW46" s="104" t="n">
        <f aca="false">VLOOKUP($A46,[28]Лист1!$M$5:$R$104,3,0)</f>
        <v>939200</v>
      </c>
      <c r="AX46" s="104" t="n">
        <f aca="false">VLOOKUP($A46,[29]Лист1!$M$5:$R$114,3,0)</f>
        <v>1063912</v>
      </c>
      <c r="AY46" s="104" t="n">
        <f aca="false">VLOOKUP($A46,[30]Лист1!$M$5:$R$114,3,0)</f>
        <v>1192404</v>
      </c>
      <c r="AZ46" s="104" t="n">
        <f aca="false">VLOOKUP($A46,[31]Лист1!$M$5:$R$114,3,0)</f>
        <v>1305073</v>
      </c>
      <c r="BA46" s="104" t="n">
        <f aca="false">VLOOKUP($A46,[32]Лист1!$M$5:$R$114,3,0)</f>
        <v>1409241</v>
      </c>
      <c r="BB46" s="104" t="n">
        <f aca="false">VLOOKUP($A46,[33]Лист1!$M$5:$R$114,3,0)</f>
        <v>1488788</v>
      </c>
      <c r="BE46" s="104" t="n">
        <f aca="false">VLOOKUP($A46,[12]УКР!$AA$5:$AD$118,2,0)</f>
        <v>163121.38197</v>
      </c>
      <c r="BF46" s="104" t="n">
        <f aca="false">VLOOKUP($A46,[12]УКР!$AA$5:$AD$118,3,0)</f>
        <v>148524.618</v>
      </c>
      <c r="BG46" s="104" t="n">
        <f aca="false">VLOOKUP($A46,[12]УКР!$AA$5:$AD$118,4,0)</f>
        <v>152881.90266</v>
      </c>
      <c r="BH46" s="104" t="n">
        <f aca="false">VLOOKUP($A46,[13]УКР!$AU$5:$AZ$118,5,0)</f>
        <v>178449.4749</v>
      </c>
      <c r="BI46" s="104" t="n">
        <f aca="false">VLOOKUP($A46,[13]УКР!$AU$5:$AZ$118,6,0)</f>
        <v>177453.8008</v>
      </c>
      <c r="BK46" s="91" t="n">
        <f aca="false">I46/BE46</f>
        <v>1.00478034565783</v>
      </c>
      <c r="BL46" s="91" t="n">
        <f aca="false">J46/BF46</f>
        <v>1.03948115342064</v>
      </c>
      <c r="BM46" s="114" t="n">
        <f aca="false">AVERAGE(BK46:BL46)</f>
        <v>1.02213074953924</v>
      </c>
    </row>
    <row r="47" customFormat="false" ht="18" hidden="false" customHeight="false" outlineLevel="0" collapsed="false">
      <c r="A47" s="66" t="str">
        <f aca="false">LEFT(B47,2)</f>
        <v>45</v>
      </c>
      <c r="B47" s="66" t="s">
        <v>1362</v>
      </c>
      <c r="C47" s="111" t="n">
        <f aca="false">SUMIF(Валюта!$B:$B,'Групи exp окремо'!$A47,Валюта!AZ:AZ)/1000</f>
        <v>22.73</v>
      </c>
      <c r="D47" s="111" t="n">
        <f aca="false">SUMIF(Валюта!$B:$B,'Групи exp окремо'!$A47,Валюта!BA:BA)/1000</f>
        <v>71.47087</v>
      </c>
      <c r="E47" s="111" t="n">
        <f aca="false">SUMIF(Валюта!$B:$B,'Групи exp окремо'!$A47,Валюта!BB:BB)/1000</f>
        <v>219.54497</v>
      </c>
      <c r="F47" s="111" t="n">
        <f aca="false">SUMIF(Валюта!$B:$B,'Групи exp окремо'!$A47,Валюта!BC:BC)/1000</f>
        <v>254.49455</v>
      </c>
      <c r="G47" s="111" t="n">
        <f aca="false">SUMIF(Валюта!$B:$B,'Групи exp окремо'!$A47,Валюта!BD:BD)/1000</f>
        <v>164.28968</v>
      </c>
      <c r="H47" s="111" t="n">
        <f aca="false">SUMIF(Валюта!$B:$B,'Групи exp окремо'!$A47,Валюта!BE:BE)/1000</f>
        <v>180.87267</v>
      </c>
      <c r="I47" s="111" t="n">
        <f aca="false">SUMIF(Валюта!$B:$B,'Групи exp окремо'!$A47,Валюта!BL:BL)/1000</f>
        <v>105.5927</v>
      </c>
      <c r="J47" s="111" t="n">
        <f aca="false">SUMIF(Валюта!$B:$B,'Групи exp окремо'!$A47,Валюта!BM:BM)/1000</f>
        <v>420.72</v>
      </c>
      <c r="K47" s="112" t="n">
        <f aca="false">IFERROR(BG47/1,0)</f>
        <v>62.58132</v>
      </c>
      <c r="L47" s="112" t="n">
        <f aca="false">AI47-SUM(I47:K47)</f>
        <v>130.10598</v>
      </c>
      <c r="M47" s="112" t="n">
        <f aca="false">IFERROR(BI47/1,0)</f>
        <v>45.18726</v>
      </c>
      <c r="N47" s="112" t="n">
        <f aca="false">AJ47-SUM(I47:M47)</f>
        <v>159.81274</v>
      </c>
      <c r="O47" s="112" t="n">
        <f aca="false">AK47-SUM($I47:N47)</f>
        <v>201</v>
      </c>
      <c r="P47" s="112" t="n">
        <f aca="false">AL47-SUM($I47:O47)</f>
        <v>287</v>
      </c>
      <c r="Q47" s="112" t="n">
        <f aca="false">AM47-SUM($I47:P47)</f>
        <v>248</v>
      </c>
      <c r="R47" s="112" t="n">
        <f aca="false">AN47-SUM($I47:Q47)</f>
        <v>66</v>
      </c>
      <c r="S47" s="112" t="n">
        <f aca="false">AO47-SUM($I47:R47)</f>
        <v>442</v>
      </c>
      <c r="T47" s="112" t="n">
        <f aca="false">AP47-SUM($I47:S47)</f>
        <v>38</v>
      </c>
      <c r="U47" s="113" t="n">
        <f aca="false">AQ47</f>
        <v>206</v>
      </c>
      <c r="V47" s="113" t="n">
        <f aca="false">IF((AR47-SUM($U47:U47))&lt;0,0,(AR47-SUM($U47:U47)))</f>
        <v>84</v>
      </c>
      <c r="W47" s="113" t="n">
        <f aca="false">IF((AS47-SUM($U47:V47))&lt;0,0,(AS47-SUM($U47:V47)))</f>
        <v>359</v>
      </c>
      <c r="X47" s="113" t="n">
        <f aca="false">IF((AT47-SUM($U47:W47))&lt;0,0,(AT47-SUM($U47:W47)))</f>
        <v>163</v>
      </c>
      <c r="Y47" s="113" t="n">
        <f aca="false">IF((AU47-SUM($U47:X47))&lt;0,0,(AU47-SUM($U47:X47)))</f>
        <v>370</v>
      </c>
      <c r="Z47" s="113" t="n">
        <f aca="false">IF((AV47-SUM($U47:Y47))&lt;0,0,(AV47-SUM($U47:Y47)))</f>
        <v>140</v>
      </c>
      <c r="AA47" s="113" t="n">
        <f aca="false">IF((AW47-SUM($U47:Z47))&lt;0,0,(AW47-SUM($U47:Z47)))</f>
        <v>102</v>
      </c>
      <c r="AB47" s="113" t="n">
        <f aca="false">IF((AX47-SUM($U47:AA47))&lt;0,0,(AX47-SUM($U47:AA47)))</f>
        <v>333</v>
      </c>
      <c r="AC47" s="113" t="n">
        <f aca="false">IF((AY47-SUM($U47:AB47))&lt;0,0,(AY47-SUM($U47:AB47)))</f>
        <v>134</v>
      </c>
      <c r="AD47" s="113" t="n">
        <f aca="false">IF((AZ47-SUM($U47:AC47))&lt;0,0,(AZ47-SUM($U47:AC47)))</f>
        <v>172</v>
      </c>
      <c r="AE47" s="113" t="n">
        <f aca="false">IF((BA47-SUM($U47:AD47))&lt;0,0,(BA47-SUM($U47:AD47)))</f>
        <v>249</v>
      </c>
      <c r="AF47" s="113" t="n">
        <f aca="false">IF((BB47-SUM($U47:AE47))&lt;0,0,(BB47-SUM($U47:AE47)))</f>
        <v>248</v>
      </c>
      <c r="AI47" s="104" t="n">
        <f aca="false">VLOOKUP($A47,'[14]Лист1 (топ експорт)'!$M$5:$R$103,3,0)</f>
        <v>719</v>
      </c>
      <c r="AJ47" s="104" t="n">
        <f aca="false">VLOOKUP($A47,[15]Лист1!$M$5:$R$103,3,0)</f>
        <v>924</v>
      </c>
      <c r="AK47" s="104" t="n">
        <f aca="false">VLOOKUP($A47,[16]Лист1!$M$5:$R$103,3,0)</f>
        <v>1125</v>
      </c>
      <c r="AL47" s="104" t="n">
        <f aca="false">VLOOKUP($A47,[17]Лист1!$M$5:$R$103,3,0)</f>
        <v>1412</v>
      </c>
      <c r="AM47" s="104" t="n">
        <f aca="false">VLOOKUP($A47,[18]Лист1!$M$5:$R$103,3,0)</f>
        <v>1660</v>
      </c>
      <c r="AN47" s="104" t="n">
        <f aca="false">VLOOKUP($A47,[19]Лист1!$M$5:$R$103,3,0)</f>
        <v>1726</v>
      </c>
      <c r="AO47" s="104" t="n">
        <f aca="false">VLOOKUP($A47,[20]Лист1!$M$5:$R$103,3,0)</f>
        <v>2168</v>
      </c>
      <c r="AP47" s="104" t="n">
        <f aca="false">VLOOKUP($A47,[21]Лист1!$M$5:$R$104,3,0)</f>
        <v>2206</v>
      </c>
      <c r="AQ47" s="104" t="n">
        <f aca="false">VLOOKUP($A47,[22]Лист1!$M$5:$R$104,3,0)</f>
        <v>206</v>
      </c>
      <c r="AR47" s="104" t="n">
        <f aca="false">VLOOKUP($A47,[23]Лист1!$M$5:$R$104,3,0)</f>
        <v>290</v>
      </c>
      <c r="AS47" s="104" t="n">
        <f aca="false">VLOOKUP($A47,[24]Лист1!$M$5:$R$104,3,0)</f>
        <v>649</v>
      </c>
      <c r="AT47" s="104" t="n">
        <f aca="false">VLOOKUP($A47,[25]Лист1!$M$5:$R$104,3,0)</f>
        <v>812</v>
      </c>
      <c r="AU47" s="104" t="n">
        <f aca="false">VLOOKUP($A47,[26]Лист1!$M$5:$R$104,3,0)</f>
        <v>1182</v>
      </c>
      <c r="AV47" s="104" t="n">
        <f aca="false">VLOOKUP($A47,[27]Лист1!$M$5:$R$104,3,0)</f>
        <v>1322</v>
      </c>
      <c r="AW47" s="104" t="n">
        <f aca="false">VLOOKUP($A47,[28]Лист1!$M$5:$R$104,3,0)</f>
        <v>1424</v>
      </c>
      <c r="AX47" s="104" t="n">
        <f aca="false">VLOOKUP($A47,[29]Лист1!$M$5:$R$114,3,0)</f>
        <v>1757</v>
      </c>
      <c r="AY47" s="104" t="n">
        <f aca="false">VLOOKUP($A47,[30]Лист1!$M$5:$R$114,3,0)</f>
        <v>1891</v>
      </c>
      <c r="AZ47" s="104" t="n">
        <f aca="false">VLOOKUP($A47,[31]Лист1!$M$5:$R$114,3,0)</f>
        <v>2063</v>
      </c>
      <c r="BA47" s="104" t="n">
        <f aca="false">VLOOKUP($A47,[32]Лист1!$M$5:$R$114,3,0)</f>
        <v>2312</v>
      </c>
      <c r="BB47" s="104" t="n">
        <f aca="false">VLOOKUP($A47,[33]Лист1!$M$5:$R$114,3,0)</f>
        <v>2560</v>
      </c>
      <c r="BE47" s="104" t="n">
        <f aca="false">VLOOKUP($A47,[12]УКР!$AA$5:$AD$118,2,0)</f>
        <v>105.59203</v>
      </c>
      <c r="BF47" s="104" t="n">
        <f aca="false">VLOOKUP($A47,[12]УКР!$AA$5:$AD$118,3,0)</f>
        <v>420.7231</v>
      </c>
      <c r="BG47" s="104" t="n">
        <f aca="false">VLOOKUP($A47,[12]УКР!$AA$5:$AD$118,4,0)</f>
        <v>62.58132</v>
      </c>
      <c r="BH47" s="104" t="n">
        <f aca="false">VLOOKUP($A47,[13]УКР!$AU$5:$AZ$118,5,0)</f>
        <v>129.90907</v>
      </c>
      <c r="BI47" s="104" t="n">
        <f aca="false">VLOOKUP($A47,[13]УКР!$AU$5:$AZ$118,6,0)</f>
        <v>45.18726</v>
      </c>
      <c r="BK47" s="91" t="n">
        <f aca="false">I47/BE47</f>
        <v>1.00000634517586</v>
      </c>
      <c r="BL47" s="91" t="n">
        <f aca="false">J47/BF47</f>
        <v>0.999992631733318</v>
      </c>
      <c r="BM47" s="114" t="n">
        <f aca="false">AVERAGE(BK47:BL47)</f>
        <v>0.99999948845459</v>
      </c>
    </row>
    <row r="48" customFormat="false" ht="18" hidden="false" customHeight="false" outlineLevel="0" collapsed="false">
      <c r="A48" s="66" t="str">
        <f aca="false">LEFT(B48,2)</f>
        <v>46</v>
      </c>
      <c r="B48" s="66" t="s">
        <v>1363</v>
      </c>
      <c r="C48" s="111" t="n">
        <f aca="false">SUMIF(Валюта!$B:$B,'Групи exp окремо'!$A48,Валюта!AZ:AZ)/1000</f>
        <v>78.08916</v>
      </c>
      <c r="D48" s="111" t="n">
        <f aca="false">SUMIF(Валюта!$B:$B,'Групи exp окремо'!$A48,Валюта!BA:BA)/1000</f>
        <v>168.6844</v>
      </c>
      <c r="E48" s="111" t="n">
        <f aca="false">SUMIF(Валюта!$B:$B,'Групи exp окремо'!$A48,Валюта!BB:BB)/1000</f>
        <v>290.82595</v>
      </c>
      <c r="F48" s="111" t="n">
        <f aca="false">SUMIF(Валюта!$B:$B,'Групи exp окремо'!$A48,Валюта!BC:BC)/1000</f>
        <v>405.19791</v>
      </c>
      <c r="G48" s="111" t="n">
        <f aca="false">SUMIF(Валюта!$B:$B,'Групи exp окремо'!$A48,Валюта!BD:BD)/1000</f>
        <v>314.62358</v>
      </c>
      <c r="H48" s="111" t="n">
        <f aca="false">SUMIF(Валюта!$B:$B,'Групи exp окремо'!$A48,Валюта!BE:BE)/1000</f>
        <v>333.21914</v>
      </c>
      <c r="I48" s="111" t="n">
        <f aca="false">SUMIF(Валюта!$B:$B,'Групи exp окремо'!$A48,Валюта!BL:BL)/1000</f>
        <v>258.07795</v>
      </c>
      <c r="J48" s="111" t="n">
        <f aca="false">SUMIF(Валюта!$B:$B,'Групи exp окремо'!$A48,Валюта!BM:BM)/1000</f>
        <v>287.71138</v>
      </c>
      <c r="K48" s="112" t="n">
        <f aca="false">IFERROR(BG48/1,0)</f>
        <v>388.37391</v>
      </c>
      <c r="L48" s="112" t="n">
        <f aca="false">AI48-SUM(I48:K48)</f>
        <v>355.83676</v>
      </c>
      <c r="M48" s="112" t="n">
        <f aca="false">IFERROR(BI48/1,0)</f>
        <v>482.82507</v>
      </c>
      <c r="N48" s="112" t="n">
        <f aca="false">AJ48-SUM(I48:M48)</f>
        <v>204.17493</v>
      </c>
      <c r="O48" s="112" t="n">
        <f aca="false">AK48-SUM($I48:N48)</f>
        <v>109</v>
      </c>
      <c r="P48" s="112" t="n">
        <f aca="false">AL48-SUM($I48:O48)</f>
        <v>88</v>
      </c>
      <c r="Q48" s="112" t="n">
        <f aca="false">AM48-SUM($I48:P48)</f>
        <v>69</v>
      </c>
      <c r="R48" s="112" t="n">
        <f aca="false">AN48-SUM($I48:Q48)</f>
        <v>65</v>
      </c>
      <c r="S48" s="112" t="n">
        <f aca="false">AO48-SUM($I48:R48)</f>
        <v>114</v>
      </c>
      <c r="T48" s="112" t="n">
        <f aca="false">AP48-SUM($I48:S48)</f>
        <v>64</v>
      </c>
      <c r="U48" s="113" t="n">
        <f aca="false">AQ48</f>
        <v>118</v>
      </c>
      <c r="V48" s="113" t="n">
        <f aca="false">IF((AR48-SUM($U48:U48))&lt;0,0,(AR48-SUM($U48:U48)))</f>
        <v>173</v>
      </c>
      <c r="W48" s="113" t="n">
        <f aca="false">IF((AS48-SUM($U48:V48))&lt;0,0,(AS48-SUM($U48:V48)))</f>
        <v>321</v>
      </c>
      <c r="X48" s="113" t="n">
        <f aca="false">IF((AT48-SUM($U48:W48))&lt;0,0,(AT48-SUM($U48:W48)))</f>
        <v>158</v>
      </c>
      <c r="Y48" s="113" t="n">
        <f aca="false">IF((AU48-SUM($U48:X48))&lt;0,0,(AU48-SUM($U48:X48)))</f>
        <v>291</v>
      </c>
      <c r="Z48" s="113" t="n">
        <f aca="false">IF((AV48-SUM($U48:Y48))&lt;0,0,(AV48-SUM($U48:Y48)))</f>
        <v>210</v>
      </c>
      <c r="AA48" s="113" t="n">
        <f aca="false">IF((AW48-SUM($U48:Z48))&lt;0,0,(AW48-SUM($U48:Z48)))</f>
        <v>129</v>
      </c>
      <c r="AB48" s="113" t="n">
        <f aca="false">IF((AX48-SUM($U48:AA48))&lt;0,0,(AX48-SUM($U48:AA48)))</f>
        <v>138</v>
      </c>
      <c r="AC48" s="113" t="n">
        <f aca="false">IF((AY48-SUM($U48:AB48))&lt;0,0,(AY48-SUM($U48:AB48)))</f>
        <v>154</v>
      </c>
      <c r="AD48" s="113" t="n">
        <f aca="false">IF((AZ48-SUM($U48:AC48))&lt;0,0,(AZ48-SUM($U48:AC48)))</f>
        <v>158</v>
      </c>
      <c r="AE48" s="113" t="n">
        <f aca="false">IF((BA48-SUM($U48:AD48))&lt;0,0,(BA48-SUM($U48:AD48)))</f>
        <v>140</v>
      </c>
      <c r="AF48" s="113" t="n">
        <f aca="false">IF((BB48-SUM($U48:AE48))&lt;0,0,(BB48-SUM($U48:AE48)))</f>
        <v>100</v>
      </c>
      <c r="AI48" s="104" t="n">
        <f aca="false">VLOOKUP($A48,'[14]Лист1 (топ експорт)'!$M$5:$R$103,3,0)</f>
        <v>1290</v>
      </c>
      <c r="AJ48" s="104" t="n">
        <f aca="false">VLOOKUP($A48,[15]Лист1!$M$5:$R$103,3,0)</f>
        <v>1977</v>
      </c>
      <c r="AK48" s="104" t="n">
        <f aca="false">VLOOKUP($A48,[16]Лист1!$M$5:$R$103,3,0)</f>
        <v>2086</v>
      </c>
      <c r="AL48" s="104" t="n">
        <f aca="false">VLOOKUP($A48,[17]Лист1!$M$5:$R$103,3,0)</f>
        <v>2174</v>
      </c>
      <c r="AM48" s="104" t="n">
        <f aca="false">VLOOKUP($A48,[18]Лист1!$M$5:$R$103,3,0)</f>
        <v>2243</v>
      </c>
      <c r="AN48" s="104" t="n">
        <f aca="false">VLOOKUP($A48,[19]Лист1!$M$5:$R$103,3,0)</f>
        <v>2308</v>
      </c>
      <c r="AO48" s="104" t="n">
        <f aca="false">VLOOKUP($A48,[20]Лист1!$M$5:$R$103,3,0)</f>
        <v>2422</v>
      </c>
      <c r="AP48" s="104" t="n">
        <f aca="false">VLOOKUP($A48,[21]Лист1!$M$5:$R$104,3,0)</f>
        <v>2486</v>
      </c>
      <c r="AQ48" s="104" t="n">
        <f aca="false">VLOOKUP($A48,[22]Лист1!$M$5:$R$104,3,0)</f>
        <v>118</v>
      </c>
      <c r="AR48" s="104" t="n">
        <f aca="false">VLOOKUP($A48,[23]Лист1!$M$5:$R$104,3,0)</f>
        <v>291</v>
      </c>
      <c r="AS48" s="104" t="n">
        <f aca="false">VLOOKUP($A48,[24]Лист1!$M$5:$R$104,3,0)</f>
        <v>612</v>
      </c>
      <c r="AT48" s="104" t="n">
        <f aca="false">VLOOKUP($A48,[25]Лист1!$M$5:$R$104,3,0)</f>
        <v>770</v>
      </c>
      <c r="AU48" s="104" t="n">
        <f aca="false">VLOOKUP($A48,[26]Лист1!$M$5:$R$104,3,0)</f>
        <v>1061</v>
      </c>
      <c r="AV48" s="104" t="n">
        <f aca="false">VLOOKUP($A48,[27]Лист1!$M$5:$R$104,3,0)</f>
        <v>1271</v>
      </c>
      <c r="AW48" s="104" t="n">
        <f aca="false">VLOOKUP($A48,[28]Лист1!$M$5:$R$104,3,0)</f>
        <v>1400</v>
      </c>
      <c r="AX48" s="104" t="n">
        <f aca="false">VLOOKUP($A48,[29]Лист1!$M$5:$R$114,3,0)</f>
        <v>1538</v>
      </c>
      <c r="AY48" s="104" t="n">
        <f aca="false">VLOOKUP($A48,[30]Лист1!$M$5:$R$114,3,0)</f>
        <v>1692</v>
      </c>
      <c r="AZ48" s="104" t="n">
        <f aca="false">VLOOKUP($A48,[31]Лист1!$M$5:$R$114,3,0)</f>
        <v>1850</v>
      </c>
      <c r="BA48" s="104" t="n">
        <f aca="false">VLOOKUP($A48,[32]Лист1!$M$5:$R$114,3,0)</f>
        <v>1990</v>
      </c>
      <c r="BB48" s="104" t="n">
        <f aca="false">VLOOKUP($A48,[33]Лист1!$M$5:$R$114,3,0)</f>
        <v>2090</v>
      </c>
      <c r="BE48" s="104" t="n">
        <f aca="false">VLOOKUP($A48,[12]УКР!$AA$5:$AD$118,2,0)</f>
        <v>258.08023</v>
      </c>
      <c r="BF48" s="104" t="n">
        <f aca="false">VLOOKUP($A48,[12]УКР!$AA$5:$AD$118,3,0)</f>
        <v>286.01229</v>
      </c>
      <c r="BG48" s="104" t="n">
        <f aca="false">VLOOKUP($A48,[12]УКР!$AA$5:$AD$118,4,0)</f>
        <v>388.37391</v>
      </c>
      <c r="BH48" s="104" t="n">
        <f aca="false">VLOOKUP($A48,[13]УКР!$AU$5:$AZ$118,5,0)</f>
        <v>356.9593</v>
      </c>
      <c r="BI48" s="104" t="n">
        <f aca="false">VLOOKUP($A48,[13]УКР!$AU$5:$AZ$118,6,0)</f>
        <v>482.82507</v>
      </c>
      <c r="BK48" s="91" t="n">
        <f aca="false">I48/BE48</f>
        <v>0.999991165537942</v>
      </c>
      <c r="BL48" s="91" t="n">
        <f aca="false">J48/BF48</f>
        <v>1.00594061884543</v>
      </c>
      <c r="BM48" s="114" t="n">
        <f aca="false">AVERAGE(BK48:BL48)</f>
        <v>1.00296589219169</v>
      </c>
    </row>
    <row r="49" customFormat="false" ht="18" hidden="false" customHeight="false" outlineLevel="0" collapsed="false">
      <c r="A49" s="66" t="str">
        <f aca="false">LEFT(B49,2)</f>
        <v>47</v>
      </c>
      <c r="B49" s="66" t="s">
        <v>1364</v>
      </c>
      <c r="C49" s="111" t="n">
        <f aca="false">SUMIF(Валюта!$B:$B,'Групи exp окремо'!$A49,Валюта!AZ:AZ)/1000</f>
        <v>198.91</v>
      </c>
      <c r="D49" s="111" t="n">
        <f aca="false">SUMIF(Валюта!$B:$B,'Групи exp окремо'!$A49,Валюта!BA:BA)/1000</f>
        <v>352.05</v>
      </c>
      <c r="E49" s="111" t="n">
        <f aca="false">SUMIF(Валюта!$B:$B,'Групи exp окремо'!$A49,Валюта!BB:BB)/1000</f>
        <v>741.83</v>
      </c>
      <c r="F49" s="111" t="n">
        <f aca="false">SUMIF(Валюта!$B:$B,'Групи exp окремо'!$A49,Валюта!BC:BC)/1000</f>
        <v>563</v>
      </c>
      <c r="G49" s="111" t="n">
        <f aca="false">SUMIF(Валюта!$B:$B,'Групи exp окремо'!$A49,Валюта!BD:BD)/1000</f>
        <v>276.09</v>
      </c>
      <c r="H49" s="111" t="n">
        <f aca="false">SUMIF(Валюта!$B:$B,'Групи exp окремо'!$A49,Валюта!BE:BE)/1000</f>
        <v>440.18</v>
      </c>
      <c r="I49" s="111" t="n">
        <f aca="false">SUMIF(Валюта!$B:$B,'Групи exp окремо'!$A49,Валюта!BL:BL)/1000</f>
        <v>359.22</v>
      </c>
      <c r="J49" s="111" t="n">
        <f aca="false">SUMIF(Валюта!$B:$B,'Групи exp окремо'!$A49,Валюта!BM:BM)/1000</f>
        <v>250.71</v>
      </c>
      <c r="K49" s="112" t="n">
        <f aca="false">IFERROR(BG49/1,0)</f>
        <v>70.07715</v>
      </c>
      <c r="L49" s="112" t="n">
        <f aca="false">AI49-SUM(I49:K49)</f>
        <v>99.99285</v>
      </c>
      <c r="M49" s="112" t="n">
        <f aca="false">IFERROR(BI49/1,0)</f>
        <v>78.94439</v>
      </c>
      <c r="N49" s="112" t="n">
        <f aca="false">AJ49-SUM(I49:M49)</f>
        <v>154.05561</v>
      </c>
      <c r="O49" s="112" t="n">
        <f aca="false">AK49-SUM($I49:N49)</f>
        <v>145</v>
      </c>
      <c r="P49" s="112" t="n">
        <f aca="false">AL49-SUM($I49:O49)</f>
        <v>239</v>
      </c>
      <c r="Q49" s="112" t="n">
        <f aca="false">AM49-SUM($I49:P49)</f>
        <v>227</v>
      </c>
      <c r="R49" s="112" t="n">
        <f aca="false">AN49-SUM($I49:Q49)</f>
        <v>214</v>
      </c>
      <c r="S49" s="112" t="n">
        <f aca="false">AO49-SUM($I49:R49)</f>
        <v>228</v>
      </c>
      <c r="T49" s="112" t="n">
        <f aca="false">AP49-SUM($I49:S49)</f>
        <v>193</v>
      </c>
      <c r="U49" s="113" t="n">
        <f aca="false">AQ49</f>
        <v>199</v>
      </c>
      <c r="V49" s="113" t="n">
        <f aca="false">IF((AR49-SUM($U49:U49))&lt;0,0,(AR49-SUM($U49:U49)))</f>
        <v>215</v>
      </c>
      <c r="W49" s="113" t="n">
        <f aca="false">IF((AS49-SUM($U49:V49))&lt;0,0,(AS49-SUM($U49:V49)))</f>
        <v>266</v>
      </c>
      <c r="X49" s="113" t="n">
        <f aca="false">IF((AT49-SUM($U49:W49))&lt;0,0,(AT49-SUM($U49:W49)))</f>
        <v>214</v>
      </c>
      <c r="Y49" s="113" t="n">
        <f aca="false">IF((AU49-SUM($U49:X49))&lt;0,0,(AU49-SUM($U49:X49)))</f>
        <v>234</v>
      </c>
      <c r="Z49" s="113" t="n">
        <f aca="false">IF((AV49-SUM($U49:Y49))&lt;0,0,(AV49-SUM($U49:Y49)))</f>
        <v>86</v>
      </c>
      <c r="AA49" s="113" t="n">
        <f aca="false">IF((AW49-SUM($U49:Z49))&lt;0,0,(AW49-SUM($U49:Z49)))</f>
        <v>142</v>
      </c>
      <c r="AB49" s="113" t="n">
        <f aca="false">IF((AX49-SUM($U49:AA49))&lt;0,0,(AX49-SUM($U49:AA49)))</f>
        <v>204</v>
      </c>
      <c r="AC49" s="113" t="n">
        <f aca="false">IF((AY49-SUM($U49:AB49))&lt;0,0,(AY49-SUM($U49:AB49)))</f>
        <v>183</v>
      </c>
      <c r="AD49" s="113" t="n">
        <f aca="false">IF((AZ49-SUM($U49:AC49))&lt;0,0,(AZ49-SUM($U49:AC49)))</f>
        <v>179</v>
      </c>
      <c r="AE49" s="113" t="n">
        <f aca="false">IF((BA49-SUM($U49:AD49))&lt;0,0,(BA49-SUM($U49:AD49)))</f>
        <v>174</v>
      </c>
      <c r="AF49" s="113" t="n">
        <f aca="false">IF((BB49-SUM($U49:AE49))&lt;0,0,(BB49-SUM($U49:AE49)))</f>
        <v>132</v>
      </c>
      <c r="AI49" s="104" t="n">
        <f aca="false">VLOOKUP($A49,'[14]Лист1 (топ експорт)'!$M$5:$R$103,3,0)</f>
        <v>780</v>
      </c>
      <c r="AJ49" s="104" t="n">
        <f aca="false">VLOOKUP($A49,[15]Лист1!$M$5:$R$103,3,0)</f>
        <v>1013</v>
      </c>
      <c r="AK49" s="104" t="n">
        <f aca="false">VLOOKUP($A49,[16]Лист1!$M$5:$R$103,3,0)</f>
        <v>1158</v>
      </c>
      <c r="AL49" s="104" t="n">
        <f aca="false">VLOOKUP($A49,[17]Лист1!$M$5:$R$103,3,0)</f>
        <v>1397</v>
      </c>
      <c r="AM49" s="104" t="n">
        <f aca="false">VLOOKUP($A49,[18]Лист1!$M$5:$R$103,3,0)</f>
        <v>1624</v>
      </c>
      <c r="AN49" s="104" t="n">
        <f aca="false">VLOOKUP($A49,[19]Лист1!$M$5:$R$103,3,0)</f>
        <v>1838</v>
      </c>
      <c r="AO49" s="104" t="n">
        <f aca="false">VLOOKUP($A49,[20]Лист1!$M$5:$R$103,3,0)</f>
        <v>2066</v>
      </c>
      <c r="AP49" s="104" t="n">
        <f aca="false">VLOOKUP($A49,[21]Лист1!$M$5:$R$104,3,0)</f>
        <v>2259</v>
      </c>
      <c r="AQ49" s="104" t="n">
        <f aca="false">VLOOKUP($A49,[22]Лист1!$M$5:$R$104,3,0)</f>
        <v>199</v>
      </c>
      <c r="AR49" s="104" t="n">
        <f aca="false">VLOOKUP($A49,[23]Лист1!$M$5:$R$104,3,0)</f>
        <v>414</v>
      </c>
      <c r="AS49" s="104" t="n">
        <f aca="false">VLOOKUP($A49,[24]Лист1!$M$5:$R$104,3,0)</f>
        <v>680</v>
      </c>
      <c r="AT49" s="104" t="n">
        <f aca="false">VLOOKUP($A49,[25]Лист1!$M$5:$R$104,3,0)</f>
        <v>894</v>
      </c>
      <c r="AU49" s="104" t="n">
        <f aca="false">VLOOKUP($A49,[26]Лист1!$M$5:$R$104,3,0)</f>
        <v>1128</v>
      </c>
      <c r="AV49" s="104" t="n">
        <f aca="false">VLOOKUP($A49,[27]Лист1!$M$5:$R$104,3,0)</f>
        <v>1214</v>
      </c>
      <c r="AW49" s="104" t="n">
        <f aca="false">VLOOKUP($A49,[28]Лист1!$M$5:$R$104,3,0)</f>
        <v>1356</v>
      </c>
      <c r="AX49" s="104" t="n">
        <f aca="false">VLOOKUP($A49,[29]Лист1!$M$5:$R$114,3,0)</f>
        <v>1560</v>
      </c>
      <c r="AY49" s="104" t="n">
        <f aca="false">VLOOKUP($A49,[30]Лист1!$M$5:$R$114,3,0)</f>
        <v>1743</v>
      </c>
      <c r="AZ49" s="104" t="n">
        <f aca="false">VLOOKUP($A49,[31]Лист1!$M$5:$R$114,3,0)</f>
        <v>1922</v>
      </c>
      <c r="BA49" s="104" t="n">
        <f aca="false">VLOOKUP($A49,[32]Лист1!$M$5:$R$114,3,0)</f>
        <v>2096</v>
      </c>
      <c r="BB49" s="104" t="n">
        <f aca="false">VLOOKUP($A49,[33]Лист1!$M$5:$R$114,3,0)</f>
        <v>2228</v>
      </c>
      <c r="BE49" s="104" t="n">
        <f aca="false">VLOOKUP($A49,[12]УКР!$AA$5:$AD$118,2,0)</f>
        <v>359.23279</v>
      </c>
      <c r="BF49" s="104" t="n">
        <f aca="false">VLOOKUP($A49,[12]УКР!$AA$5:$AD$118,3,0)</f>
        <v>238.61086</v>
      </c>
      <c r="BG49" s="104" t="n">
        <f aca="false">VLOOKUP($A49,[12]УКР!$AA$5:$AD$118,4,0)</f>
        <v>70.07715</v>
      </c>
      <c r="BH49" s="104" t="n">
        <f aca="false">VLOOKUP($A49,[13]УКР!$AU$5:$AZ$118,5,0)</f>
        <v>112.08585</v>
      </c>
      <c r="BI49" s="104" t="n">
        <f aca="false">VLOOKUP($A49,[13]УКР!$AU$5:$AZ$118,6,0)</f>
        <v>78.94439</v>
      </c>
      <c r="BK49" s="91" t="n">
        <f aca="false">I49/BE49</f>
        <v>0.99996439634589</v>
      </c>
      <c r="BL49" s="91" t="n">
        <f aca="false">J49/BF49</f>
        <v>1.05070657722788</v>
      </c>
      <c r="BM49" s="114" t="n">
        <f aca="false">AVERAGE(BK49:BL49)</f>
        <v>1.02533548678688</v>
      </c>
    </row>
    <row r="50" customFormat="false" ht="18" hidden="false" customHeight="false" outlineLevel="0" collapsed="false">
      <c r="A50" s="66" t="str">
        <f aca="false">LEFT(B50,2)</f>
        <v>48</v>
      </c>
      <c r="B50" s="66" t="s">
        <v>1365</v>
      </c>
      <c r="C50" s="111" t="n">
        <f aca="false">SUMIF(Валюта!$B:$B,'Групи exp окремо'!$A50,Валюта!AZ:AZ)/1000</f>
        <v>25990.33923</v>
      </c>
      <c r="D50" s="111" t="n">
        <f aca="false">SUMIF(Валюта!$B:$B,'Групи exp окремо'!$A50,Валюта!BA:BA)/1000</f>
        <v>30876.01764</v>
      </c>
      <c r="E50" s="111" t="n">
        <f aca="false">SUMIF(Валюта!$B:$B,'Групи exp окремо'!$A50,Валюта!BB:BB)/1000</f>
        <v>36380.67096</v>
      </c>
      <c r="F50" s="111" t="n">
        <f aca="false">SUMIF(Валюта!$B:$B,'Групи exp окремо'!$A50,Валюта!BC:BC)/1000</f>
        <v>38110.2138</v>
      </c>
      <c r="G50" s="111" t="n">
        <f aca="false">SUMIF(Валюта!$B:$B,'Групи exp окремо'!$A50,Валюта!BD:BD)/1000</f>
        <v>36827.91675</v>
      </c>
      <c r="H50" s="111" t="n">
        <f aca="false">SUMIF(Валюта!$B:$B,'Групи exp окремо'!$A50,Валюта!BE:BE)/1000</f>
        <v>45063.92421</v>
      </c>
      <c r="I50" s="111" t="n">
        <f aca="false">SUMIF(Валюта!$B:$B,'Групи exp окремо'!$A50,Валюта!BL:BL)/1000</f>
        <v>37283.99047</v>
      </c>
      <c r="J50" s="111" t="n">
        <f aca="false">SUMIF(Валюта!$B:$B,'Групи exp окремо'!$A50,Валюта!BM:BM)/1000</f>
        <v>33457.51058</v>
      </c>
      <c r="K50" s="112" t="n">
        <f aca="false">IFERROR(BG50/1,0)</f>
        <v>12907.67557</v>
      </c>
      <c r="L50" s="112" t="n">
        <f aca="false">AI50-SUM(I50:K50)</f>
        <v>20858.82338</v>
      </c>
      <c r="M50" s="112" t="n">
        <f aca="false">IFERROR(BI50/1,0)</f>
        <v>20358.27709</v>
      </c>
      <c r="N50" s="112" t="n">
        <f aca="false">AJ50-SUM(I50:M50)</f>
        <v>19286.72291</v>
      </c>
      <c r="O50" s="112" t="n">
        <f aca="false">AK50-SUM($I50:N50)</f>
        <v>17532</v>
      </c>
      <c r="P50" s="112" t="n">
        <f aca="false">AL50-SUM($I50:O50)</f>
        <v>19138</v>
      </c>
      <c r="Q50" s="112" t="n">
        <f aca="false">AM50-SUM($I50:P50)</f>
        <v>17220</v>
      </c>
      <c r="R50" s="112" t="n">
        <f aca="false">AN50-SUM($I50:Q50)</f>
        <v>18603</v>
      </c>
      <c r="S50" s="112" t="n">
        <f aca="false">AO50-SUM($I50:R50)</f>
        <v>19869</v>
      </c>
      <c r="T50" s="112" t="n">
        <f aca="false">AP50-SUM($I50:S50)</f>
        <v>17348</v>
      </c>
      <c r="U50" s="113" t="n">
        <f aca="false">AQ50</f>
        <v>16963</v>
      </c>
      <c r="V50" s="113" t="n">
        <f aca="false">IF((AR50-SUM($U50:U50))&lt;0,0,(AR50-SUM($U50:U50)))</f>
        <v>17693</v>
      </c>
      <c r="W50" s="113" t="n">
        <f aca="false">IF((AS50-SUM($U50:V50))&lt;0,0,(AS50-SUM($U50:V50)))</f>
        <v>21811</v>
      </c>
      <c r="X50" s="113" t="n">
        <f aca="false">IF((AT50-SUM($U50:W50))&lt;0,0,(AT50-SUM($U50:W50)))</f>
        <v>19867</v>
      </c>
      <c r="Y50" s="113" t="n">
        <f aca="false">IF((AU50-SUM($U50:X50))&lt;0,0,(AU50-SUM($U50:X50)))</f>
        <v>21602</v>
      </c>
      <c r="Z50" s="113" t="n">
        <f aca="false">IF((AV50-SUM($U50:Y50))&lt;0,0,(AV50-SUM($U50:Y50)))</f>
        <v>18604</v>
      </c>
      <c r="AA50" s="113" t="n">
        <f aca="false">IF((AW50-SUM($U50:Z50))&lt;0,0,(AW50-SUM($U50:Z50)))</f>
        <v>17589</v>
      </c>
      <c r="AB50" s="113" t="n">
        <f aca="false">IF((AX50-SUM($U50:AA50))&lt;0,0,(AX50-SUM($U50:AA50)))</f>
        <v>17594</v>
      </c>
      <c r="AC50" s="113" t="n">
        <f aca="false">IF((AY50-SUM($U50:AB50))&lt;0,0,(AY50-SUM($U50:AB50)))</f>
        <v>16260</v>
      </c>
      <c r="AD50" s="113" t="n">
        <f aca="false">IF((AZ50-SUM($U50:AC50))&lt;0,0,(AZ50-SUM($U50:AC50)))</f>
        <v>16260</v>
      </c>
      <c r="AE50" s="113" t="n">
        <f aca="false">IF((BA50-SUM($U50:AD50))&lt;0,0,(BA50-SUM($U50:AD50)))</f>
        <v>17384</v>
      </c>
      <c r="AF50" s="113" t="n">
        <f aca="false">IF((BB50-SUM($U50:AE50))&lt;0,0,(BB50-SUM($U50:AE50)))</f>
        <v>13323</v>
      </c>
      <c r="AI50" s="104" t="n">
        <f aca="false">VLOOKUP($A50,'[14]Лист1 (топ експорт)'!$M$5:$R$103,3,0)</f>
        <v>104508</v>
      </c>
      <c r="AJ50" s="104" t="n">
        <f aca="false">VLOOKUP($A50,[15]Лист1!$M$5:$R$103,3,0)</f>
        <v>144153</v>
      </c>
      <c r="AK50" s="104" t="n">
        <f aca="false">VLOOKUP($A50,[16]Лист1!$M$5:$R$103,3,0)</f>
        <v>161685</v>
      </c>
      <c r="AL50" s="104" t="n">
        <f aca="false">VLOOKUP($A50,[17]Лист1!$M$5:$R$103,3,0)</f>
        <v>180823</v>
      </c>
      <c r="AM50" s="104" t="n">
        <f aca="false">VLOOKUP($A50,[18]Лист1!$M$5:$R$103,3,0)</f>
        <v>198043</v>
      </c>
      <c r="AN50" s="104" t="n">
        <f aca="false">VLOOKUP($A50,[19]Лист1!$M$5:$R$103,3,0)</f>
        <v>216646</v>
      </c>
      <c r="AO50" s="104" t="n">
        <f aca="false">VLOOKUP($A50,[20]Лист1!$M$5:$R$103,3,0)</f>
        <v>236515</v>
      </c>
      <c r="AP50" s="104" t="n">
        <f aca="false">VLOOKUP($A50,[21]Лист1!$M$5:$R$104,3,0)</f>
        <v>253863</v>
      </c>
      <c r="AQ50" s="104" t="n">
        <f aca="false">VLOOKUP($A50,[22]Лист1!$M$5:$R$104,3,0)</f>
        <v>16963</v>
      </c>
      <c r="AR50" s="104" t="n">
        <f aca="false">VLOOKUP($A50,[23]Лист1!$M$5:$R$104,3,0)</f>
        <v>34656</v>
      </c>
      <c r="AS50" s="104" t="n">
        <f aca="false">VLOOKUP($A50,[24]Лист1!$M$5:$R$104,3,0)</f>
        <v>56467</v>
      </c>
      <c r="AT50" s="104" t="n">
        <f aca="false">VLOOKUP($A50,[25]Лист1!$M$5:$R$104,3,0)</f>
        <v>76334</v>
      </c>
      <c r="AU50" s="104" t="n">
        <f aca="false">VLOOKUP($A50,[26]Лист1!$M$5:$R$104,3,0)</f>
        <v>97936</v>
      </c>
      <c r="AV50" s="104" t="n">
        <f aca="false">VLOOKUP($A50,[27]Лист1!$M$5:$R$104,3,0)</f>
        <v>116540</v>
      </c>
      <c r="AW50" s="104" t="n">
        <f aca="false">VLOOKUP($A50,[28]Лист1!$M$5:$R$104,3,0)</f>
        <v>134129</v>
      </c>
      <c r="AX50" s="104" t="n">
        <f aca="false">VLOOKUP($A50,[29]Лист1!$M$5:$R$114,3,0)</f>
        <v>151723</v>
      </c>
      <c r="AY50" s="104" t="n">
        <f aca="false">VLOOKUP($A50,[30]Лист1!$M$5:$R$114,3,0)</f>
        <v>167983</v>
      </c>
      <c r="AZ50" s="104" t="n">
        <f aca="false">VLOOKUP($A50,[31]Лист1!$M$5:$R$114,3,0)</f>
        <v>184243</v>
      </c>
      <c r="BA50" s="104" t="n">
        <f aca="false">VLOOKUP($A50,[32]Лист1!$M$5:$R$114,3,0)</f>
        <v>201627</v>
      </c>
      <c r="BB50" s="104" t="n">
        <f aca="false">VLOOKUP($A50,[33]Лист1!$M$5:$R$114,3,0)</f>
        <v>214950</v>
      </c>
      <c r="BE50" s="104" t="n">
        <f aca="false">VLOOKUP($A50,[12]УКР!$AA$5:$AD$118,2,0)</f>
        <v>37122.47212</v>
      </c>
      <c r="BF50" s="104" t="n">
        <f aca="false">VLOOKUP($A50,[12]УКР!$AA$5:$AD$118,3,0)</f>
        <v>31541.76519</v>
      </c>
      <c r="BG50" s="104" t="n">
        <f aca="false">VLOOKUP($A50,[12]УКР!$AA$5:$AD$118,4,0)</f>
        <v>12907.67557</v>
      </c>
      <c r="BH50" s="104" t="n">
        <f aca="false">VLOOKUP($A50,[13]УКР!$AU$5:$AZ$118,5,0)</f>
        <v>22757.00024</v>
      </c>
      <c r="BI50" s="104" t="n">
        <f aca="false">VLOOKUP($A50,[13]УКР!$AU$5:$AZ$118,6,0)</f>
        <v>20358.27709</v>
      </c>
      <c r="BK50" s="91" t="n">
        <f aca="false">I50/BE50</f>
        <v>1.00435095888759</v>
      </c>
      <c r="BL50" s="91" t="n">
        <f aca="false">J50/BF50</f>
        <v>1.06073678433848</v>
      </c>
      <c r="BM50" s="114" t="n">
        <f aca="false">AVERAGE(BK50:BL50)</f>
        <v>1.03254387161304</v>
      </c>
    </row>
    <row r="51" customFormat="false" ht="18" hidden="false" customHeight="false" outlineLevel="0" collapsed="false">
      <c r="A51" s="66" t="str">
        <f aca="false">LEFT(B51,2)</f>
        <v>49</v>
      </c>
      <c r="B51" s="66" t="s">
        <v>1366</v>
      </c>
      <c r="C51" s="111" t="n">
        <f aca="false">SUMIF(Валюта!$B:$B,'Групи exp окремо'!$A51,Валюта!AZ:AZ)/1000</f>
        <v>4289.51689</v>
      </c>
      <c r="D51" s="111" t="n">
        <f aca="false">SUMIF(Валюта!$B:$B,'Групи exp окремо'!$A51,Валюта!BA:BA)/1000</f>
        <v>4555.07066</v>
      </c>
      <c r="E51" s="111" t="n">
        <f aca="false">SUMIF(Валюта!$B:$B,'Групи exp окремо'!$A51,Валюта!BB:BB)/1000</f>
        <v>4440.53825</v>
      </c>
      <c r="F51" s="111" t="n">
        <f aca="false">SUMIF(Валюта!$B:$B,'Групи exp окремо'!$A51,Валюта!BC:BC)/1000</f>
        <v>4006.56117</v>
      </c>
      <c r="G51" s="111" t="n">
        <f aca="false">SUMIF(Валюта!$B:$B,'Групи exp окремо'!$A51,Валюта!BD:BD)/1000</f>
        <v>3245.4264</v>
      </c>
      <c r="H51" s="111" t="n">
        <f aca="false">SUMIF(Валюта!$B:$B,'Групи exp окремо'!$A51,Валюта!BE:BE)/1000</f>
        <v>3967.38071</v>
      </c>
      <c r="I51" s="111" t="n">
        <f aca="false">SUMIF(Валюта!$B:$B,'Групи exp окремо'!$A51,Валюта!BL:BL)/1000</f>
        <v>3832.46399</v>
      </c>
      <c r="J51" s="111" t="n">
        <f aca="false">SUMIF(Валюта!$B:$B,'Групи exp окремо'!$A51,Валюта!BM:BM)/1000</f>
        <v>2911.27041</v>
      </c>
      <c r="K51" s="112" t="n">
        <f aca="false">IFERROR(BG51/1,0)</f>
        <v>3188.94407</v>
      </c>
      <c r="L51" s="112" t="n">
        <f aca="false">AI51-SUM(I51:K51)</f>
        <v>1908.32153</v>
      </c>
      <c r="M51" s="112" t="n">
        <f aca="false">IFERROR(BI51/1,0)</f>
        <v>1060.73308</v>
      </c>
      <c r="N51" s="112" t="n">
        <f aca="false">AJ51-SUM(I51:M51)</f>
        <v>1176.26692</v>
      </c>
      <c r="O51" s="112" t="n">
        <f aca="false">AK51-SUM($I51:N51)</f>
        <v>2021</v>
      </c>
      <c r="P51" s="112" t="n">
        <f aca="false">AL51-SUM($I51:O51)</f>
        <v>877</v>
      </c>
      <c r="Q51" s="112" t="n">
        <f aca="false">AM51-SUM($I51:P51)</f>
        <v>1292</v>
      </c>
      <c r="R51" s="112" t="n">
        <f aca="false">AN51-SUM($I51:Q51)</f>
        <v>1295</v>
      </c>
      <c r="S51" s="112" t="n">
        <f aca="false">AO51-SUM($I51:R51)</f>
        <v>1493</v>
      </c>
      <c r="T51" s="112" t="n">
        <f aca="false">AP51-SUM($I51:S51)</f>
        <v>1097</v>
      </c>
      <c r="U51" s="113" t="n">
        <f aca="false">AQ51</f>
        <v>1096</v>
      </c>
      <c r="V51" s="113" t="n">
        <f aca="false">IF((AR51-SUM($U51:U51))&lt;0,0,(AR51-SUM($U51:U51)))</f>
        <v>1016</v>
      </c>
      <c r="W51" s="113" t="n">
        <f aca="false">IF((AS51-SUM($U51:V51))&lt;0,0,(AS51-SUM($U51:V51)))</f>
        <v>830</v>
      </c>
      <c r="X51" s="113" t="n">
        <f aca="false">IF((AT51-SUM($U51:W51))&lt;0,0,(AT51-SUM($U51:W51)))</f>
        <v>824</v>
      </c>
      <c r="Y51" s="113" t="n">
        <f aca="false">IF((AU51-SUM($U51:X51))&lt;0,0,(AU51-SUM($U51:X51)))</f>
        <v>1961</v>
      </c>
      <c r="Z51" s="113" t="n">
        <f aca="false">IF((AV51-SUM($U51:Y51))&lt;0,0,(AV51-SUM($U51:Y51)))</f>
        <v>889</v>
      </c>
      <c r="AA51" s="113" t="n">
        <f aca="false">IF((AW51-SUM($U51:Z51))&lt;0,0,(AW51-SUM($U51:Z51)))</f>
        <v>899</v>
      </c>
      <c r="AB51" s="113" t="n">
        <f aca="false">IF((AX51-SUM($U51:AA51))&lt;0,0,(AX51-SUM($U51:AA51)))</f>
        <v>977</v>
      </c>
      <c r="AC51" s="113" t="n">
        <f aca="false">IF((AY51-SUM($U51:AB51))&lt;0,0,(AY51-SUM($U51:AB51)))</f>
        <v>1065</v>
      </c>
      <c r="AD51" s="113" t="n">
        <f aca="false">IF((AZ51-SUM($U51:AC51))&lt;0,0,(AZ51-SUM($U51:AC51)))</f>
        <v>940</v>
      </c>
      <c r="AE51" s="113" t="n">
        <f aca="false">IF((BA51-SUM($U51:AD51))&lt;0,0,(BA51-SUM($U51:AD51)))</f>
        <v>927</v>
      </c>
      <c r="AF51" s="113" t="n">
        <f aca="false">IF((BB51-SUM($U51:AE51))&lt;0,0,(BB51-SUM($U51:AE51)))</f>
        <v>666</v>
      </c>
      <c r="AI51" s="104" t="n">
        <f aca="false">VLOOKUP($A51,'[14]Лист1 (топ експорт)'!$M$5:$R$103,3,0)</f>
        <v>11841</v>
      </c>
      <c r="AJ51" s="104" t="n">
        <f aca="false">VLOOKUP($A51,[15]Лист1!$M$5:$R$103,3,0)</f>
        <v>14078</v>
      </c>
      <c r="AK51" s="104" t="n">
        <f aca="false">VLOOKUP($A51,[16]Лист1!$M$5:$R$103,3,0)</f>
        <v>16099</v>
      </c>
      <c r="AL51" s="104" t="n">
        <f aca="false">VLOOKUP($A51,[17]Лист1!$M$5:$R$103,3,0)</f>
        <v>16976</v>
      </c>
      <c r="AM51" s="104" t="n">
        <f aca="false">VLOOKUP($A51,[18]Лист1!$M$5:$R$103,3,0)</f>
        <v>18268</v>
      </c>
      <c r="AN51" s="104" t="n">
        <f aca="false">VLOOKUP($A51,[19]Лист1!$M$5:$R$103,3,0)</f>
        <v>19563</v>
      </c>
      <c r="AO51" s="104" t="n">
        <f aca="false">VLOOKUP($A51,[20]Лист1!$M$5:$R$103,3,0)</f>
        <v>21056</v>
      </c>
      <c r="AP51" s="104" t="n">
        <f aca="false">VLOOKUP($A51,[21]Лист1!$M$5:$R$104,3,0)</f>
        <v>22153</v>
      </c>
      <c r="AQ51" s="104" t="n">
        <f aca="false">VLOOKUP($A51,[22]Лист1!$M$5:$R$104,3,0)</f>
        <v>1096</v>
      </c>
      <c r="AR51" s="104" t="n">
        <f aca="false">VLOOKUP($A51,[23]Лист1!$M$5:$R$104,3,0)</f>
        <v>2112</v>
      </c>
      <c r="AS51" s="104" t="n">
        <f aca="false">VLOOKUP($A51,[24]Лист1!$M$5:$R$104,3,0)</f>
        <v>2942</v>
      </c>
      <c r="AT51" s="104" t="n">
        <f aca="false">VLOOKUP($A51,[25]Лист1!$M$5:$R$104,3,0)</f>
        <v>3766</v>
      </c>
      <c r="AU51" s="104" t="n">
        <f aca="false">VLOOKUP($A51,[26]Лист1!$M$5:$R$104,3,0)</f>
        <v>5727</v>
      </c>
      <c r="AV51" s="104" t="n">
        <f aca="false">VLOOKUP($A51,[27]Лист1!$M$5:$R$104,3,0)</f>
        <v>6616</v>
      </c>
      <c r="AW51" s="104" t="n">
        <f aca="false">VLOOKUP($A51,[28]Лист1!$M$5:$R$104,3,0)</f>
        <v>7515</v>
      </c>
      <c r="AX51" s="104" t="n">
        <f aca="false">VLOOKUP($A51,[29]Лист1!$M$5:$R$114,3,0)</f>
        <v>8492</v>
      </c>
      <c r="AY51" s="104" t="n">
        <f aca="false">VLOOKUP($A51,[30]Лист1!$M$5:$R$114,3,0)</f>
        <v>9557</v>
      </c>
      <c r="AZ51" s="104" t="n">
        <f aca="false">VLOOKUP($A51,[31]Лист1!$M$5:$R$114,3,0)</f>
        <v>10497</v>
      </c>
      <c r="BA51" s="104" t="n">
        <f aca="false">VLOOKUP($A51,[32]Лист1!$M$5:$R$114,3,0)</f>
        <v>11424</v>
      </c>
      <c r="BB51" s="104" t="n">
        <f aca="false">VLOOKUP($A51,[33]Лист1!$M$5:$R$114,3,0)</f>
        <v>12090</v>
      </c>
      <c r="BE51" s="104" t="n">
        <f aca="false">VLOOKUP($A51,[12]УКР!$AA$5:$AD$118,2,0)</f>
        <v>3878.15687</v>
      </c>
      <c r="BF51" s="104" t="n">
        <f aca="false">VLOOKUP($A51,[12]УКР!$AA$5:$AD$118,3,0)</f>
        <v>3712.56963</v>
      </c>
      <c r="BG51" s="104" t="n">
        <f aca="false">VLOOKUP($A51,[12]УКР!$AA$5:$AD$118,4,0)</f>
        <v>3188.94407</v>
      </c>
      <c r="BH51" s="104" t="n">
        <f aca="false">VLOOKUP($A51,[13]УКР!$AU$5:$AZ$118,5,0)</f>
        <v>1058.5722</v>
      </c>
      <c r="BI51" s="104" t="n">
        <f aca="false">VLOOKUP($A51,[13]УКР!$AU$5:$AZ$118,6,0)</f>
        <v>1060.73308</v>
      </c>
      <c r="BK51" s="91" t="n">
        <f aca="false">I51/BE51</f>
        <v>0.988217887637949</v>
      </c>
      <c r="BL51" s="91" t="n">
        <f aca="false">J51/BF51</f>
        <v>0.784165874351561</v>
      </c>
      <c r="BM51" s="114" t="n">
        <f aca="false">AVERAGE(BK51:BL51)</f>
        <v>0.886191880994755</v>
      </c>
    </row>
    <row r="52" customFormat="false" ht="18" hidden="false" customHeight="false" outlineLevel="0" collapsed="false">
      <c r="A52" s="66" t="str">
        <f aca="false">LEFT(B52,2)</f>
        <v>50</v>
      </c>
      <c r="B52" s="66" t="s">
        <v>1367</v>
      </c>
      <c r="C52" s="111" t="n">
        <f aca="false">SUMIF(Валюта!$B:$B,'Групи exp окремо'!$A52,Валюта!AZ:AZ)/1000</f>
        <v>0.31491</v>
      </c>
      <c r="D52" s="111" t="n">
        <f aca="false">SUMIF(Валюта!$B:$B,'Групи exp окремо'!$A52,Валюта!BA:BA)/1000</f>
        <v>0</v>
      </c>
      <c r="E52" s="111" t="n">
        <f aca="false">SUMIF(Валюта!$B:$B,'Групи exp окремо'!$A52,Валюта!BB:BB)/1000</f>
        <v>0</v>
      </c>
      <c r="F52" s="111" t="n">
        <f aca="false">SUMIF(Валюта!$B:$B,'Групи exp окремо'!$A52,Валюта!BC:BC)/1000</f>
        <v>0.4</v>
      </c>
      <c r="G52" s="111" t="n">
        <f aca="false">SUMIF(Валюта!$B:$B,'Групи exp окремо'!$A52,Валюта!BD:BD)/1000</f>
        <v>0.42</v>
      </c>
      <c r="H52" s="111" t="n">
        <f aca="false">SUMIF(Валюта!$B:$B,'Групи exp окремо'!$A52,Валюта!BE:BE)/1000</f>
        <v>0</v>
      </c>
      <c r="I52" s="111" t="n">
        <f aca="false">SUMIF(Валюта!$B:$B,'Групи exp окремо'!$A52,Валюта!BL:BL)/1000</f>
        <v>0</v>
      </c>
      <c r="J52" s="111" t="n">
        <f aca="false">SUMIF(Валюта!$B:$B,'Групи exp окремо'!$A52,Валюта!BM:BM)/1000</f>
        <v>0.57</v>
      </c>
      <c r="K52" s="112" t="n">
        <f aca="false">IFERROR(BG52/1,0)</f>
        <v>8.11762</v>
      </c>
      <c r="L52" s="112" t="n">
        <f aca="false">AI52-SUM(I52:K52)</f>
        <v>0.312379999999999</v>
      </c>
      <c r="M52" s="112" t="n">
        <f aca="false">IFERROR(BI52/1,0)</f>
        <v>0</v>
      </c>
      <c r="N52" s="112" t="n">
        <f aca="false">AJ52-SUM(I52:M52)</f>
        <v>0</v>
      </c>
      <c r="O52" s="112" t="n">
        <f aca="false">AK52-SUM($I52:N52)</f>
        <v>6</v>
      </c>
      <c r="P52" s="112" t="n">
        <f aca="false">AL52-SUM($I52:O52)</f>
        <v>1</v>
      </c>
      <c r="Q52" s="112" t="n">
        <f aca="false">AM52-SUM($I52:P52)</f>
        <v>0</v>
      </c>
      <c r="R52" s="112" t="n">
        <f aca="false">AN52-SUM($I52:Q52)</f>
        <v>0</v>
      </c>
      <c r="S52" s="112" t="n">
        <f aca="false">AO52-SUM($I52:R52)</f>
        <v>0</v>
      </c>
      <c r="T52" s="112" t="n">
        <f aca="false">AP52-SUM($I52:S52)</f>
        <v>0</v>
      </c>
      <c r="U52" s="113" t="n">
        <f aca="false">AQ52</f>
        <v>0</v>
      </c>
      <c r="V52" s="113" t="n">
        <f aca="false">IF((AR52-SUM($U52:U52))&lt;0,0,(AR52-SUM($U52:U52)))</f>
        <v>0</v>
      </c>
      <c r="W52" s="113" t="n">
        <f aca="false">IF((AS52-SUM($U52:V52))&lt;0,0,(AS52-SUM($U52:V52)))</f>
        <v>0</v>
      </c>
      <c r="X52" s="113" t="n">
        <f aca="false">IF((AT52-SUM($U52:W52))&lt;0,0,(AT52-SUM($U52:W52)))</f>
        <v>0</v>
      </c>
      <c r="Y52" s="113" t="n">
        <f aca="false">IF((AU52-SUM($U52:X52))&lt;0,0,(AU52-SUM($U52:X52)))</f>
        <v>0</v>
      </c>
      <c r="Z52" s="113" t="n">
        <f aca="false">IF((AV52-SUM($U52:Y52))&lt;0,0,(AV52-SUM($U52:Y52)))</f>
        <v>0</v>
      </c>
      <c r="AA52" s="113" t="n">
        <f aca="false">IF((AW52-SUM($U52:Z52))&lt;0,0,(AW52-SUM($U52:Z52)))</f>
        <v>1</v>
      </c>
      <c r="AB52" s="113" t="n">
        <f aca="false">IF((AX52-SUM($U52:AA52))&lt;0,0,(AX52-SUM($U52:AA52)))</f>
        <v>0</v>
      </c>
      <c r="AC52" s="113" t="n">
        <f aca="false">IF((AY52-SUM($U52:AB52))&lt;0,0,(AY52-SUM($U52:AB52)))</f>
        <v>0</v>
      </c>
      <c r="AD52" s="113" t="n">
        <f aca="false">IF((AZ52-SUM($U52:AC52))&lt;0,0,(AZ52-SUM($U52:AC52)))</f>
        <v>0</v>
      </c>
      <c r="AE52" s="113" t="n">
        <f aca="false">IF((BA52-SUM($U52:AD52))&lt;0,0,(BA52-SUM($U52:AD52)))</f>
        <v>0</v>
      </c>
      <c r="AF52" s="113" t="n">
        <f aca="false">IF((BB52-SUM($U52:AE52))&lt;0,0,(BB52-SUM($U52:AE52)))</f>
        <v>0</v>
      </c>
      <c r="AI52" s="104" t="n">
        <f aca="false">VLOOKUP($A52,'[14]Лист1 (топ експорт)'!$M$5:$R$103,3,0)</f>
        <v>9</v>
      </c>
      <c r="AJ52" s="104" t="n">
        <f aca="false">VLOOKUP($A52,[15]Лист1!$M$5:$R$103,3,0)</f>
        <v>9</v>
      </c>
      <c r="AK52" s="104" t="n">
        <f aca="false">VLOOKUP($A52,[16]Лист1!$M$5:$R$103,3,0)</f>
        <v>15</v>
      </c>
      <c r="AL52" s="104" t="n">
        <f aca="false">VLOOKUP($A52,[17]Лист1!$M$5:$R$103,3,0)</f>
        <v>16</v>
      </c>
      <c r="AM52" s="104" t="n">
        <f aca="false">VLOOKUP($A52,[18]Лист1!$M$5:$R$103,3,0)</f>
        <v>16</v>
      </c>
      <c r="AN52" s="104" t="n">
        <f aca="false">VLOOKUP($A52,[19]Лист1!$M$5:$R$103,3,0)</f>
        <v>16</v>
      </c>
      <c r="AO52" s="104" t="n">
        <f aca="false">VLOOKUP($A52,[20]Лист1!$M$5:$R$103,3,0)</f>
        <v>16</v>
      </c>
      <c r="AP52" s="104" t="n">
        <f aca="false">VLOOKUP($A52,[21]Лист1!$M$5:$R$104,3,0)</f>
        <v>16</v>
      </c>
      <c r="AQ52" s="104" t="n">
        <f aca="false">VLOOKUP($A52,[22]Лист1!$M$5:$R$104,3,0)</f>
        <v>0</v>
      </c>
      <c r="AR52" s="104" t="n">
        <f aca="false">VLOOKUP($A52,[23]Лист1!$M$5:$R$104,3,0)</f>
        <v>0</v>
      </c>
      <c r="AS52" s="104" t="n">
        <f aca="false">VLOOKUP($A52,[24]Лист1!$M$5:$R$104,3,0)</f>
        <v>0</v>
      </c>
      <c r="AT52" s="104" t="n">
        <f aca="false">VLOOKUP($A52,[25]Лист1!$M$5:$R$104,3,0)</f>
        <v>0</v>
      </c>
      <c r="AU52" s="104" t="n">
        <f aca="false">VLOOKUP($A52,[26]Лист1!$M$5:$R$104,3,0)</f>
        <v>0</v>
      </c>
      <c r="AV52" s="104" t="n">
        <f aca="false">VLOOKUP($A52,[27]Лист1!$M$5:$R$104,3,0)</f>
        <v>0</v>
      </c>
      <c r="AW52" s="104" t="n">
        <f aca="false">VLOOKUP($A52,[28]Лист1!$M$5:$R$104,3,0)</f>
        <v>1</v>
      </c>
      <c r="AX52" s="104" t="n">
        <f aca="false">VLOOKUP($A52,[29]Лист1!$M$5:$R$114,3,0)</f>
        <v>1</v>
      </c>
      <c r="AY52" s="104" t="n">
        <f aca="false">VLOOKUP($A52,[30]Лист1!$M$5:$R$114,3,0)</f>
        <v>1</v>
      </c>
      <c r="AZ52" s="104" t="n">
        <f aca="false">VLOOKUP($A52,[31]Лист1!$M$5:$R$114,3,0)</f>
        <v>1</v>
      </c>
      <c r="BA52" s="104" t="n">
        <f aca="false">VLOOKUP($A52,[32]Лист1!$M$5:$R$114,3,0)</f>
        <v>1</v>
      </c>
      <c r="BB52" s="104" t="n">
        <f aca="false">VLOOKUP($A52,[33]Лист1!$M$5:$R$114,3,0)</f>
        <v>1</v>
      </c>
      <c r="BE52" s="104" t="n">
        <f aca="false">VLOOKUP($A52,[12]УКР!$AA$5:$AD$118,2,0)</f>
        <v>0</v>
      </c>
      <c r="BF52" s="104" t="n">
        <f aca="false">VLOOKUP($A52,[12]УКР!$AA$5:$AD$118,3,0)</f>
        <v>0.5747</v>
      </c>
      <c r="BG52" s="104" t="n">
        <f aca="false">VLOOKUP($A52,[12]УКР!$AA$5:$AD$118,4,0)</f>
        <v>8.11762</v>
      </c>
      <c r="BH52" s="104" t="n">
        <f aca="false">VLOOKUP($A52,[13]УКР!$AU$5:$AZ$118,5,0)</f>
        <v>0</v>
      </c>
      <c r="BI52" s="104" t="n">
        <f aca="false">VLOOKUP($A52,[13]УКР!$AU$5:$AZ$118,6,0)</f>
        <v>0</v>
      </c>
      <c r="BK52" s="91" t="e">
        <f aca="false">I52/BE52</f>
        <v>#DIV/0!</v>
      </c>
      <c r="BL52" s="91" t="n">
        <f aca="false">J52/BF52</f>
        <v>0.991821820080042</v>
      </c>
      <c r="BM52" s="114" t="e">
        <f aca="false">AVERAGE(BK52:BL52)</f>
        <v>#DIV/0!</v>
      </c>
    </row>
    <row r="53" customFormat="false" ht="18" hidden="false" customHeight="false" outlineLevel="0" collapsed="false">
      <c r="A53" s="66" t="str">
        <f aca="false">LEFT(B53,2)</f>
        <v>51</v>
      </c>
      <c r="B53" s="66" t="s">
        <v>1368</v>
      </c>
      <c r="C53" s="111" t="n">
        <f aca="false">SUMIF(Валюта!$B:$B,'Групи exp окремо'!$A53,Валюта!AZ:AZ)/1000</f>
        <v>131.8345</v>
      </c>
      <c r="D53" s="111" t="n">
        <f aca="false">SUMIF(Валюта!$B:$B,'Групи exp окремо'!$A53,Валюта!BA:BA)/1000</f>
        <v>205.18423</v>
      </c>
      <c r="E53" s="111" t="n">
        <f aca="false">SUMIF(Валюта!$B:$B,'Групи exp окремо'!$A53,Валюта!BB:BB)/1000</f>
        <v>406.58823</v>
      </c>
      <c r="F53" s="111" t="n">
        <f aca="false">SUMIF(Валюта!$B:$B,'Групи exp окремо'!$A53,Валюта!BC:BC)/1000</f>
        <v>288.62</v>
      </c>
      <c r="G53" s="111" t="n">
        <f aca="false">SUMIF(Валюта!$B:$B,'Групи exp окремо'!$A53,Валюта!BD:BD)/1000</f>
        <v>421.02</v>
      </c>
      <c r="H53" s="111" t="n">
        <f aca="false">SUMIF(Валюта!$B:$B,'Групи exp окремо'!$A53,Валюта!BE:BE)/1000</f>
        <v>484.04</v>
      </c>
      <c r="I53" s="111" t="n">
        <f aca="false">SUMIF(Валюта!$B:$B,'Групи exp окремо'!$A53,Валюта!BL:BL)/1000</f>
        <v>519.45721</v>
      </c>
      <c r="J53" s="111" t="n">
        <f aca="false">SUMIF(Валюта!$B:$B,'Групи exp окремо'!$A53,Валюта!BM:BM)/1000</f>
        <v>445.29435</v>
      </c>
      <c r="K53" s="112" t="n">
        <f aca="false">IFERROR(BG53/1,0)</f>
        <v>324.73548</v>
      </c>
      <c r="L53" s="112" t="n">
        <f aca="false">AI53-SUM(I53:K53)</f>
        <v>290.51296</v>
      </c>
      <c r="M53" s="112" t="n">
        <f aca="false">IFERROR(BI53/1,0)</f>
        <v>243.80901</v>
      </c>
      <c r="N53" s="112" t="n">
        <f aca="false">AJ53-SUM(I53:M53)</f>
        <v>339.19099</v>
      </c>
      <c r="O53" s="112" t="n">
        <f aca="false">AK53-SUM($I53:N53)</f>
        <v>194</v>
      </c>
      <c r="P53" s="112" t="n">
        <f aca="false">AL53-SUM($I53:O53)</f>
        <v>393</v>
      </c>
      <c r="Q53" s="112" t="n">
        <f aca="false">AM53-SUM($I53:P53)</f>
        <v>168</v>
      </c>
      <c r="R53" s="112" t="n">
        <f aca="false">AN53-SUM($I53:Q53)</f>
        <v>189</v>
      </c>
      <c r="S53" s="112" t="n">
        <f aca="false">AO53-SUM($I53:R53)</f>
        <v>456</v>
      </c>
      <c r="T53" s="112" t="n">
        <f aca="false">AP53-SUM($I53:S53)</f>
        <v>45</v>
      </c>
      <c r="U53" s="113" t="n">
        <f aca="false">AQ53</f>
        <v>204</v>
      </c>
      <c r="V53" s="113" t="n">
        <f aca="false">IF((AR53-SUM($U53:U53))&lt;0,0,(AR53-SUM($U53:U53)))</f>
        <v>359</v>
      </c>
      <c r="W53" s="113" t="n">
        <f aca="false">IF((AS53-SUM($U53:V53))&lt;0,0,(AS53-SUM($U53:V53)))</f>
        <v>333</v>
      </c>
      <c r="X53" s="113" t="n">
        <f aca="false">IF((AT53-SUM($U53:W53))&lt;0,0,(AT53-SUM($U53:W53)))</f>
        <v>351</v>
      </c>
      <c r="Y53" s="113" t="n">
        <f aca="false">IF((AU53-SUM($U53:X53))&lt;0,0,(AU53-SUM($U53:X53)))</f>
        <v>275</v>
      </c>
      <c r="Z53" s="113" t="n">
        <f aca="false">IF((AV53-SUM($U53:Y53))&lt;0,0,(AV53-SUM($U53:Y53)))</f>
        <v>221</v>
      </c>
      <c r="AA53" s="113" t="n">
        <f aca="false">IF((AW53-SUM($U53:Z53))&lt;0,0,(AW53-SUM($U53:Z53)))</f>
        <v>243</v>
      </c>
      <c r="AB53" s="113" t="n">
        <f aca="false">IF((AX53-SUM($U53:AA53))&lt;0,0,(AX53-SUM($U53:AA53)))</f>
        <v>236</v>
      </c>
      <c r="AC53" s="113" t="n">
        <f aca="false">IF((AY53-SUM($U53:AB53))&lt;0,0,(AY53-SUM($U53:AB53)))</f>
        <v>219</v>
      </c>
      <c r="AD53" s="113" t="n">
        <f aca="false">IF((AZ53-SUM($U53:AC53))&lt;0,0,(AZ53-SUM($U53:AC53)))</f>
        <v>142</v>
      </c>
      <c r="AE53" s="113" t="n">
        <f aca="false">IF((BA53-SUM($U53:AD53))&lt;0,0,(BA53-SUM($U53:AD53)))</f>
        <v>144</v>
      </c>
      <c r="AF53" s="113" t="n">
        <f aca="false">IF((BB53-SUM($U53:AE53))&lt;0,0,(BB53-SUM($U53:AE53)))</f>
        <v>419</v>
      </c>
      <c r="AI53" s="104" t="n">
        <f aca="false">VLOOKUP($A53,'[14]Лист1 (топ експорт)'!$M$5:$R$103,3,0)</f>
        <v>1580</v>
      </c>
      <c r="AJ53" s="104" t="n">
        <f aca="false">VLOOKUP($A53,[15]Лист1!$M$5:$R$103,3,0)</f>
        <v>2163</v>
      </c>
      <c r="AK53" s="104" t="n">
        <f aca="false">VLOOKUP($A53,[16]Лист1!$M$5:$R$103,3,0)</f>
        <v>2357</v>
      </c>
      <c r="AL53" s="104" t="n">
        <f aca="false">VLOOKUP($A53,[17]Лист1!$M$5:$R$103,3,0)</f>
        <v>2750</v>
      </c>
      <c r="AM53" s="104" t="n">
        <f aca="false">VLOOKUP($A53,[18]Лист1!$M$5:$R$103,3,0)</f>
        <v>2918</v>
      </c>
      <c r="AN53" s="104" t="n">
        <f aca="false">VLOOKUP($A53,[19]Лист1!$M$5:$R$103,3,0)</f>
        <v>3107</v>
      </c>
      <c r="AO53" s="104" t="n">
        <f aca="false">VLOOKUP($A53,[20]Лист1!$M$5:$R$103,3,0)</f>
        <v>3563</v>
      </c>
      <c r="AP53" s="104" t="n">
        <f aca="false">VLOOKUP($A53,[21]Лист1!$M$5:$R$104,3,0)</f>
        <v>3608</v>
      </c>
      <c r="AQ53" s="104" t="n">
        <f aca="false">VLOOKUP($A53,[22]Лист1!$M$5:$R$104,3,0)</f>
        <v>204</v>
      </c>
      <c r="AR53" s="104" t="n">
        <f aca="false">VLOOKUP($A53,[23]Лист1!$M$5:$R$104,3,0)</f>
        <v>563</v>
      </c>
      <c r="AS53" s="104" t="n">
        <f aca="false">VLOOKUP($A53,[24]Лист1!$M$5:$R$104,3,0)</f>
        <v>896</v>
      </c>
      <c r="AT53" s="104" t="n">
        <f aca="false">VLOOKUP($A53,[25]Лист1!$M$5:$R$104,3,0)</f>
        <v>1247</v>
      </c>
      <c r="AU53" s="104" t="n">
        <f aca="false">VLOOKUP($A53,[26]Лист1!$M$5:$R$104,3,0)</f>
        <v>1522</v>
      </c>
      <c r="AV53" s="104" t="n">
        <f aca="false">VLOOKUP($A53,[27]Лист1!$M$5:$R$104,3,0)</f>
        <v>1743</v>
      </c>
      <c r="AW53" s="104" t="n">
        <f aca="false">VLOOKUP($A53,[28]Лист1!$M$5:$R$104,3,0)</f>
        <v>1986</v>
      </c>
      <c r="AX53" s="104" t="n">
        <f aca="false">VLOOKUP($A53,[29]Лист1!$M$5:$R$114,3,0)</f>
        <v>2222</v>
      </c>
      <c r="AY53" s="104" t="n">
        <f aca="false">VLOOKUP($A53,[30]Лист1!$M$5:$R$114,3,0)</f>
        <v>2441</v>
      </c>
      <c r="AZ53" s="104" t="n">
        <f aca="false">VLOOKUP($A53,[31]Лист1!$M$5:$R$114,3,0)</f>
        <v>2583</v>
      </c>
      <c r="BA53" s="104" t="n">
        <f aca="false">VLOOKUP($A53,[32]Лист1!$M$5:$R$114,3,0)</f>
        <v>2727</v>
      </c>
      <c r="BB53" s="104" t="n">
        <f aca="false">VLOOKUP($A53,[33]Лист1!$M$5:$R$114,3,0)</f>
        <v>3146</v>
      </c>
      <c r="BE53" s="104" t="n">
        <f aca="false">VLOOKUP($A53,[12]УКР!$AA$5:$AD$118,2,0)</f>
        <v>519.41378</v>
      </c>
      <c r="BF53" s="104" t="n">
        <f aca="false">VLOOKUP($A53,[12]УКР!$AA$5:$AD$118,3,0)</f>
        <v>445.29429</v>
      </c>
      <c r="BG53" s="104" t="n">
        <f aca="false">VLOOKUP($A53,[12]УКР!$AA$5:$AD$118,4,0)</f>
        <v>324.73548</v>
      </c>
      <c r="BH53" s="104" t="n">
        <f aca="false">VLOOKUP($A53,[13]УКР!$AU$5:$AZ$118,5,0)</f>
        <v>290.00101</v>
      </c>
      <c r="BI53" s="104" t="n">
        <f aca="false">VLOOKUP($A53,[13]УКР!$AU$5:$AZ$118,6,0)</f>
        <v>243.80901</v>
      </c>
      <c r="BK53" s="91" t="n">
        <f aca="false">I53/BE53</f>
        <v>1.00008361349212</v>
      </c>
      <c r="BL53" s="91" t="n">
        <f aca="false">J53/BF53</f>
        <v>1.00000013474235</v>
      </c>
      <c r="BM53" s="114" t="n">
        <f aca="false">AVERAGE(BK53:BL53)</f>
        <v>1.00004187411724</v>
      </c>
    </row>
    <row r="54" customFormat="false" ht="18" hidden="false" customHeight="false" outlineLevel="0" collapsed="false">
      <c r="A54" s="66" t="str">
        <f aca="false">LEFT(B54,2)</f>
        <v>52</v>
      </c>
      <c r="B54" s="66" t="s">
        <v>1369</v>
      </c>
      <c r="C54" s="111" t="n">
        <f aca="false">SUMIF(Валюта!$B:$B,'Групи exp окремо'!$A54,Валюта!AZ:AZ)/1000</f>
        <v>229.23477</v>
      </c>
      <c r="D54" s="111" t="n">
        <f aca="false">SUMIF(Валюта!$B:$B,'Групи exp окремо'!$A54,Валюта!BA:BA)/1000</f>
        <v>201.93319</v>
      </c>
      <c r="E54" s="111" t="n">
        <f aca="false">SUMIF(Валюта!$B:$B,'Групи exp окремо'!$A54,Валюта!BB:BB)/1000</f>
        <v>220.23275</v>
      </c>
      <c r="F54" s="111" t="n">
        <f aca="false">SUMIF(Валюта!$B:$B,'Групи exp окремо'!$A54,Валюта!BC:BC)/1000</f>
        <v>250.70016</v>
      </c>
      <c r="G54" s="111" t="n">
        <f aca="false">SUMIF(Валюта!$B:$B,'Групи exp окремо'!$A54,Валюта!BD:BD)/1000</f>
        <v>163.28008</v>
      </c>
      <c r="H54" s="111" t="n">
        <f aca="false">SUMIF(Валюта!$B:$B,'Групи exp окремо'!$A54,Валюта!BE:BE)/1000</f>
        <v>224.58844</v>
      </c>
      <c r="I54" s="111" t="n">
        <f aca="false">SUMIF(Валюта!$B:$B,'Групи exp окремо'!$A54,Валюта!BL:BL)/1000</f>
        <v>377.3512</v>
      </c>
      <c r="J54" s="111" t="n">
        <f aca="false">SUMIF(Валюта!$B:$B,'Групи exp окремо'!$A54,Валюта!BM:BM)/1000</f>
        <v>412.44501</v>
      </c>
      <c r="K54" s="112" t="n">
        <f aca="false">IFERROR(BG54/1,0)</f>
        <v>1502.48543</v>
      </c>
      <c r="L54" s="112" t="n">
        <f aca="false">AI54-SUM(I54:K54)</f>
        <v>136.71836</v>
      </c>
      <c r="M54" s="112" t="n">
        <f aca="false">IFERROR(BI54/1,0)</f>
        <v>140.96593</v>
      </c>
      <c r="N54" s="112" t="n">
        <f aca="false">AJ54-SUM(I54:M54)</f>
        <v>147.03407</v>
      </c>
      <c r="O54" s="112" t="n">
        <f aca="false">AK54-SUM($I54:N54)</f>
        <v>58</v>
      </c>
      <c r="P54" s="112" t="n">
        <f aca="false">AL54-SUM($I54:O54)</f>
        <v>48</v>
      </c>
      <c r="Q54" s="112" t="n">
        <f aca="false">AM54-SUM($I54:P54)</f>
        <v>66</v>
      </c>
      <c r="R54" s="112" t="n">
        <f aca="false">AN54-SUM($I54:Q54)</f>
        <v>56</v>
      </c>
      <c r="S54" s="112" t="n">
        <f aca="false">AO54-SUM($I54:R54)</f>
        <v>157</v>
      </c>
      <c r="T54" s="112" t="n">
        <f aca="false">AP54-SUM($I54:S54)</f>
        <v>101</v>
      </c>
      <c r="U54" s="113" t="n">
        <f aca="false">AQ54</f>
        <v>71</v>
      </c>
      <c r="V54" s="113" t="n">
        <f aca="false">IF((AR54-SUM($U54:U54))&lt;0,0,(AR54-SUM($U54:U54)))</f>
        <v>47</v>
      </c>
      <c r="W54" s="113" t="n">
        <f aca="false">IF((AS54-SUM($U54:V54))&lt;0,0,(AS54-SUM($U54:V54)))</f>
        <v>77</v>
      </c>
      <c r="X54" s="113" t="n">
        <f aca="false">IF((AT54-SUM($U54:W54))&lt;0,0,(AT54-SUM($U54:W54)))</f>
        <v>6</v>
      </c>
      <c r="Y54" s="113" t="n">
        <f aca="false">IF((AU54-SUM($U54:X54))&lt;0,0,(AU54-SUM($U54:X54)))</f>
        <v>44</v>
      </c>
      <c r="Z54" s="113" t="n">
        <f aca="false">IF((AV54-SUM($U54:Y54))&lt;0,0,(AV54-SUM($U54:Y54)))</f>
        <v>12</v>
      </c>
      <c r="AA54" s="113" t="n">
        <f aca="false">IF((AW54-SUM($U54:Z54))&lt;0,0,(AW54-SUM($U54:Z54)))</f>
        <v>14</v>
      </c>
      <c r="AB54" s="113" t="n">
        <f aca="false">IF((AX54-SUM($U54:AA54))&lt;0,0,(AX54-SUM($U54:AA54)))</f>
        <v>38</v>
      </c>
      <c r="AC54" s="113" t="n">
        <f aca="false">IF((AY54-SUM($U54:AB54))&lt;0,0,(AY54-SUM($U54:AB54)))</f>
        <v>29</v>
      </c>
      <c r="AD54" s="113" t="n">
        <f aca="false">IF((AZ54-SUM($U54:AC54))&lt;0,0,(AZ54-SUM($U54:AC54)))</f>
        <v>13</v>
      </c>
      <c r="AE54" s="113" t="n">
        <f aca="false">IF((BA54-SUM($U54:AD54))&lt;0,0,(BA54-SUM($U54:AD54)))</f>
        <v>9</v>
      </c>
      <c r="AF54" s="113" t="n">
        <f aca="false">IF((BB54-SUM($U54:AE54))&lt;0,0,(BB54-SUM($U54:AE54)))</f>
        <v>18</v>
      </c>
      <c r="AI54" s="104" t="n">
        <f aca="false">VLOOKUP($A54,'[14]Лист1 (топ експорт)'!$M$5:$R$103,3,0)</f>
        <v>2429</v>
      </c>
      <c r="AJ54" s="104" t="n">
        <f aca="false">VLOOKUP($A54,[15]Лист1!$M$5:$R$103,3,0)</f>
        <v>2717</v>
      </c>
      <c r="AK54" s="104" t="n">
        <f aca="false">VLOOKUP($A54,[16]Лист1!$M$5:$R$103,3,0)</f>
        <v>2775</v>
      </c>
      <c r="AL54" s="104" t="n">
        <f aca="false">VLOOKUP($A54,[17]Лист1!$M$5:$R$103,3,0)</f>
        <v>2823</v>
      </c>
      <c r="AM54" s="104" t="n">
        <f aca="false">VLOOKUP($A54,[18]Лист1!$M$5:$R$103,3,0)</f>
        <v>2889</v>
      </c>
      <c r="AN54" s="104" t="n">
        <f aca="false">VLOOKUP($A54,[19]Лист1!$M$5:$R$103,3,0)</f>
        <v>2945</v>
      </c>
      <c r="AO54" s="104" t="n">
        <f aca="false">VLOOKUP($A54,[20]Лист1!$M$5:$R$103,3,0)</f>
        <v>3102</v>
      </c>
      <c r="AP54" s="104" t="n">
        <f aca="false">VLOOKUP($A54,[21]Лист1!$M$5:$R$104,3,0)</f>
        <v>3203</v>
      </c>
      <c r="AQ54" s="104" t="n">
        <f aca="false">VLOOKUP($A54,[22]Лист1!$M$5:$R$104,3,0)</f>
        <v>71</v>
      </c>
      <c r="AR54" s="104" t="n">
        <f aca="false">VLOOKUP($A54,[23]Лист1!$M$5:$R$104,3,0)</f>
        <v>118</v>
      </c>
      <c r="AS54" s="104" t="n">
        <f aca="false">VLOOKUP($A54,[24]Лист1!$M$5:$R$104,3,0)</f>
        <v>195</v>
      </c>
      <c r="AT54" s="104" t="n">
        <f aca="false">VLOOKUP($A54,[25]Лист1!$M$5:$R$104,3,0)</f>
        <v>201</v>
      </c>
      <c r="AU54" s="104" t="n">
        <f aca="false">VLOOKUP($A54,[26]Лист1!$M$5:$R$104,3,0)</f>
        <v>245</v>
      </c>
      <c r="AV54" s="104" t="n">
        <f aca="false">VLOOKUP($A54,[27]Лист1!$M$5:$R$104,3,0)</f>
        <v>257</v>
      </c>
      <c r="AW54" s="104" t="n">
        <f aca="false">VLOOKUP($A54,[28]Лист1!$M$5:$R$104,3,0)</f>
        <v>271</v>
      </c>
      <c r="AX54" s="104" t="n">
        <f aca="false">VLOOKUP($A54,[29]Лист1!$M$5:$R$114,3,0)</f>
        <v>309</v>
      </c>
      <c r="AY54" s="104" t="n">
        <f aca="false">VLOOKUP($A54,[30]Лист1!$M$5:$R$114,3,0)</f>
        <v>338</v>
      </c>
      <c r="AZ54" s="104" t="n">
        <f aca="false">VLOOKUP($A54,[31]Лист1!$M$5:$R$114,3,0)</f>
        <v>351</v>
      </c>
      <c r="BA54" s="104" t="n">
        <f aca="false">VLOOKUP($A54,[32]Лист1!$M$5:$R$114,3,0)</f>
        <v>360</v>
      </c>
      <c r="BB54" s="104" t="n">
        <f aca="false">VLOOKUP($A54,[33]Лист1!$M$5:$R$114,3,0)</f>
        <v>378</v>
      </c>
      <c r="BE54" s="104" t="n">
        <f aca="false">VLOOKUP($A54,[12]УКР!$AA$5:$AD$118,2,0)</f>
        <v>377.32659</v>
      </c>
      <c r="BF54" s="104" t="n">
        <f aca="false">VLOOKUP($A54,[12]УКР!$AA$5:$AD$118,3,0)</f>
        <v>413.2097</v>
      </c>
      <c r="BG54" s="104" t="n">
        <f aca="false">VLOOKUP($A54,[12]УКР!$AA$5:$AD$118,4,0)</f>
        <v>1502.48543</v>
      </c>
      <c r="BH54" s="104" t="n">
        <f aca="false">VLOOKUP($A54,[13]УКР!$AU$5:$AZ$118,5,0)</f>
        <v>136.71526</v>
      </c>
      <c r="BI54" s="104" t="n">
        <f aca="false">VLOOKUP($A54,[13]УКР!$AU$5:$AZ$118,6,0)</f>
        <v>140.96593</v>
      </c>
      <c r="BK54" s="91" t="n">
        <f aca="false">I54/BE54</f>
        <v>1.00006522201364</v>
      </c>
      <c r="BL54" s="91" t="n">
        <f aca="false">J54/BF54</f>
        <v>0.998149390007059</v>
      </c>
      <c r="BM54" s="114" t="n">
        <f aca="false">AVERAGE(BK54:BL54)</f>
        <v>0.99910730601035</v>
      </c>
    </row>
    <row r="55" customFormat="false" ht="18" hidden="false" customHeight="false" outlineLevel="0" collapsed="false">
      <c r="A55" s="66" t="str">
        <f aca="false">LEFT(B55,2)</f>
        <v>53</v>
      </c>
      <c r="B55" s="66" t="s">
        <v>1370</v>
      </c>
      <c r="C55" s="111" t="n">
        <f aca="false">SUMIF(Валюта!$B:$B,'Групи exp окремо'!$A55,Валюта!AZ:AZ)/1000</f>
        <v>36.36922</v>
      </c>
      <c r="D55" s="111" t="n">
        <f aca="false">SUMIF(Валюта!$B:$B,'Групи exp окремо'!$A55,Валюта!BA:BA)/1000</f>
        <v>2.0949</v>
      </c>
      <c r="E55" s="111" t="n">
        <f aca="false">SUMIF(Валюта!$B:$B,'Групи exp окремо'!$A55,Валюта!BB:BB)/1000</f>
        <v>3.85</v>
      </c>
      <c r="F55" s="111" t="n">
        <f aca="false">SUMIF(Валюта!$B:$B,'Групи exp окремо'!$A55,Валюта!BC:BC)/1000</f>
        <v>8.53341</v>
      </c>
      <c r="G55" s="111" t="n">
        <f aca="false">SUMIF(Валюта!$B:$B,'Групи exp окремо'!$A55,Валюта!BD:BD)/1000</f>
        <v>2.87849</v>
      </c>
      <c r="H55" s="111" t="n">
        <f aca="false">SUMIF(Валюта!$B:$B,'Групи exp окремо'!$A55,Валюта!BE:BE)/1000</f>
        <v>1.41</v>
      </c>
      <c r="I55" s="111" t="n">
        <f aca="false">SUMIF(Валюта!$B:$B,'Групи exp окремо'!$A55,Валюта!BL:BL)/1000</f>
        <v>16.08</v>
      </c>
      <c r="J55" s="111" t="n">
        <f aca="false">SUMIF(Валюта!$B:$B,'Групи exp окремо'!$A55,Валюта!BM:BM)/1000</f>
        <v>79.98029</v>
      </c>
      <c r="K55" s="112" t="n">
        <f aca="false">IFERROR(BG55/1,0)</f>
        <v>140.25804</v>
      </c>
      <c r="L55" s="112" t="n">
        <f aca="false">AI55-SUM(I55:K55)</f>
        <v>42.68167</v>
      </c>
      <c r="M55" s="112" t="n">
        <f aca="false">IFERROR(BI55/1,0)</f>
        <v>74.59949</v>
      </c>
      <c r="N55" s="112" t="n">
        <f aca="false">AJ55-SUM(I55:M55)</f>
        <v>184.40051</v>
      </c>
      <c r="O55" s="112" t="n">
        <f aca="false">AK55-SUM($I55:N55)</f>
        <v>88</v>
      </c>
      <c r="P55" s="112" t="n">
        <f aca="false">AL55-SUM($I55:O55)</f>
        <v>138</v>
      </c>
      <c r="Q55" s="112" t="n">
        <f aca="false">AM55-SUM($I55:P55)</f>
        <v>45</v>
      </c>
      <c r="R55" s="112" t="n">
        <f aca="false">AN55-SUM($I55:Q55)</f>
        <v>43</v>
      </c>
      <c r="S55" s="112" t="n">
        <f aca="false">AO55-SUM($I55:R55)</f>
        <v>6</v>
      </c>
      <c r="T55" s="112" t="n">
        <f aca="false">AP55-SUM($I55:S55)</f>
        <v>40</v>
      </c>
      <c r="U55" s="113" t="n">
        <f aca="false">AQ55</f>
        <v>36</v>
      </c>
      <c r="V55" s="113" t="n">
        <f aca="false">IF((AR55-SUM($U55:U55))&lt;0,0,(AR55-SUM($U55:U55)))</f>
        <v>64</v>
      </c>
      <c r="W55" s="113" t="n">
        <f aca="false">IF((AS55-SUM($U55:V55))&lt;0,0,(AS55-SUM($U55:V55)))</f>
        <v>68</v>
      </c>
      <c r="X55" s="113" t="n">
        <f aca="false">IF((AT55-SUM($U55:W55))&lt;0,0,(AT55-SUM($U55:W55)))</f>
        <v>49</v>
      </c>
      <c r="Y55" s="113" t="n">
        <f aca="false">IF((AU55-SUM($U55:X55))&lt;0,0,(AU55-SUM($U55:X55)))</f>
        <v>138</v>
      </c>
      <c r="Z55" s="113" t="n">
        <f aca="false">IF((AV55-SUM($U55:Y55))&lt;0,0,(AV55-SUM($U55:Y55)))</f>
        <v>73</v>
      </c>
      <c r="AA55" s="113" t="n">
        <f aca="false">IF((AW55-SUM($U55:Z55))&lt;0,0,(AW55-SUM($U55:Z55)))</f>
        <v>26</v>
      </c>
      <c r="AB55" s="113" t="n">
        <f aca="false">IF((AX55-SUM($U55:AA55))&lt;0,0,(AX55-SUM($U55:AA55)))</f>
        <v>25</v>
      </c>
      <c r="AC55" s="113" t="n">
        <f aca="false">IF((AY55-SUM($U55:AB55))&lt;0,0,(AY55-SUM($U55:AB55)))</f>
        <v>11</v>
      </c>
      <c r="AD55" s="113" t="n">
        <f aca="false">IF((AZ55-SUM($U55:AC55))&lt;0,0,(AZ55-SUM($U55:AC55)))</f>
        <v>13</v>
      </c>
      <c r="AE55" s="113" t="n">
        <f aca="false">IF((BA55-SUM($U55:AD55))&lt;0,0,(BA55-SUM($U55:AD55)))</f>
        <v>31</v>
      </c>
      <c r="AF55" s="113" t="n">
        <f aca="false">IF((BB55-SUM($U55:AE55))&lt;0,0,(BB55-SUM($U55:AE55)))</f>
        <v>37</v>
      </c>
      <c r="AI55" s="104" t="n">
        <f aca="false">VLOOKUP($A55,'[14]Лист1 (топ експорт)'!$M$5:$R$103,3,0)</f>
        <v>279</v>
      </c>
      <c r="AJ55" s="104" t="n">
        <f aca="false">VLOOKUP($A55,[15]Лист1!$M$5:$R$103,3,0)</f>
        <v>538</v>
      </c>
      <c r="AK55" s="104" t="n">
        <f aca="false">VLOOKUP($A55,[16]Лист1!$M$5:$R$103,3,0)</f>
        <v>626</v>
      </c>
      <c r="AL55" s="104" t="n">
        <f aca="false">VLOOKUP($A55,[17]Лист1!$M$5:$R$103,3,0)</f>
        <v>764</v>
      </c>
      <c r="AM55" s="104" t="n">
        <f aca="false">VLOOKUP($A55,[18]Лист1!$M$5:$R$103,3,0)</f>
        <v>809</v>
      </c>
      <c r="AN55" s="104" t="n">
        <f aca="false">VLOOKUP($A55,[19]Лист1!$M$5:$R$103,3,0)</f>
        <v>852</v>
      </c>
      <c r="AO55" s="104" t="n">
        <f aca="false">VLOOKUP($A55,[20]Лист1!$M$5:$R$103,3,0)</f>
        <v>858</v>
      </c>
      <c r="AP55" s="104" t="n">
        <f aca="false">VLOOKUP($A55,[21]Лист1!$M$5:$R$104,3,0)</f>
        <v>898</v>
      </c>
      <c r="AQ55" s="104" t="n">
        <f aca="false">VLOOKUP($A55,[22]Лист1!$M$5:$R$104,3,0)</f>
        <v>36</v>
      </c>
      <c r="AR55" s="104" t="n">
        <f aca="false">VLOOKUP($A55,[23]Лист1!$M$5:$R$104,3,0)</f>
        <v>100</v>
      </c>
      <c r="AS55" s="104" t="n">
        <f aca="false">VLOOKUP($A55,[24]Лист1!$M$5:$R$104,3,0)</f>
        <v>168</v>
      </c>
      <c r="AT55" s="104" t="n">
        <f aca="false">VLOOKUP($A55,[25]Лист1!$M$5:$R$104,3,0)</f>
        <v>217</v>
      </c>
      <c r="AU55" s="104" t="n">
        <f aca="false">VLOOKUP($A55,[26]Лист1!$M$5:$R$104,3,0)</f>
        <v>355</v>
      </c>
      <c r="AV55" s="104" t="n">
        <f aca="false">VLOOKUP($A55,[27]Лист1!$M$5:$R$104,3,0)</f>
        <v>428</v>
      </c>
      <c r="AW55" s="104" t="n">
        <f aca="false">VLOOKUP($A55,[28]Лист1!$M$5:$R$104,3,0)</f>
        <v>454</v>
      </c>
      <c r="AX55" s="104" t="n">
        <f aca="false">VLOOKUP($A55,[29]Лист1!$M$5:$R$114,3,0)</f>
        <v>479</v>
      </c>
      <c r="AY55" s="104" t="n">
        <f aca="false">VLOOKUP($A55,[30]Лист1!$M$5:$R$114,3,0)</f>
        <v>490</v>
      </c>
      <c r="AZ55" s="104" t="n">
        <f aca="false">VLOOKUP($A55,[31]Лист1!$M$5:$R$114,3,0)</f>
        <v>503</v>
      </c>
      <c r="BA55" s="104" t="n">
        <f aca="false">VLOOKUP($A55,[32]Лист1!$M$5:$R$114,3,0)</f>
        <v>534</v>
      </c>
      <c r="BB55" s="104" t="n">
        <f aca="false">VLOOKUP($A55,[33]Лист1!$M$5:$R$114,3,0)</f>
        <v>571</v>
      </c>
      <c r="BE55" s="104" t="n">
        <f aca="false">VLOOKUP($A55,[12]УКР!$AA$5:$AD$118,2,0)</f>
        <v>16.08278</v>
      </c>
      <c r="BF55" s="104" t="n">
        <f aca="false">VLOOKUP($A55,[12]УКР!$AA$5:$AD$118,3,0)</f>
        <v>79.99663</v>
      </c>
      <c r="BG55" s="104" t="n">
        <f aca="false">VLOOKUP($A55,[12]УКР!$AA$5:$AD$118,4,0)</f>
        <v>140.25804</v>
      </c>
      <c r="BH55" s="104" t="n">
        <f aca="false">VLOOKUP($A55,[13]УКР!$AU$5:$AZ$118,5,0)</f>
        <v>41.67697</v>
      </c>
      <c r="BI55" s="104" t="n">
        <f aca="false">VLOOKUP($A55,[13]УКР!$AU$5:$AZ$118,6,0)</f>
        <v>74.59949</v>
      </c>
      <c r="BK55" s="91" t="n">
        <f aca="false">I55/BE55</f>
        <v>0.999827144312115</v>
      </c>
      <c r="BL55" s="91" t="n">
        <f aca="false">J55/BF55</f>
        <v>0.999795741395606</v>
      </c>
      <c r="BM55" s="114" t="n">
        <f aca="false">AVERAGE(BK55:BL55)</f>
        <v>0.999811442853861</v>
      </c>
    </row>
    <row r="56" customFormat="false" ht="18" hidden="false" customHeight="false" outlineLevel="0" collapsed="false">
      <c r="A56" s="66" t="str">
        <f aca="false">LEFT(B56,2)</f>
        <v>54</v>
      </c>
      <c r="B56" s="66" t="s">
        <v>1371</v>
      </c>
      <c r="C56" s="111" t="n">
        <f aca="false">SUMIF(Валюта!$B:$B,'Групи exp окремо'!$A56,Валюта!AZ:AZ)/1000</f>
        <v>822.82087</v>
      </c>
      <c r="D56" s="111" t="n">
        <f aca="false">SUMIF(Валюта!$B:$B,'Групи exp окремо'!$A56,Валюта!BA:BA)/1000</f>
        <v>1068.30106</v>
      </c>
      <c r="E56" s="111" t="n">
        <f aca="false">SUMIF(Валюта!$B:$B,'Групи exp окремо'!$A56,Валюта!BB:BB)/1000</f>
        <v>1303.05892</v>
      </c>
      <c r="F56" s="111" t="n">
        <f aca="false">SUMIF(Валюта!$B:$B,'Групи exp окремо'!$A56,Валюта!BC:BC)/1000</f>
        <v>1019.06301</v>
      </c>
      <c r="G56" s="111" t="n">
        <f aca="false">SUMIF(Валюта!$B:$B,'Групи exp окремо'!$A56,Валюта!BD:BD)/1000</f>
        <v>587.63484</v>
      </c>
      <c r="H56" s="111" t="n">
        <f aca="false">SUMIF(Валюта!$B:$B,'Групи exp окремо'!$A56,Валюта!BE:BE)/1000</f>
        <v>795.11103</v>
      </c>
      <c r="I56" s="111" t="n">
        <f aca="false">SUMIF(Валюта!$B:$B,'Групи exp окремо'!$A56,Валюта!BL:BL)/1000</f>
        <v>584.14689</v>
      </c>
      <c r="J56" s="111" t="n">
        <f aca="false">SUMIF(Валюта!$B:$B,'Групи exp окремо'!$A56,Валюта!BM:BM)/1000</f>
        <v>918.3796</v>
      </c>
      <c r="K56" s="112" t="n">
        <f aca="false">IFERROR(BG56/1,0)</f>
        <v>1174.73834</v>
      </c>
      <c r="L56" s="112" t="n">
        <f aca="false">AI56-SUM(I56:K56)</f>
        <v>372.73517</v>
      </c>
      <c r="M56" s="112" t="n">
        <f aca="false">IFERROR(BI56/1,0)</f>
        <v>420.82574</v>
      </c>
      <c r="N56" s="112" t="n">
        <f aca="false">AJ56-SUM(I56:M56)</f>
        <v>231.17426</v>
      </c>
      <c r="O56" s="112" t="n">
        <f aca="false">AK56-SUM($I56:N56)</f>
        <v>444</v>
      </c>
      <c r="P56" s="112" t="n">
        <f aca="false">AL56-SUM($I56:O56)</f>
        <v>224</v>
      </c>
      <c r="Q56" s="112" t="n">
        <f aca="false">AM56-SUM($I56:P56)</f>
        <v>274</v>
      </c>
      <c r="R56" s="112" t="n">
        <f aca="false">AN56-SUM($I56:Q56)</f>
        <v>230</v>
      </c>
      <c r="S56" s="112" t="n">
        <f aca="false">AO56-SUM($I56:R56)</f>
        <v>320</v>
      </c>
      <c r="T56" s="112" t="n">
        <f aca="false">AP56-SUM($I56:S56)</f>
        <v>501</v>
      </c>
      <c r="U56" s="113" t="n">
        <f aca="false">AQ56</f>
        <v>440</v>
      </c>
      <c r="V56" s="113" t="n">
        <f aca="false">IF((AR56-SUM($U56:U56))&lt;0,0,(AR56-SUM($U56:U56)))</f>
        <v>279</v>
      </c>
      <c r="W56" s="113" t="n">
        <f aca="false">IF((AS56-SUM($U56:V56))&lt;0,0,(AS56-SUM($U56:V56)))</f>
        <v>309</v>
      </c>
      <c r="X56" s="113" t="n">
        <f aca="false">IF((AT56-SUM($U56:W56))&lt;0,0,(AT56-SUM($U56:W56)))</f>
        <v>198</v>
      </c>
      <c r="Y56" s="113" t="n">
        <f aca="false">IF((AU56-SUM($U56:X56))&lt;0,0,(AU56-SUM($U56:X56)))</f>
        <v>250</v>
      </c>
      <c r="Z56" s="113" t="n">
        <f aca="false">IF((AV56-SUM($U56:Y56))&lt;0,0,(AV56-SUM($U56:Y56)))</f>
        <v>216</v>
      </c>
      <c r="AA56" s="113" t="n">
        <f aca="false">IF((AW56-SUM($U56:Z56))&lt;0,0,(AW56-SUM($U56:Z56)))</f>
        <v>40</v>
      </c>
      <c r="AB56" s="113" t="n">
        <f aca="false">IF((AX56-SUM($U56:AA56))&lt;0,0,(AX56-SUM($U56:AA56)))</f>
        <v>128</v>
      </c>
      <c r="AC56" s="113" t="n">
        <f aca="false">IF((AY56-SUM($U56:AB56))&lt;0,0,(AY56-SUM($U56:AB56)))</f>
        <v>133</v>
      </c>
      <c r="AD56" s="113" t="n">
        <f aca="false">IF((AZ56-SUM($U56:AC56))&lt;0,0,(AZ56-SUM($U56:AC56)))</f>
        <v>191</v>
      </c>
      <c r="AE56" s="113" t="n">
        <f aca="false">IF((BA56-SUM($U56:AD56))&lt;0,0,(BA56-SUM($U56:AD56)))</f>
        <v>73</v>
      </c>
      <c r="AF56" s="113" t="n">
        <f aca="false">IF((BB56-SUM($U56:AE56))&lt;0,0,(BB56-SUM($U56:AE56)))</f>
        <v>123</v>
      </c>
      <c r="AI56" s="104" t="n">
        <f aca="false">VLOOKUP($A56,'[14]Лист1 (топ експорт)'!$M$5:$R$103,3,0)</f>
        <v>3050</v>
      </c>
      <c r="AJ56" s="104" t="n">
        <f aca="false">VLOOKUP($A56,[15]Лист1!$M$5:$R$103,3,0)</f>
        <v>3702</v>
      </c>
      <c r="AK56" s="104" t="n">
        <f aca="false">VLOOKUP($A56,[16]Лист1!$M$5:$R$103,3,0)</f>
        <v>4146</v>
      </c>
      <c r="AL56" s="104" t="n">
        <f aca="false">VLOOKUP($A56,[17]Лист1!$M$5:$R$103,3,0)</f>
        <v>4370</v>
      </c>
      <c r="AM56" s="104" t="n">
        <f aca="false">VLOOKUP($A56,[18]Лист1!$M$5:$R$103,3,0)</f>
        <v>4644</v>
      </c>
      <c r="AN56" s="104" t="n">
        <f aca="false">VLOOKUP($A56,[19]Лист1!$M$5:$R$103,3,0)</f>
        <v>4874</v>
      </c>
      <c r="AO56" s="104" t="n">
        <f aca="false">VLOOKUP($A56,[20]Лист1!$M$5:$R$103,3,0)</f>
        <v>5194</v>
      </c>
      <c r="AP56" s="104" t="n">
        <f aca="false">VLOOKUP($A56,[21]Лист1!$M$5:$R$104,3,0)</f>
        <v>5695</v>
      </c>
      <c r="AQ56" s="104" t="n">
        <f aca="false">VLOOKUP($A56,[22]Лист1!$M$5:$R$104,3,0)</f>
        <v>440</v>
      </c>
      <c r="AR56" s="104" t="n">
        <f aca="false">VLOOKUP($A56,[23]Лист1!$M$5:$R$104,3,0)</f>
        <v>719</v>
      </c>
      <c r="AS56" s="104" t="n">
        <f aca="false">VLOOKUP($A56,[24]Лист1!$M$5:$R$104,3,0)</f>
        <v>1028</v>
      </c>
      <c r="AT56" s="104" t="n">
        <f aca="false">VLOOKUP($A56,[25]Лист1!$M$5:$R$104,3,0)</f>
        <v>1226</v>
      </c>
      <c r="AU56" s="104" t="n">
        <f aca="false">VLOOKUP($A56,[26]Лист1!$M$5:$R$104,3,0)</f>
        <v>1476</v>
      </c>
      <c r="AV56" s="104" t="n">
        <f aca="false">VLOOKUP($A56,[27]Лист1!$M$5:$R$104,3,0)</f>
        <v>1692</v>
      </c>
      <c r="AW56" s="104" t="n">
        <f aca="false">VLOOKUP($A56,[28]Лист1!$M$5:$R$104,3,0)</f>
        <v>1732</v>
      </c>
      <c r="AX56" s="104" t="n">
        <f aca="false">VLOOKUP($A56,[29]Лист1!$M$5:$R$114,3,0)</f>
        <v>1860</v>
      </c>
      <c r="AY56" s="104" t="n">
        <f aca="false">VLOOKUP($A56,[30]Лист1!$M$5:$R$114,3,0)</f>
        <v>1993</v>
      </c>
      <c r="AZ56" s="104" t="n">
        <f aca="false">VLOOKUP($A56,[31]Лист1!$M$5:$R$114,3,0)</f>
        <v>2184</v>
      </c>
      <c r="BA56" s="104" t="n">
        <f aca="false">VLOOKUP($A56,[32]Лист1!$M$5:$R$114,3,0)</f>
        <v>2257</v>
      </c>
      <c r="BB56" s="104" t="n">
        <f aca="false">VLOOKUP($A56,[33]Лист1!$M$5:$R$114,3,0)</f>
        <v>2380</v>
      </c>
      <c r="BE56" s="104" t="n">
        <f aca="false">VLOOKUP($A56,[12]УКР!$AA$5:$AD$118,2,0)</f>
        <v>584.00949</v>
      </c>
      <c r="BF56" s="104" t="n">
        <f aca="false">VLOOKUP($A56,[12]УКР!$AA$5:$AD$118,3,0)</f>
        <v>789.20983</v>
      </c>
      <c r="BG56" s="104" t="n">
        <f aca="false">VLOOKUP($A56,[12]УКР!$AA$5:$AD$118,4,0)</f>
        <v>1174.73834</v>
      </c>
      <c r="BH56" s="104" t="n">
        <f aca="false">VLOOKUP($A56,[13]УКР!$AU$5:$AZ$118,5,0)</f>
        <v>501.65603</v>
      </c>
      <c r="BI56" s="104" t="n">
        <f aca="false">VLOOKUP($A56,[13]УКР!$AU$5:$AZ$118,6,0)</f>
        <v>420.82574</v>
      </c>
      <c r="BK56" s="91" t="n">
        <f aca="false">I56/BE56</f>
        <v>1.00023527014946</v>
      </c>
      <c r="BL56" s="91" t="n">
        <f aca="false">J56/BF56</f>
        <v>1.16366974293769</v>
      </c>
      <c r="BM56" s="114" t="n">
        <f aca="false">AVERAGE(BK56:BL56)</f>
        <v>1.08195250654358</v>
      </c>
    </row>
    <row r="57" customFormat="false" ht="18" hidden="false" customHeight="false" outlineLevel="0" collapsed="false">
      <c r="A57" s="66" t="str">
        <f aca="false">LEFT(B57,2)</f>
        <v>55</v>
      </c>
      <c r="B57" s="66" t="s">
        <v>1372</v>
      </c>
      <c r="C57" s="111" t="n">
        <f aca="false">SUMIF(Валюта!$B:$B,'Групи exp окремо'!$A57,Валюта!AZ:AZ)/1000</f>
        <v>1940.08665</v>
      </c>
      <c r="D57" s="111" t="n">
        <f aca="false">SUMIF(Валюта!$B:$B,'Групи exp окремо'!$A57,Валюта!BA:BA)/1000</f>
        <v>1768.79673</v>
      </c>
      <c r="E57" s="111" t="n">
        <f aca="false">SUMIF(Валюта!$B:$B,'Групи exp окремо'!$A57,Валюта!BB:BB)/1000</f>
        <v>2251.01898</v>
      </c>
      <c r="F57" s="111" t="n">
        <f aca="false">SUMIF(Валюта!$B:$B,'Групи exp окремо'!$A57,Валюта!BC:BC)/1000</f>
        <v>1783.61309</v>
      </c>
      <c r="G57" s="111" t="n">
        <f aca="false">SUMIF(Валюта!$B:$B,'Групи exp окремо'!$A57,Валюта!BD:BD)/1000</f>
        <v>1735.66848</v>
      </c>
      <c r="H57" s="111" t="n">
        <f aca="false">SUMIF(Валюта!$B:$B,'Групи exp окремо'!$A57,Валюта!BE:BE)/1000</f>
        <v>2264.97242</v>
      </c>
      <c r="I57" s="111" t="n">
        <f aca="false">SUMIF(Валюта!$B:$B,'Групи exp окремо'!$A57,Валюта!BL:BL)/1000</f>
        <v>1931.76932</v>
      </c>
      <c r="J57" s="111" t="n">
        <f aca="false">SUMIF(Валюта!$B:$B,'Групи exp окремо'!$A57,Валюта!BM:BM)/1000</f>
        <v>1393.86138</v>
      </c>
      <c r="K57" s="112" t="n">
        <f aca="false">IFERROR(BG57/1,0)</f>
        <v>1099.25351</v>
      </c>
      <c r="L57" s="112" t="n">
        <f aca="false">AI57-SUM(I57:K57)</f>
        <v>1931.11579</v>
      </c>
      <c r="M57" s="112" t="n">
        <f aca="false">IFERROR(BI57/1,0)</f>
        <v>958.60623</v>
      </c>
      <c r="N57" s="112" t="n">
        <f aca="false">AJ57-SUM(I57:M57)</f>
        <v>621.393770000001</v>
      </c>
      <c r="O57" s="112" t="n">
        <f aca="false">AK57-SUM($I57:N57)</f>
        <v>588</v>
      </c>
      <c r="P57" s="112" t="n">
        <f aca="false">AL57-SUM($I57:O57)</f>
        <v>553</v>
      </c>
      <c r="Q57" s="112" t="n">
        <f aca="false">AM57-SUM($I57:P57)</f>
        <v>431</v>
      </c>
      <c r="R57" s="112" t="n">
        <f aca="false">AN57-SUM($I57:Q57)</f>
        <v>564</v>
      </c>
      <c r="S57" s="112" t="n">
        <f aca="false">AO57-SUM($I57:R57)</f>
        <v>2094</v>
      </c>
      <c r="T57" s="112" t="n">
        <f aca="false">AP57-SUM($I57:S57)</f>
        <v>412</v>
      </c>
      <c r="U57" s="113" t="n">
        <f aca="false">AQ57</f>
        <v>461</v>
      </c>
      <c r="V57" s="113" t="n">
        <f aca="false">IF((AR57-SUM($U57:U57))&lt;0,0,(AR57-SUM($U57:U57)))</f>
        <v>429</v>
      </c>
      <c r="W57" s="113" t="n">
        <f aca="false">IF((AS57-SUM($U57:V57))&lt;0,0,(AS57-SUM($U57:V57)))</f>
        <v>577</v>
      </c>
      <c r="X57" s="113" t="n">
        <f aca="false">IF((AT57-SUM($U57:W57))&lt;0,0,(AT57-SUM($U57:W57)))</f>
        <v>389</v>
      </c>
      <c r="Y57" s="113" t="n">
        <f aca="false">IF((AU57-SUM($U57:X57))&lt;0,0,(AU57-SUM($U57:X57)))</f>
        <v>160</v>
      </c>
      <c r="Z57" s="113" t="n">
        <f aca="false">IF((AV57-SUM($U57:Y57))&lt;0,0,(AV57-SUM($U57:Y57)))</f>
        <v>226</v>
      </c>
      <c r="AA57" s="113" t="n">
        <f aca="false">IF((AW57-SUM($U57:Z57))&lt;0,0,(AW57-SUM($U57:Z57)))</f>
        <v>401</v>
      </c>
      <c r="AB57" s="113" t="n">
        <f aca="false">IF((AX57-SUM($U57:AA57))&lt;0,0,(AX57-SUM($U57:AA57)))</f>
        <v>285</v>
      </c>
      <c r="AC57" s="113" t="n">
        <f aca="false">IF((AY57-SUM($U57:AB57))&lt;0,0,(AY57-SUM($U57:AB57)))</f>
        <v>361</v>
      </c>
      <c r="AD57" s="113" t="n">
        <f aca="false">IF((AZ57-SUM($U57:AC57))&lt;0,0,(AZ57-SUM($U57:AC57)))</f>
        <v>478</v>
      </c>
      <c r="AE57" s="113" t="n">
        <f aca="false">IF((BA57-SUM($U57:AD57))&lt;0,0,(BA57-SUM($U57:AD57)))</f>
        <v>285</v>
      </c>
      <c r="AF57" s="113" t="n">
        <f aca="false">IF((BB57-SUM($U57:AE57))&lt;0,0,(BB57-SUM($U57:AE57)))</f>
        <v>234</v>
      </c>
      <c r="AI57" s="104" t="n">
        <f aca="false">VLOOKUP($A57,'[14]Лист1 (топ експорт)'!$M$5:$R$103,3,0)</f>
        <v>6356</v>
      </c>
      <c r="AJ57" s="104" t="n">
        <f aca="false">VLOOKUP($A57,[15]Лист1!$M$5:$R$103,3,0)</f>
        <v>7936</v>
      </c>
      <c r="AK57" s="104" t="n">
        <f aca="false">VLOOKUP($A57,[16]Лист1!$M$5:$R$103,3,0)</f>
        <v>8524</v>
      </c>
      <c r="AL57" s="104" t="n">
        <f aca="false">VLOOKUP($A57,[17]Лист1!$M$5:$R$103,3,0)</f>
        <v>9077</v>
      </c>
      <c r="AM57" s="104" t="n">
        <f aca="false">VLOOKUP($A57,[18]Лист1!$M$5:$R$103,3,0)</f>
        <v>9508</v>
      </c>
      <c r="AN57" s="104" t="n">
        <f aca="false">VLOOKUP($A57,[19]Лист1!$M$5:$R$103,3,0)</f>
        <v>10072</v>
      </c>
      <c r="AO57" s="104" t="n">
        <f aca="false">VLOOKUP($A57,[20]Лист1!$M$5:$R$103,3,0)</f>
        <v>12166</v>
      </c>
      <c r="AP57" s="104" t="n">
        <f aca="false">VLOOKUP($A57,[21]Лист1!$M$5:$R$104,3,0)</f>
        <v>12578</v>
      </c>
      <c r="AQ57" s="104" t="n">
        <f aca="false">VLOOKUP($A57,[22]Лист1!$M$5:$R$104,3,0)</f>
        <v>461</v>
      </c>
      <c r="AR57" s="104" t="n">
        <f aca="false">VLOOKUP($A57,[23]Лист1!$M$5:$R$104,3,0)</f>
        <v>890</v>
      </c>
      <c r="AS57" s="104" t="n">
        <f aca="false">VLOOKUP($A57,[24]Лист1!$M$5:$R$104,3,0)</f>
        <v>1467</v>
      </c>
      <c r="AT57" s="104" t="n">
        <f aca="false">VLOOKUP($A57,[25]Лист1!$M$5:$R$104,3,0)</f>
        <v>1856</v>
      </c>
      <c r="AU57" s="104" t="n">
        <f aca="false">VLOOKUP($A57,[26]Лист1!$M$5:$R$104,3,0)</f>
        <v>2016</v>
      </c>
      <c r="AV57" s="104" t="n">
        <f aca="false">VLOOKUP($A57,[27]Лист1!$M$5:$R$104,3,0)</f>
        <v>2242</v>
      </c>
      <c r="AW57" s="104" t="n">
        <f aca="false">VLOOKUP($A57,[28]Лист1!$M$5:$R$104,3,0)</f>
        <v>2643</v>
      </c>
      <c r="AX57" s="104" t="n">
        <f aca="false">VLOOKUP($A57,[29]Лист1!$M$5:$R$114,3,0)</f>
        <v>2928</v>
      </c>
      <c r="AY57" s="104" t="n">
        <f aca="false">VLOOKUP($A57,[30]Лист1!$M$5:$R$114,3,0)</f>
        <v>3289</v>
      </c>
      <c r="AZ57" s="104" t="n">
        <f aca="false">VLOOKUP($A57,[31]Лист1!$M$5:$R$114,3,0)</f>
        <v>3767</v>
      </c>
      <c r="BA57" s="104" t="n">
        <f aca="false">VLOOKUP($A57,[32]Лист1!$M$5:$R$114,3,0)</f>
        <v>4052</v>
      </c>
      <c r="BB57" s="104" t="n">
        <f aca="false">VLOOKUP($A57,[33]Лист1!$M$5:$R$114,3,0)</f>
        <v>4286</v>
      </c>
      <c r="BE57" s="104" t="n">
        <f aca="false">VLOOKUP($A57,[12]УКР!$AA$5:$AD$118,2,0)</f>
        <v>1931.71197</v>
      </c>
      <c r="BF57" s="104" t="n">
        <f aca="false">VLOOKUP($A57,[12]УКР!$AA$5:$AD$118,3,0)</f>
        <v>1359.73807</v>
      </c>
      <c r="BG57" s="104" t="n">
        <f aca="false">VLOOKUP($A57,[12]УКР!$AA$5:$AD$118,4,0)</f>
        <v>1099.25351</v>
      </c>
      <c r="BH57" s="104" t="n">
        <f aca="false">VLOOKUP($A57,[13]УКР!$AU$5:$AZ$118,5,0)</f>
        <v>1965.4758</v>
      </c>
      <c r="BI57" s="104" t="n">
        <f aca="false">VLOOKUP($A57,[13]УКР!$AU$5:$AZ$118,6,0)</f>
        <v>958.60623</v>
      </c>
      <c r="BK57" s="91" t="n">
        <f aca="false">I57/BE57</f>
        <v>1.00002968869111</v>
      </c>
      <c r="BL57" s="91" t="n">
        <f aca="false">J57/BF57</f>
        <v>1.02509550240069</v>
      </c>
      <c r="BM57" s="114" t="n">
        <f aca="false">AVERAGE(BK57:BL57)</f>
        <v>1.0125625955459</v>
      </c>
    </row>
    <row r="58" customFormat="false" ht="18" hidden="false" customHeight="false" outlineLevel="0" collapsed="false">
      <c r="A58" s="66" t="str">
        <f aca="false">LEFT(B58,2)</f>
        <v>56</v>
      </c>
      <c r="B58" s="66" t="s">
        <v>1373</v>
      </c>
      <c r="C58" s="111" t="n">
        <f aca="false">SUMIF(Валюта!$B:$B,'Групи exp окремо'!$A58,Валюта!AZ:AZ)/1000</f>
        <v>8405.26878</v>
      </c>
      <c r="D58" s="111" t="n">
        <f aca="false">SUMIF(Валюта!$B:$B,'Групи exp окремо'!$A58,Валюта!BA:BA)/1000</f>
        <v>7660.05668</v>
      </c>
      <c r="E58" s="111" t="n">
        <f aca="false">SUMIF(Валюта!$B:$B,'Групи exp окремо'!$A58,Валюта!BB:BB)/1000</f>
        <v>8732.87177</v>
      </c>
      <c r="F58" s="111" t="n">
        <f aca="false">SUMIF(Валюта!$B:$B,'Групи exp окремо'!$A58,Валюта!BC:BC)/1000</f>
        <v>9068.18916</v>
      </c>
      <c r="G58" s="111" t="n">
        <f aca="false">SUMIF(Валюта!$B:$B,'Групи exp окремо'!$A58,Валюта!BD:BD)/1000</f>
        <v>9185.96341</v>
      </c>
      <c r="H58" s="111" t="n">
        <f aca="false">SUMIF(Валюта!$B:$B,'Групи exp окремо'!$A58,Валюта!BE:BE)/1000</f>
        <v>9472.23919</v>
      </c>
      <c r="I58" s="111" t="n">
        <f aca="false">SUMIF(Валюта!$B:$B,'Групи exp окремо'!$A58,Валюта!BL:BL)/1000</f>
        <v>9485.55262</v>
      </c>
      <c r="J58" s="111" t="n">
        <f aca="false">SUMIF(Валюта!$B:$B,'Групи exp окремо'!$A58,Валюта!BM:BM)/1000</f>
        <v>7375.27386</v>
      </c>
      <c r="K58" s="112" t="n">
        <f aca="false">IFERROR(BG58/1,0)</f>
        <v>2169.12156</v>
      </c>
      <c r="L58" s="112" t="n">
        <f aca="false">AI58-SUM(I58:K58)</f>
        <v>2600.05196</v>
      </c>
      <c r="M58" s="112" t="n">
        <f aca="false">IFERROR(BI58/1,0)</f>
        <v>2561.29877</v>
      </c>
      <c r="N58" s="112" t="n">
        <f aca="false">AJ58-SUM(I58:M58)</f>
        <v>2686.70123</v>
      </c>
      <c r="O58" s="112" t="n">
        <f aca="false">AK58-SUM($I58:N58)</f>
        <v>3335</v>
      </c>
      <c r="P58" s="112" t="n">
        <f aca="false">AL58-SUM($I58:O58)</f>
        <v>4804</v>
      </c>
      <c r="Q58" s="112" t="n">
        <f aca="false">AM58-SUM($I58:P58)</f>
        <v>4774</v>
      </c>
      <c r="R58" s="112" t="n">
        <f aca="false">AN58-SUM($I58:Q58)</f>
        <v>4009</v>
      </c>
      <c r="S58" s="112" t="n">
        <f aca="false">AO58-SUM($I58:R58)</f>
        <v>6697</v>
      </c>
      <c r="T58" s="112" t="n">
        <f aca="false">AP58-SUM($I58:S58)</f>
        <v>4671</v>
      </c>
      <c r="U58" s="113" t="n">
        <f aca="false">AQ58</f>
        <v>4882</v>
      </c>
      <c r="V58" s="113" t="n">
        <f aca="false">IF((AR58-SUM($U58:U58))&lt;0,0,(AR58-SUM($U58:U58)))</f>
        <v>4222</v>
      </c>
      <c r="W58" s="113" t="n">
        <f aca="false">IF((AS58-SUM($U58:V58))&lt;0,0,(AS58-SUM($U58:V58)))</f>
        <v>5825</v>
      </c>
      <c r="X58" s="113" t="n">
        <f aca="false">IF((AT58-SUM($U58:W58))&lt;0,0,(AT58-SUM($U58:W58)))</f>
        <v>3950</v>
      </c>
      <c r="Y58" s="113" t="n">
        <f aca="false">IF((AU58-SUM($U58:X58))&lt;0,0,(AU58-SUM($U58:X58)))</f>
        <v>4696</v>
      </c>
      <c r="Z58" s="113" t="n">
        <f aca="false">IF((AV58-SUM($U58:Y58))&lt;0,0,(AV58-SUM($U58:Y58)))</f>
        <v>4648</v>
      </c>
      <c r="AA58" s="113" t="n">
        <f aca="false">IF((AW58-SUM($U58:Z58))&lt;0,0,(AW58-SUM($U58:Z58)))</f>
        <v>3982</v>
      </c>
      <c r="AB58" s="113" t="n">
        <f aca="false">IF((AX58-SUM($U58:AA58))&lt;0,0,(AX58-SUM($U58:AA58)))</f>
        <v>5425</v>
      </c>
      <c r="AC58" s="113" t="n">
        <f aca="false">IF((AY58-SUM($U58:AB58))&lt;0,0,(AY58-SUM($U58:AB58)))</f>
        <v>5732</v>
      </c>
      <c r="AD58" s="113" t="n">
        <f aca="false">IF((AZ58-SUM($U58:AC58))&lt;0,0,(AZ58-SUM($U58:AC58)))</f>
        <v>5986</v>
      </c>
      <c r="AE58" s="113" t="n">
        <f aca="false">IF((BA58-SUM($U58:AD58))&lt;0,0,(BA58-SUM($U58:AD58)))</f>
        <v>6236</v>
      </c>
      <c r="AF58" s="113" t="n">
        <f aca="false">IF((BB58-SUM($U58:AE58))&lt;0,0,(BB58-SUM($U58:AE58)))</f>
        <v>4846</v>
      </c>
      <c r="AI58" s="104" t="n">
        <f aca="false">VLOOKUP($A58,'[14]Лист1 (топ експорт)'!$M$5:$R$103,3,0)</f>
        <v>21630</v>
      </c>
      <c r="AJ58" s="104" t="n">
        <f aca="false">VLOOKUP($A58,[15]Лист1!$M$5:$R$103,3,0)</f>
        <v>26878</v>
      </c>
      <c r="AK58" s="104" t="n">
        <f aca="false">VLOOKUP($A58,[16]Лист1!$M$5:$R$103,3,0)</f>
        <v>30213</v>
      </c>
      <c r="AL58" s="104" t="n">
        <f aca="false">VLOOKUP($A58,[17]Лист1!$M$5:$R$103,3,0)</f>
        <v>35017</v>
      </c>
      <c r="AM58" s="104" t="n">
        <f aca="false">VLOOKUP($A58,[18]Лист1!$M$5:$R$103,3,0)</f>
        <v>39791</v>
      </c>
      <c r="AN58" s="104" t="n">
        <f aca="false">VLOOKUP($A58,[19]Лист1!$M$5:$R$103,3,0)</f>
        <v>43800</v>
      </c>
      <c r="AO58" s="104" t="n">
        <f aca="false">VLOOKUP($A58,[20]Лист1!$M$5:$R$103,3,0)</f>
        <v>50497</v>
      </c>
      <c r="AP58" s="104" t="n">
        <f aca="false">VLOOKUP($A58,[21]Лист1!$M$5:$R$104,3,0)</f>
        <v>55168</v>
      </c>
      <c r="AQ58" s="104" t="n">
        <f aca="false">VLOOKUP($A58,[22]Лист1!$M$5:$R$104,3,0)</f>
        <v>4882</v>
      </c>
      <c r="AR58" s="104" t="n">
        <f aca="false">VLOOKUP($A58,[23]Лист1!$M$5:$R$104,3,0)</f>
        <v>9104</v>
      </c>
      <c r="AS58" s="104" t="n">
        <f aca="false">VLOOKUP($A58,[24]Лист1!$M$5:$R$104,3,0)</f>
        <v>14929</v>
      </c>
      <c r="AT58" s="104" t="n">
        <f aca="false">VLOOKUP($A58,[25]Лист1!$M$5:$R$104,3,0)</f>
        <v>18879</v>
      </c>
      <c r="AU58" s="104" t="n">
        <f aca="false">VLOOKUP($A58,[26]Лист1!$M$5:$R$104,3,0)</f>
        <v>23575</v>
      </c>
      <c r="AV58" s="104" t="n">
        <f aca="false">VLOOKUP($A58,[27]Лист1!$M$5:$R$104,3,0)</f>
        <v>28223</v>
      </c>
      <c r="AW58" s="104" t="n">
        <f aca="false">VLOOKUP($A58,[28]Лист1!$M$5:$R$104,3,0)</f>
        <v>32205</v>
      </c>
      <c r="AX58" s="104" t="n">
        <f aca="false">VLOOKUP($A58,[29]Лист1!$M$5:$R$114,3,0)</f>
        <v>37630</v>
      </c>
      <c r="AY58" s="104" t="n">
        <f aca="false">VLOOKUP($A58,[30]Лист1!$M$5:$R$114,3,0)</f>
        <v>43362</v>
      </c>
      <c r="AZ58" s="104" t="n">
        <f aca="false">VLOOKUP($A58,[31]Лист1!$M$5:$R$114,3,0)</f>
        <v>49348</v>
      </c>
      <c r="BA58" s="104" t="n">
        <f aca="false">VLOOKUP($A58,[32]Лист1!$M$5:$R$114,3,0)</f>
        <v>55584</v>
      </c>
      <c r="BB58" s="104" t="n">
        <f aca="false">VLOOKUP($A58,[33]Лист1!$M$5:$R$114,3,0)</f>
        <v>60430</v>
      </c>
      <c r="BE58" s="104" t="n">
        <f aca="false">VLOOKUP($A58,[12]УКР!$AA$5:$AD$118,2,0)</f>
        <v>9485.31784</v>
      </c>
      <c r="BF58" s="104" t="n">
        <f aca="false">VLOOKUP($A58,[12]УКР!$AA$5:$AD$118,3,0)</f>
        <v>6960.31662</v>
      </c>
      <c r="BG58" s="104" t="n">
        <f aca="false">VLOOKUP($A58,[12]УКР!$AA$5:$AD$118,4,0)</f>
        <v>2169.12156</v>
      </c>
      <c r="BH58" s="104" t="n">
        <f aca="false">VLOOKUP($A58,[13]УКР!$AU$5:$AZ$118,5,0)</f>
        <v>3016.16713</v>
      </c>
      <c r="BI58" s="104" t="n">
        <f aca="false">VLOOKUP($A58,[13]УКР!$AU$5:$AZ$118,6,0)</f>
        <v>2561.29877</v>
      </c>
      <c r="BK58" s="91" t="n">
        <f aca="false">I58/BE58</f>
        <v>1.0000247519381</v>
      </c>
      <c r="BL58" s="91" t="n">
        <f aca="false">J58/BF58</f>
        <v>1.05961758101746</v>
      </c>
      <c r="BM58" s="114" t="n">
        <f aca="false">AVERAGE(BK58:BL58)</f>
        <v>1.02982116647778</v>
      </c>
    </row>
    <row r="59" customFormat="false" ht="18" hidden="false" customHeight="false" outlineLevel="0" collapsed="false">
      <c r="A59" s="66" t="str">
        <f aca="false">LEFT(B59,2)</f>
        <v>57</v>
      </c>
      <c r="B59" s="66" t="s">
        <v>1374</v>
      </c>
      <c r="C59" s="111" t="n">
        <f aca="false">SUMIF(Валюта!$B:$B,'Групи exp окремо'!$A59,Валюта!AZ:AZ)/1000</f>
        <v>2056.65</v>
      </c>
      <c r="D59" s="111" t="n">
        <f aca="false">SUMIF(Валюта!$B:$B,'Групи exp окремо'!$A59,Валюта!BA:BA)/1000</f>
        <v>2001.68659</v>
      </c>
      <c r="E59" s="111" t="n">
        <f aca="false">SUMIF(Валюта!$B:$B,'Групи exp окремо'!$A59,Валюта!BB:BB)/1000</f>
        <v>1994.26158</v>
      </c>
      <c r="F59" s="111" t="n">
        <f aca="false">SUMIF(Валюта!$B:$B,'Групи exp окремо'!$A59,Валюта!BC:BC)/1000</f>
        <v>2011.87007</v>
      </c>
      <c r="G59" s="111" t="n">
        <f aca="false">SUMIF(Валюта!$B:$B,'Групи exp окремо'!$A59,Валюта!BD:BD)/1000</f>
        <v>1887.44</v>
      </c>
      <c r="H59" s="111" t="n">
        <f aca="false">SUMIF(Валюта!$B:$B,'Групи exp окремо'!$A59,Валюта!BE:BE)/1000</f>
        <v>2201.52</v>
      </c>
      <c r="I59" s="111" t="n">
        <f aca="false">SUMIF(Валюта!$B:$B,'Групи exp окремо'!$A59,Валюта!BL:BL)/1000</f>
        <v>2394.72</v>
      </c>
      <c r="J59" s="111" t="n">
        <f aca="false">SUMIF(Валюта!$B:$B,'Групи exp окремо'!$A59,Валюта!BM:BM)/1000</f>
        <v>2249.09</v>
      </c>
      <c r="K59" s="112" t="n">
        <f aca="false">IFERROR(BG59/1,0)</f>
        <v>2241.36303</v>
      </c>
      <c r="L59" s="112" t="n">
        <f aca="false">AI59-SUM(I59:K59)</f>
        <v>1871.82697</v>
      </c>
      <c r="M59" s="112" t="n">
        <f aca="false">IFERROR(BI59/1,0)</f>
        <v>1779.93593</v>
      </c>
      <c r="N59" s="112" t="n">
        <f aca="false">AJ59-SUM(I59:M59)</f>
        <v>1101.06407</v>
      </c>
      <c r="O59" s="112" t="n">
        <f aca="false">AK59-SUM($I59:N59)</f>
        <v>443</v>
      </c>
      <c r="P59" s="112" t="n">
        <f aca="false">AL59-SUM($I59:O59)</f>
        <v>1000</v>
      </c>
      <c r="Q59" s="112" t="n">
        <f aca="false">AM59-SUM($I59:P59)</f>
        <v>1080</v>
      </c>
      <c r="R59" s="112" t="n">
        <f aca="false">AN59-SUM($I59:Q59)</f>
        <v>1133</v>
      </c>
      <c r="S59" s="112" t="n">
        <f aca="false">AO59-SUM($I59:R59)</f>
        <v>1070</v>
      </c>
      <c r="T59" s="112" t="n">
        <f aca="false">AP59-SUM($I59:S59)</f>
        <v>895</v>
      </c>
      <c r="U59" s="113" t="n">
        <f aca="false">AQ59</f>
        <v>1433</v>
      </c>
      <c r="V59" s="113" t="n">
        <f aca="false">IF((AR59-SUM($U59:U59))&lt;0,0,(AR59-SUM($U59:U59)))</f>
        <v>1911</v>
      </c>
      <c r="W59" s="113" t="n">
        <f aca="false">IF((AS59-SUM($U59:V59))&lt;0,0,(AS59-SUM($U59:V59)))</f>
        <v>2130</v>
      </c>
      <c r="X59" s="113" t="n">
        <f aca="false">IF((AT59-SUM($U59:W59))&lt;0,0,(AT59-SUM($U59:W59)))</f>
        <v>1002</v>
      </c>
      <c r="Y59" s="113" t="n">
        <f aca="false">IF((AU59-SUM($U59:X59))&lt;0,0,(AU59-SUM($U59:X59)))</f>
        <v>1385</v>
      </c>
      <c r="Z59" s="113" t="n">
        <f aca="false">IF((AV59-SUM($U59:Y59))&lt;0,0,(AV59-SUM($U59:Y59)))</f>
        <v>1042</v>
      </c>
      <c r="AA59" s="113" t="n">
        <f aca="false">IF((AW59-SUM($U59:Z59))&lt;0,0,(AW59-SUM($U59:Z59)))</f>
        <v>577</v>
      </c>
      <c r="AB59" s="113" t="n">
        <f aca="false">IF((AX59-SUM($U59:AA59))&lt;0,0,(AX59-SUM($U59:AA59)))</f>
        <v>1310</v>
      </c>
      <c r="AC59" s="113" t="n">
        <f aca="false">IF((AY59-SUM($U59:AB59))&lt;0,0,(AY59-SUM($U59:AB59)))</f>
        <v>1036</v>
      </c>
      <c r="AD59" s="113" t="n">
        <f aca="false">IF((AZ59-SUM($U59:AC59))&lt;0,0,(AZ59-SUM($U59:AC59)))</f>
        <v>1424</v>
      </c>
      <c r="AE59" s="113" t="n">
        <f aca="false">IF((BA59-SUM($U59:AD59))&lt;0,0,(BA59-SUM($U59:AD59)))</f>
        <v>1534</v>
      </c>
      <c r="AF59" s="113" t="n">
        <f aca="false">IF((BB59-SUM($U59:AE59))&lt;0,0,(BB59-SUM($U59:AE59)))</f>
        <v>1348</v>
      </c>
      <c r="AI59" s="104" t="n">
        <f aca="false">VLOOKUP($A59,'[14]Лист1 (топ експорт)'!$M$5:$R$103,3,0)</f>
        <v>8757</v>
      </c>
      <c r="AJ59" s="104" t="n">
        <f aca="false">VLOOKUP($A59,[15]Лист1!$M$5:$R$103,3,0)</f>
        <v>11638</v>
      </c>
      <c r="AK59" s="104" t="n">
        <f aca="false">VLOOKUP($A59,[16]Лист1!$M$5:$R$103,3,0)</f>
        <v>12081</v>
      </c>
      <c r="AL59" s="104" t="n">
        <f aca="false">VLOOKUP($A59,[17]Лист1!$M$5:$R$103,3,0)</f>
        <v>13081</v>
      </c>
      <c r="AM59" s="104" t="n">
        <f aca="false">VLOOKUP($A59,[18]Лист1!$M$5:$R$103,3,0)</f>
        <v>14161</v>
      </c>
      <c r="AN59" s="104" t="n">
        <f aca="false">VLOOKUP($A59,[19]Лист1!$M$5:$R$103,3,0)</f>
        <v>15294</v>
      </c>
      <c r="AO59" s="104" t="n">
        <f aca="false">VLOOKUP($A59,[20]Лист1!$M$5:$R$103,3,0)</f>
        <v>16364</v>
      </c>
      <c r="AP59" s="104" t="n">
        <f aca="false">VLOOKUP($A59,[21]Лист1!$M$5:$R$104,3,0)</f>
        <v>17259</v>
      </c>
      <c r="AQ59" s="104" t="n">
        <f aca="false">VLOOKUP($A59,[22]Лист1!$M$5:$R$104,3,0)</f>
        <v>1433</v>
      </c>
      <c r="AR59" s="104" t="n">
        <f aca="false">VLOOKUP($A59,[23]Лист1!$M$5:$R$104,3,0)</f>
        <v>3344</v>
      </c>
      <c r="AS59" s="104" t="n">
        <f aca="false">VLOOKUP($A59,[24]Лист1!$M$5:$R$104,3,0)</f>
        <v>5474</v>
      </c>
      <c r="AT59" s="104" t="n">
        <f aca="false">VLOOKUP($A59,[25]Лист1!$M$5:$R$104,3,0)</f>
        <v>6476</v>
      </c>
      <c r="AU59" s="104" t="n">
        <f aca="false">VLOOKUP($A59,[26]Лист1!$M$5:$R$104,3,0)</f>
        <v>7861</v>
      </c>
      <c r="AV59" s="104" t="n">
        <f aca="false">VLOOKUP($A59,[27]Лист1!$M$5:$R$104,3,0)</f>
        <v>8903</v>
      </c>
      <c r="AW59" s="104" t="n">
        <f aca="false">VLOOKUP($A59,[28]Лист1!$M$5:$R$104,3,0)</f>
        <v>9480</v>
      </c>
      <c r="AX59" s="104" t="n">
        <f aca="false">VLOOKUP($A59,[29]Лист1!$M$5:$R$114,3,0)</f>
        <v>10790</v>
      </c>
      <c r="AY59" s="104" t="n">
        <f aca="false">VLOOKUP($A59,[30]Лист1!$M$5:$R$114,3,0)</f>
        <v>11826</v>
      </c>
      <c r="AZ59" s="104" t="n">
        <f aca="false">VLOOKUP($A59,[31]Лист1!$M$5:$R$114,3,0)</f>
        <v>13250</v>
      </c>
      <c r="BA59" s="104" t="n">
        <f aca="false">VLOOKUP($A59,[32]Лист1!$M$5:$R$114,3,0)</f>
        <v>14784</v>
      </c>
      <c r="BB59" s="104" t="n">
        <f aca="false">VLOOKUP($A59,[33]Лист1!$M$5:$R$114,3,0)</f>
        <v>16132</v>
      </c>
      <c r="BE59" s="104" t="n">
        <f aca="false">VLOOKUP($A59,[12]УКР!$AA$5:$AD$118,2,0)</f>
        <v>2394.72826</v>
      </c>
      <c r="BF59" s="104" t="n">
        <f aca="false">VLOOKUP($A59,[12]УКР!$AA$5:$AD$118,3,0)</f>
        <v>1769.69903</v>
      </c>
      <c r="BG59" s="104" t="n">
        <f aca="false">VLOOKUP($A59,[12]УКР!$AA$5:$AD$118,4,0)</f>
        <v>2241.36303</v>
      </c>
      <c r="BH59" s="104" t="n">
        <f aca="false">VLOOKUP($A59,[13]УКР!$AU$5:$AZ$118,5,0)</f>
        <v>2351.80017</v>
      </c>
      <c r="BI59" s="104" t="n">
        <f aca="false">VLOOKUP($A59,[13]УКР!$AU$5:$AZ$118,6,0)</f>
        <v>1779.93593</v>
      </c>
      <c r="BK59" s="91" t="n">
        <f aca="false">I59/BE59</f>
        <v>0.999996550756869</v>
      </c>
      <c r="BL59" s="91" t="n">
        <f aca="false">J59/BF59</f>
        <v>1.27088841767631</v>
      </c>
      <c r="BM59" s="114" t="n">
        <f aca="false">AVERAGE(BK59:BL59)</f>
        <v>1.13544248421659</v>
      </c>
    </row>
    <row r="60" customFormat="false" ht="18" hidden="false" customHeight="false" outlineLevel="0" collapsed="false">
      <c r="A60" s="66" t="str">
        <f aca="false">LEFT(B60,2)</f>
        <v>58</v>
      </c>
      <c r="B60" s="66" t="s">
        <v>1375</v>
      </c>
      <c r="C60" s="111" t="n">
        <f aca="false">SUMIF(Валюта!$B:$B,'Групи exp окремо'!$A60,Валюта!AZ:AZ)/1000</f>
        <v>437.27068</v>
      </c>
      <c r="D60" s="111" t="n">
        <f aca="false">SUMIF(Валюта!$B:$B,'Групи exp окремо'!$A60,Валюта!BA:BA)/1000</f>
        <v>394.02118</v>
      </c>
      <c r="E60" s="111" t="n">
        <f aca="false">SUMIF(Валюта!$B:$B,'Групи exp окремо'!$A60,Валюта!BB:BB)/1000</f>
        <v>351.54618</v>
      </c>
      <c r="F60" s="111" t="n">
        <f aca="false">SUMIF(Валюта!$B:$B,'Групи exp окремо'!$A60,Валюта!BC:BC)/1000</f>
        <v>421.40644</v>
      </c>
      <c r="G60" s="111" t="n">
        <f aca="false">SUMIF(Валюта!$B:$B,'Групи exp окремо'!$A60,Валюта!BD:BD)/1000</f>
        <v>457.99314</v>
      </c>
      <c r="H60" s="111" t="n">
        <f aca="false">SUMIF(Валюта!$B:$B,'Групи exp окремо'!$A60,Валюта!BE:BE)/1000</f>
        <v>374.95437</v>
      </c>
      <c r="I60" s="111" t="n">
        <f aca="false">SUMIF(Валюта!$B:$B,'Групи exp окремо'!$A60,Валюта!BL:BL)/1000</f>
        <v>363.72132</v>
      </c>
      <c r="J60" s="111" t="n">
        <f aca="false">SUMIF(Валюта!$B:$B,'Групи exp окремо'!$A60,Валюта!BM:BM)/1000</f>
        <v>380.93551</v>
      </c>
      <c r="K60" s="112" t="n">
        <f aca="false">IFERROR(BG60/1,0)</f>
        <v>954.35548</v>
      </c>
      <c r="L60" s="112" t="n">
        <f aca="false">AI60-SUM(I60:K60)</f>
        <v>502.98769</v>
      </c>
      <c r="M60" s="112" t="n">
        <f aca="false">IFERROR(BI60/1,0)</f>
        <v>405.43706</v>
      </c>
      <c r="N60" s="112" t="n">
        <f aca="false">AJ60-SUM(I60:M60)</f>
        <v>400.562939999999</v>
      </c>
      <c r="O60" s="112" t="n">
        <f aca="false">AK60-SUM($I60:N60)</f>
        <v>360</v>
      </c>
      <c r="P60" s="112" t="n">
        <f aca="false">AL60-SUM($I60:O60)</f>
        <v>378</v>
      </c>
      <c r="Q60" s="112" t="n">
        <f aca="false">AM60-SUM($I60:P60)</f>
        <v>336</v>
      </c>
      <c r="R60" s="112" t="n">
        <f aca="false">AN60-SUM($I60:Q60)</f>
        <v>272</v>
      </c>
      <c r="S60" s="112" t="n">
        <f aca="false">AO60-SUM($I60:R60)</f>
        <v>323</v>
      </c>
      <c r="T60" s="112" t="n">
        <f aca="false">AP60-SUM($I60:S60)</f>
        <v>458</v>
      </c>
      <c r="U60" s="113" t="n">
        <f aca="false">AQ60</f>
        <v>673</v>
      </c>
      <c r="V60" s="113" t="n">
        <f aca="false">IF((AR60-SUM($U60:U60))&lt;0,0,(AR60-SUM($U60:U60)))</f>
        <v>246</v>
      </c>
      <c r="W60" s="113" t="n">
        <f aca="false">IF((AS60-SUM($U60:V60))&lt;0,0,(AS60-SUM($U60:V60)))</f>
        <v>491</v>
      </c>
      <c r="X60" s="113" t="n">
        <f aca="false">IF((AT60-SUM($U60:W60))&lt;0,0,(AT60-SUM($U60:W60)))</f>
        <v>432</v>
      </c>
      <c r="Y60" s="113" t="n">
        <f aca="false">IF((AU60-SUM($U60:X60))&lt;0,0,(AU60-SUM($U60:X60)))</f>
        <v>502</v>
      </c>
      <c r="Z60" s="113" t="n">
        <f aca="false">IF((AV60-SUM($U60:Y60))&lt;0,0,(AV60-SUM($U60:Y60)))</f>
        <v>360</v>
      </c>
      <c r="AA60" s="113" t="n">
        <f aca="false">IF((AW60-SUM($U60:Z60))&lt;0,0,(AW60-SUM($U60:Z60)))</f>
        <v>152</v>
      </c>
      <c r="AB60" s="113" t="n">
        <f aca="false">IF((AX60-SUM($U60:AA60))&lt;0,0,(AX60-SUM($U60:AA60)))</f>
        <v>169</v>
      </c>
      <c r="AC60" s="113" t="n">
        <f aca="false">IF((AY60-SUM($U60:AB60))&lt;0,0,(AY60-SUM($U60:AB60)))</f>
        <v>118</v>
      </c>
      <c r="AD60" s="113" t="n">
        <f aca="false">IF((AZ60-SUM($U60:AC60))&lt;0,0,(AZ60-SUM($U60:AC60)))</f>
        <v>44</v>
      </c>
      <c r="AE60" s="113" t="n">
        <f aca="false">IF((BA60-SUM($U60:AD60))&lt;0,0,(BA60-SUM($U60:AD60)))</f>
        <v>77</v>
      </c>
      <c r="AF60" s="113" t="n">
        <f aca="false">IF((BB60-SUM($U60:AE60))&lt;0,0,(BB60-SUM($U60:AE60)))</f>
        <v>108</v>
      </c>
      <c r="AI60" s="104" t="n">
        <f aca="false">VLOOKUP($A60,'[14]Лист1 (топ експорт)'!$M$5:$R$103,3,0)</f>
        <v>2202</v>
      </c>
      <c r="AJ60" s="104" t="n">
        <f aca="false">VLOOKUP($A60,[15]Лист1!$M$5:$R$103,3,0)</f>
        <v>3008</v>
      </c>
      <c r="AK60" s="104" t="n">
        <f aca="false">VLOOKUP($A60,[16]Лист1!$M$5:$R$103,3,0)</f>
        <v>3368</v>
      </c>
      <c r="AL60" s="104" t="n">
        <f aca="false">VLOOKUP($A60,[17]Лист1!$M$5:$R$103,3,0)</f>
        <v>3746</v>
      </c>
      <c r="AM60" s="104" t="n">
        <f aca="false">VLOOKUP($A60,[18]Лист1!$M$5:$R$103,3,0)</f>
        <v>4082</v>
      </c>
      <c r="AN60" s="104" t="n">
        <f aca="false">VLOOKUP($A60,[19]Лист1!$M$5:$R$103,3,0)</f>
        <v>4354</v>
      </c>
      <c r="AO60" s="104" t="n">
        <f aca="false">VLOOKUP($A60,[20]Лист1!$M$5:$R$103,3,0)</f>
        <v>4677</v>
      </c>
      <c r="AP60" s="104" t="n">
        <f aca="false">VLOOKUP($A60,[21]Лист1!$M$5:$R$104,3,0)</f>
        <v>5135</v>
      </c>
      <c r="AQ60" s="104" t="n">
        <f aca="false">VLOOKUP($A60,[22]Лист1!$M$5:$R$104,3,0)</f>
        <v>673</v>
      </c>
      <c r="AR60" s="104" t="n">
        <f aca="false">VLOOKUP($A60,[23]Лист1!$M$5:$R$104,3,0)</f>
        <v>919</v>
      </c>
      <c r="AS60" s="104" t="n">
        <f aca="false">VLOOKUP($A60,[24]Лист1!$M$5:$R$104,3,0)</f>
        <v>1410</v>
      </c>
      <c r="AT60" s="104" t="n">
        <f aca="false">VLOOKUP($A60,[25]Лист1!$M$5:$R$104,3,0)</f>
        <v>1842</v>
      </c>
      <c r="AU60" s="104" t="n">
        <f aca="false">VLOOKUP($A60,[26]Лист1!$M$5:$R$104,3,0)</f>
        <v>2344</v>
      </c>
      <c r="AV60" s="104" t="n">
        <f aca="false">VLOOKUP($A60,[27]Лист1!$M$5:$R$104,3,0)</f>
        <v>2704</v>
      </c>
      <c r="AW60" s="104" t="n">
        <f aca="false">VLOOKUP($A60,[28]Лист1!$M$5:$R$104,3,0)</f>
        <v>2856</v>
      </c>
      <c r="AX60" s="104" t="n">
        <f aca="false">VLOOKUP($A60,[29]Лист1!$M$5:$R$114,3,0)</f>
        <v>3025</v>
      </c>
      <c r="AY60" s="104" t="n">
        <f aca="false">VLOOKUP($A60,[30]Лист1!$M$5:$R$114,3,0)</f>
        <v>3143</v>
      </c>
      <c r="AZ60" s="104" t="n">
        <f aca="false">VLOOKUP($A60,[31]Лист1!$M$5:$R$114,3,0)</f>
        <v>3187</v>
      </c>
      <c r="BA60" s="104" t="n">
        <f aca="false">VLOOKUP($A60,[32]Лист1!$M$5:$R$114,3,0)</f>
        <v>3264</v>
      </c>
      <c r="BB60" s="104" t="n">
        <f aca="false">VLOOKUP($A60,[33]Лист1!$M$5:$R$114,3,0)</f>
        <v>3372</v>
      </c>
      <c r="BE60" s="104" t="n">
        <f aca="false">VLOOKUP($A60,[12]УКР!$AA$5:$AD$118,2,0)</f>
        <v>362.93984</v>
      </c>
      <c r="BF60" s="104" t="n">
        <f aca="false">VLOOKUP($A60,[12]УКР!$AA$5:$AD$118,3,0)</f>
        <v>370.84132</v>
      </c>
      <c r="BG60" s="104" t="n">
        <f aca="false">VLOOKUP($A60,[12]УКР!$AA$5:$AD$118,4,0)</f>
        <v>954.35548</v>
      </c>
      <c r="BH60" s="104" t="n">
        <f aca="false">VLOOKUP($A60,[13]УКР!$AU$5:$AZ$118,5,0)</f>
        <v>512.39416</v>
      </c>
      <c r="BI60" s="104" t="n">
        <f aca="false">VLOOKUP($A60,[13]УКР!$AU$5:$AZ$118,6,0)</f>
        <v>405.43706</v>
      </c>
      <c r="BK60" s="91" t="n">
        <f aca="false">I60/BE60</f>
        <v>1.00215319431452</v>
      </c>
      <c r="BL60" s="91" t="n">
        <f aca="false">J60/BF60</f>
        <v>1.0272197014076</v>
      </c>
      <c r="BM60" s="114" t="n">
        <f aca="false">AVERAGE(BK60:BL60)</f>
        <v>1.01468644786106</v>
      </c>
    </row>
    <row r="61" customFormat="false" ht="18" hidden="false" customHeight="false" outlineLevel="0" collapsed="false">
      <c r="A61" s="66" t="str">
        <f aca="false">LEFT(B61,2)</f>
        <v>59</v>
      </c>
      <c r="B61" s="66" t="s">
        <v>1376</v>
      </c>
      <c r="C61" s="111" t="n">
        <f aca="false">SUMIF(Валюта!$B:$B,'Групи exp окремо'!$A61,Валюта!AZ:AZ)/1000</f>
        <v>498.39185</v>
      </c>
      <c r="D61" s="111" t="n">
        <f aca="false">SUMIF(Валюта!$B:$B,'Групи exp окремо'!$A61,Валюта!BA:BA)/1000</f>
        <v>374.81106</v>
      </c>
      <c r="E61" s="111" t="n">
        <f aca="false">SUMIF(Валюта!$B:$B,'Групи exp окремо'!$A61,Валюта!BB:BB)/1000</f>
        <v>693.1156</v>
      </c>
      <c r="F61" s="111" t="n">
        <f aca="false">SUMIF(Валюта!$B:$B,'Групи exp окремо'!$A61,Валюта!BC:BC)/1000</f>
        <v>670.02937</v>
      </c>
      <c r="G61" s="111" t="n">
        <f aca="false">SUMIF(Валюта!$B:$B,'Групи exp окремо'!$A61,Валюта!BD:BD)/1000</f>
        <v>792.11679</v>
      </c>
      <c r="H61" s="111" t="n">
        <f aca="false">SUMIF(Валюта!$B:$B,'Групи exp окремо'!$A61,Валюта!BE:BE)/1000</f>
        <v>947.60904</v>
      </c>
      <c r="I61" s="111" t="n">
        <f aca="false">SUMIF(Валюта!$B:$B,'Групи exp окремо'!$A61,Валюта!BL:BL)/1000</f>
        <v>840.21487</v>
      </c>
      <c r="J61" s="111" t="n">
        <f aca="false">SUMIF(Валюта!$B:$B,'Групи exp окремо'!$A61,Валюта!BM:BM)/1000</f>
        <v>804.79364</v>
      </c>
      <c r="K61" s="112" t="n">
        <f aca="false">IFERROR(BG61/1,0)</f>
        <v>1075.79272</v>
      </c>
      <c r="L61" s="112" t="n">
        <f aca="false">AI61-SUM(I61:K61)</f>
        <v>593.19877</v>
      </c>
      <c r="M61" s="112" t="n">
        <f aca="false">IFERROR(BI61/1,0)</f>
        <v>576.50974</v>
      </c>
      <c r="N61" s="112" t="n">
        <f aca="false">AJ61-SUM(I61:M61)</f>
        <v>458.49026</v>
      </c>
      <c r="O61" s="112" t="n">
        <f aca="false">AK61-SUM($I61:N61)</f>
        <v>1169</v>
      </c>
      <c r="P61" s="112" t="n">
        <f aca="false">AL61-SUM($I61:O61)</f>
        <v>935</v>
      </c>
      <c r="Q61" s="112" t="n">
        <f aca="false">AM61-SUM($I61:P61)</f>
        <v>1660</v>
      </c>
      <c r="R61" s="112" t="n">
        <f aca="false">AN61-SUM($I61:Q61)</f>
        <v>421</v>
      </c>
      <c r="S61" s="112" t="n">
        <f aca="false">AO61-SUM($I61:R61)</f>
        <v>828</v>
      </c>
      <c r="T61" s="112" t="n">
        <f aca="false">AP61-SUM($I61:S61)</f>
        <v>361</v>
      </c>
      <c r="U61" s="113" t="n">
        <f aca="false">AQ61</f>
        <v>421</v>
      </c>
      <c r="V61" s="113" t="n">
        <f aca="false">IF((AR61-SUM($U61:U61))&lt;0,0,(AR61-SUM($U61:U61)))</f>
        <v>290</v>
      </c>
      <c r="W61" s="113" t="n">
        <f aca="false">IF((AS61-SUM($U61:V61))&lt;0,0,(AS61-SUM($U61:V61)))</f>
        <v>568</v>
      </c>
      <c r="X61" s="113" t="n">
        <f aca="false">IF((AT61-SUM($U61:W61))&lt;0,0,(AT61-SUM($U61:W61)))</f>
        <v>315</v>
      </c>
      <c r="Y61" s="113" t="n">
        <f aca="false">IF((AU61-SUM($U61:X61))&lt;0,0,(AU61-SUM($U61:X61)))</f>
        <v>511</v>
      </c>
      <c r="Z61" s="113" t="n">
        <f aca="false">IF((AV61-SUM($U61:Y61))&lt;0,0,(AV61-SUM($U61:Y61)))</f>
        <v>620</v>
      </c>
      <c r="AA61" s="113" t="n">
        <f aca="false">IF((AW61-SUM($U61:Z61))&lt;0,0,(AW61-SUM($U61:Z61)))</f>
        <v>326</v>
      </c>
      <c r="AB61" s="113" t="n">
        <f aca="false">IF((AX61-SUM($U61:AA61))&lt;0,0,(AX61-SUM($U61:AA61)))</f>
        <v>530</v>
      </c>
      <c r="AC61" s="113" t="n">
        <f aca="false">IF((AY61-SUM($U61:AB61))&lt;0,0,(AY61-SUM($U61:AB61)))</f>
        <v>385</v>
      </c>
      <c r="AD61" s="113" t="n">
        <f aca="false">IF((AZ61-SUM($U61:AC61))&lt;0,0,(AZ61-SUM($U61:AC61)))</f>
        <v>797</v>
      </c>
      <c r="AE61" s="113" t="n">
        <f aca="false">IF((BA61-SUM($U61:AD61))&lt;0,0,(BA61-SUM($U61:AD61)))</f>
        <v>642</v>
      </c>
      <c r="AF61" s="113" t="n">
        <f aca="false">IF((BB61-SUM($U61:AE61))&lt;0,0,(BB61-SUM($U61:AE61)))</f>
        <v>339</v>
      </c>
      <c r="AI61" s="104" t="n">
        <f aca="false">VLOOKUP($A61,'[14]Лист1 (топ експорт)'!$M$5:$R$103,3,0)</f>
        <v>3314</v>
      </c>
      <c r="AJ61" s="104" t="n">
        <f aca="false">VLOOKUP($A61,[15]Лист1!$M$5:$R$103,3,0)</f>
        <v>4349</v>
      </c>
      <c r="AK61" s="104" t="n">
        <f aca="false">VLOOKUP($A61,[16]Лист1!$M$5:$R$103,3,0)</f>
        <v>5518</v>
      </c>
      <c r="AL61" s="104" t="n">
        <f aca="false">VLOOKUP($A61,[17]Лист1!$M$5:$R$103,3,0)</f>
        <v>6453</v>
      </c>
      <c r="AM61" s="104" t="n">
        <f aca="false">VLOOKUP($A61,[18]Лист1!$M$5:$R$103,3,0)</f>
        <v>8113</v>
      </c>
      <c r="AN61" s="104" t="n">
        <f aca="false">VLOOKUP($A61,[19]Лист1!$M$5:$R$103,3,0)</f>
        <v>8534</v>
      </c>
      <c r="AO61" s="104" t="n">
        <f aca="false">VLOOKUP($A61,[20]Лист1!$M$5:$R$103,3,0)</f>
        <v>9362</v>
      </c>
      <c r="AP61" s="104" t="n">
        <f aca="false">VLOOKUP($A61,[21]Лист1!$M$5:$R$104,3,0)</f>
        <v>9723</v>
      </c>
      <c r="AQ61" s="104" t="n">
        <f aca="false">VLOOKUP($A61,[22]Лист1!$M$5:$R$104,3,0)</f>
        <v>421</v>
      </c>
      <c r="AR61" s="104" t="n">
        <f aca="false">VLOOKUP($A61,[23]Лист1!$M$5:$R$104,3,0)</f>
        <v>711</v>
      </c>
      <c r="AS61" s="104" t="n">
        <f aca="false">VLOOKUP($A61,[24]Лист1!$M$5:$R$104,3,0)</f>
        <v>1279</v>
      </c>
      <c r="AT61" s="104" t="n">
        <f aca="false">VLOOKUP($A61,[25]Лист1!$M$5:$R$104,3,0)</f>
        <v>1594</v>
      </c>
      <c r="AU61" s="104" t="n">
        <f aca="false">VLOOKUP($A61,[26]Лист1!$M$5:$R$104,3,0)</f>
        <v>2105</v>
      </c>
      <c r="AV61" s="104" t="n">
        <f aca="false">VLOOKUP($A61,[27]Лист1!$M$5:$R$104,3,0)</f>
        <v>2725</v>
      </c>
      <c r="AW61" s="104" t="n">
        <f aca="false">VLOOKUP($A61,[28]Лист1!$M$5:$R$104,3,0)</f>
        <v>3051</v>
      </c>
      <c r="AX61" s="104" t="n">
        <f aca="false">VLOOKUP($A61,[29]Лист1!$M$5:$R$114,3,0)</f>
        <v>3581</v>
      </c>
      <c r="AY61" s="104" t="n">
        <f aca="false">VLOOKUP($A61,[30]Лист1!$M$5:$R$114,3,0)</f>
        <v>3966</v>
      </c>
      <c r="AZ61" s="104" t="n">
        <f aca="false">VLOOKUP($A61,[31]Лист1!$M$5:$R$114,3,0)</f>
        <v>4763</v>
      </c>
      <c r="BA61" s="104" t="n">
        <f aca="false">VLOOKUP($A61,[32]Лист1!$M$5:$R$114,3,0)</f>
        <v>5405</v>
      </c>
      <c r="BB61" s="104" t="n">
        <f aca="false">VLOOKUP($A61,[33]Лист1!$M$5:$R$114,3,0)</f>
        <v>5744</v>
      </c>
      <c r="BE61" s="104" t="n">
        <f aca="false">VLOOKUP($A61,[12]УКР!$AA$5:$AD$118,2,0)</f>
        <v>840.18406</v>
      </c>
      <c r="BF61" s="104" t="n">
        <f aca="false">VLOOKUP($A61,[12]УКР!$AA$5:$AD$118,3,0)</f>
        <v>712.46209</v>
      </c>
      <c r="BG61" s="104" t="n">
        <f aca="false">VLOOKUP($A61,[12]УКР!$AA$5:$AD$118,4,0)</f>
        <v>1075.79272</v>
      </c>
      <c r="BH61" s="104" t="n">
        <f aca="false">VLOOKUP($A61,[13]УКР!$AU$5:$AZ$118,5,0)</f>
        <v>687.25343</v>
      </c>
      <c r="BI61" s="104" t="n">
        <f aca="false">VLOOKUP($A61,[13]УКР!$AU$5:$AZ$118,6,0)</f>
        <v>576.50974</v>
      </c>
      <c r="BK61" s="91" t="n">
        <f aca="false">I61/BE61</f>
        <v>1.00003667053622</v>
      </c>
      <c r="BL61" s="91" t="n">
        <f aca="false">J61/BF61</f>
        <v>1.12959503571622</v>
      </c>
      <c r="BM61" s="114" t="n">
        <f aca="false">AVERAGE(BK61:BL61)</f>
        <v>1.06481585312622</v>
      </c>
    </row>
    <row r="62" customFormat="false" ht="18" hidden="false" customHeight="false" outlineLevel="0" collapsed="false">
      <c r="A62" s="66" t="str">
        <f aca="false">LEFT(B62,2)</f>
        <v>60</v>
      </c>
      <c r="B62" s="66" t="s">
        <v>1377</v>
      </c>
      <c r="C62" s="111" t="n">
        <f aca="false">SUMIF(Валюта!$B:$B,'Групи exp окремо'!$A62,Валюта!AZ:AZ)/1000</f>
        <v>287.52936</v>
      </c>
      <c r="D62" s="111" t="n">
        <f aca="false">SUMIF(Валюта!$B:$B,'Групи exp окремо'!$A62,Валюта!BA:BA)/1000</f>
        <v>514.78999</v>
      </c>
      <c r="E62" s="111" t="n">
        <f aca="false">SUMIF(Валюта!$B:$B,'Групи exp окремо'!$A62,Валюта!BB:BB)/1000</f>
        <v>600.73131</v>
      </c>
      <c r="F62" s="111" t="n">
        <f aca="false">SUMIF(Валюта!$B:$B,'Групи exp окремо'!$A62,Валюта!BC:BC)/1000</f>
        <v>762.52708</v>
      </c>
      <c r="G62" s="111" t="n">
        <f aca="false">SUMIF(Валюта!$B:$B,'Групи exp окремо'!$A62,Валюта!BD:BD)/1000</f>
        <v>594.46306</v>
      </c>
      <c r="H62" s="111" t="n">
        <f aca="false">SUMIF(Валюта!$B:$B,'Групи exp окремо'!$A62,Валюта!BE:BE)/1000</f>
        <v>776.62941</v>
      </c>
      <c r="I62" s="111" t="n">
        <f aca="false">SUMIF(Валюта!$B:$B,'Групи exp окремо'!$A62,Валюта!BL:BL)/1000</f>
        <v>555.11237</v>
      </c>
      <c r="J62" s="111" t="n">
        <f aca="false">SUMIF(Валюта!$B:$B,'Групи exp окремо'!$A62,Валюта!BM:BM)/1000</f>
        <v>623.5202</v>
      </c>
      <c r="K62" s="112" t="n">
        <f aca="false">IFERROR(BG62/1,0)</f>
        <v>1011.68429</v>
      </c>
      <c r="L62" s="112" t="n">
        <f aca="false">AI62-SUM(I62:K62)</f>
        <v>839.68314</v>
      </c>
      <c r="M62" s="112" t="n">
        <f aca="false">IFERROR(BI62/1,0)</f>
        <v>880.46842</v>
      </c>
      <c r="N62" s="112" t="n">
        <f aca="false">AJ62-SUM(I62:M62)</f>
        <v>1040.53158</v>
      </c>
      <c r="O62" s="112" t="n">
        <f aca="false">AK62-SUM($I62:N62)</f>
        <v>462</v>
      </c>
      <c r="P62" s="112" t="n">
        <f aca="false">AL62-SUM($I62:O62)</f>
        <v>622</v>
      </c>
      <c r="Q62" s="112" t="n">
        <f aca="false">AM62-SUM($I62:P62)</f>
        <v>657</v>
      </c>
      <c r="R62" s="112" t="n">
        <f aca="false">AN62-SUM($I62:Q62)</f>
        <v>620</v>
      </c>
      <c r="S62" s="112" t="n">
        <f aca="false">AO62-SUM($I62:R62)</f>
        <v>741</v>
      </c>
      <c r="T62" s="112" t="n">
        <f aca="false">AP62-SUM($I62:S62)</f>
        <v>781</v>
      </c>
      <c r="U62" s="113" t="n">
        <f aca="false">AQ62</f>
        <v>482</v>
      </c>
      <c r="V62" s="113" t="n">
        <f aca="false">IF((AR62-SUM($U62:U62))&lt;0,0,(AR62-SUM($U62:U62)))</f>
        <v>936</v>
      </c>
      <c r="W62" s="113" t="n">
        <f aca="false">IF((AS62-SUM($U62:V62))&lt;0,0,(AS62-SUM($U62:V62)))</f>
        <v>835</v>
      </c>
      <c r="X62" s="113" t="n">
        <f aca="false">IF((AT62-SUM($U62:W62))&lt;0,0,(AT62-SUM($U62:W62)))</f>
        <v>718</v>
      </c>
      <c r="Y62" s="113" t="n">
        <f aca="false">IF((AU62-SUM($U62:X62))&lt;0,0,(AU62-SUM($U62:X62)))</f>
        <v>652</v>
      </c>
      <c r="Z62" s="113" t="n">
        <f aca="false">IF((AV62-SUM($U62:Y62))&lt;0,0,(AV62-SUM($U62:Y62)))</f>
        <v>612</v>
      </c>
      <c r="AA62" s="113" t="n">
        <f aca="false">IF((AW62-SUM($U62:Z62))&lt;0,0,(AW62-SUM($U62:Z62)))</f>
        <v>296</v>
      </c>
      <c r="AB62" s="113" t="n">
        <f aca="false">IF((AX62-SUM($U62:AA62))&lt;0,0,(AX62-SUM($U62:AA62)))</f>
        <v>256</v>
      </c>
      <c r="AC62" s="113" t="n">
        <f aca="false">IF((AY62-SUM($U62:AB62))&lt;0,0,(AY62-SUM($U62:AB62)))</f>
        <v>556</v>
      </c>
      <c r="AD62" s="113" t="n">
        <f aca="false">IF((AZ62-SUM($U62:AC62))&lt;0,0,(AZ62-SUM($U62:AC62)))</f>
        <v>124</v>
      </c>
      <c r="AE62" s="113" t="n">
        <f aca="false">IF((BA62-SUM($U62:AD62))&lt;0,0,(BA62-SUM($U62:AD62)))</f>
        <v>249</v>
      </c>
      <c r="AF62" s="113" t="n">
        <f aca="false">IF((BB62-SUM($U62:AE62))&lt;0,0,(BB62-SUM($U62:AE62)))</f>
        <v>213</v>
      </c>
      <c r="AI62" s="104" t="n">
        <f aca="false">VLOOKUP($A62,'[14]Лист1 (топ експорт)'!$M$5:$R$103,3,0)</f>
        <v>3030</v>
      </c>
      <c r="AJ62" s="104" t="n">
        <f aca="false">VLOOKUP($A62,[15]Лист1!$M$5:$R$103,3,0)</f>
        <v>4951</v>
      </c>
      <c r="AK62" s="104" t="n">
        <f aca="false">VLOOKUP($A62,[16]Лист1!$M$5:$R$103,3,0)</f>
        <v>5413</v>
      </c>
      <c r="AL62" s="104" t="n">
        <f aca="false">VLOOKUP($A62,[17]Лист1!$M$5:$R$103,3,0)</f>
        <v>6035</v>
      </c>
      <c r="AM62" s="104" t="n">
        <f aca="false">VLOOKUP($A62,[18]Лист1!$M$5:$R$103,3,0)</f>
        <v>6692</v>
      </c>
      <c r="AN62" s="104" t="n">
        <f aca="false">VLOOKUP($A62,[19]Лист1!$M$5:$R$103,3,0)</f>
        <v>7312</v>
      </c>
      <c r="AO62" s="104" t="n">
        <f aca="false">VLOOKUP($A62,[20]Лист1!$M$5:$R$103,3,0)</f>
        <v>8053</v>
      </c>
      <c r="AP62" s="104" t="n">
        <f aca="false">VLOOKUP($A62,[21]Лист1!$M$5:$R$104,3,0)</f>
        <v>8834</v>
      </c>
      <c r="AQ62" s="104" t="n">
        <f aca="false">VLOOKUP($A62,[22]Лист1!$M$5:$R$104,3,0)</f>
        <v>482</v>
      </c>
      <c r="AR62" s="104" t="n">
        <f aca="false">VLOOKUP($A62,[23]Лист1!$M$5:$R$104,3,0)</f>
        <v>1418</v>
      </c>
      <c r="AS62" s="104" t="n">
        <f aca="false">VLOOKUP($A62,[24]Лист1!$M$5:$R$104,3,0)</f>
        <v>2253</v>
      </c>
      <c r="AT62" s="104" t="n">
        <f aca="false">VLOOKUP($A62,[25]Лист1!$M$5:$R$104,3,0)</f>
        <v>2971</v>
      </c>
      <c r="AU62" s="104" t="n">
        <f aca="false">VLOOKUP($A62,[26]Лист1!$M$5:$R$104,3,0)</f>
        <v>3623</v>
      </c>
      <c r="AV62" s="104" t="n">
        <f aca="false">VLOOKUP($A62,[27]Лист1!$M$5:$R$104,3,0)</f>
        <v>4235</v>
      </c>
      <c r="AW62" s="104" t="n">
        <f aca="false">VLOOKUP($A62,[28]Лист1!$M$5:$R$104,3,0)</f>
        <v>4531</v>
      </c>
      <c r="AX62" s="104" t="n">
        <f aca="false">VLOOKUP($A62,[29]Лист1!$M$5:$R$114,3,0)</f>
        <v>4787</v>
      </c>
      <c r="AY62" s="104" t="n">
        <f aca="false">VLOOKUP($A62,[30]Лист1!$M$5:$R$114,3,0)</f>
        <v>5343</v>
      </c>
      <c r="AZ62" s="104" t="n">
        <f aca="false">VLOOKUP($A62,[31]Лист1!$M$5:$R$114,3,0)</f>
        <v>5467</v>
      </c>
      <c r="BA62" s="104" t="n">
        <f aca="false">VLOOKUP($A62,[32]Лист1!$M$5:$R$114,3,0)</f>
        <v>5716</v>
      </c>
      <c r="BB62" s="104" t="n">
        <f aca="false">VLOOKUP($A62,[33]Лист1!$M$5:$R$114,3,0)</f>
        <v>5929</v>
      </c>
      <c r="BE62" s="104" t="n">
        <f aca="false">VLOOKUP($A62,[12]УКР!$AA$5:$AD$118,2,0)</f>
        <v>555.21098</v>
      </c>
      <c r="BF62" s="104" t="n">
        <f aca="false">VLOOKUP($A62,[12]УКР!$AA$5:$AD$118,3,0)</f>
        <v>603.74395</v>
      </c>
      <c r="BG62" s="104" t="n">
        <f aca="false">VLOOKUP($A62,[12]УКР!$AA$5:$AD$118,4,0)</f>
        <v>1011.68429</v>
      </c>
      <c r="BH62" s="104" t="n">
        <f aca="false">VLOOKUP($A62,[13]УКР!$AU$5:$AZ$118,5,0)</f>
        <v>860.51566</v>
      </c>
      <c r="BI62" s="104" t="n">
        <f aca="false">VLOOKUP($A62,[13]УКР!$AU$5:$AZ$118,6,0)</f>
        <v>880.46842</v>
      </c>
      <c r="BK62" s="91" t="n">
        <f aca="false">I62/BE62</f>
        <v>0.999822391841026</v>
      </c>
      <c r="BL62" s="91" t="n">
        <f aca="false">J62/BF62</f>
        <v>1.03275602182018</v>
      </c>
      <c r="BM62" s="114" t="n">
        <f aca="false">AVERAGE(BK62:BL62)</f>
        <v>1.0162892068306</v>
      </c>
    </row>
    <row r="63" customFormat="false" ht="18" hidden="false" customHeight="false" outlineLevel="0" collapsed="false">
      <c r="A63" s="66" t="str">
        <f aca="false">LEFT(B63,2)</f>
        <v>61</v>
      </c>
      <c r="B63" s="66" t="s">
        <v>1378</v>
      </c>
      <c r="C63" s="111" t="n">
        <f aca="false">SUMIF(Валюта!$B:$B,'Групи exp окремо'!$A63,Валюта!AZ:AZ)/1000</f>
        <v>9699.96681</v>
      </c>
      <c r="D63" s="111" t="n">
        <f aca="false">SUMIF(Валюта!$B:$B,'Групи exp окремо'!$A63,Валюта!BA:BA)/1000</f>
        <v>10103.50955</v>
      </c>
      <c r="E63" s="111" t="n">
        <f aca="false">SUMIF(Валюта!$B:$B,'Групи exp окремо'!$A63,Валюта!BB:BB)/1000</f>
        <v>9614.33946</v>
      </c>
      <c r="F63" s="111" t="n">
        <f aca="false">SUMIF(Валюта!$B:$B,'Групи exp окремо'!$A63,Валюта!BC:BC)/1000</f>
        <v>10247.43551</v>
      </c>
      <c r="G63" s="111" t="n">
        <f aca="false">SUMIF(Валюта!$B:$B,'Групи exp окремо'!$A63,Валюта!BD:BD)/1000</f>
        <v>9158.95439</v>
      </c>
      <c r="H63" s="111" t="n">
        <f aca="false">SUMIF(Валюта!$B:$B,'Групи exp окремо'!$A63,Валюта!BE:BE)/1000</f>
        <v>11946.65153</v>
      </c>
      <c r="I63" s="111" t="n">
        <f aca="false">SUMIF(Валюта!$B:$B,'Групи exp окремо'!$A63,Валюта!BL:BL)/1000</f>
        <v>11969.48517</v>
      </c>
      <c r="J63" s="111" t="n">
        <f aca="false">SUMIF(Валюта!$B:$B,'Групи exp окремо'!$A63,Валюта!BM:BM)/1000</f>
        <v>10613.79143</v>
      </c>
      <c r="K63" s="112" t="n">
        <f aca="false">IFERROR(BG63/1,0)</f>
        <v>9799.44293</v>
      </c>
      <c r="L63" s="112" t="n">
        <f aca="false">AI63-SUM(I63:K63)</f>
        <v>9775.28047000001</v>
      </c>
      <c r="M63" s="112" t="n">
        <f aca="false">IFERROR(BI63/1,0)</f>
        <v>9168.20261</v>
      </c>
      <c r="N63" s="112" t="n">
        <f aca="false">AJ63-SUM(I63:M63)</f>
        <v>11221.79739</v>
      </c>
      <c r="O63" s="112" t="n">
        <f aca="false">AK63-SUM($I63:N63)</f>
        <v>10961</v>
      </c>
      <c r="P63" s="112" t="n">
        <f aca="false">AL63-SUM($I63:O63)</f>
        <v>9487</v>
      </c>
      <c r="Q63" s="112" t="n">
        <f aca="false">AM63-SUM($I63:P63)</f>
        <v>9535</v>
      </c>
      <c r="R63" s="112" t="n">
        <f aca="false">AN63-SUM($I63:Q63)</f>
        <v>9352</v>
      </c>
      <c r="S63" s="112" t="n">
        <f aca="false">AO63-SUM($I63:R63)</f>
        <v>10547</v>
      </c>
      <c r="T63" s="112" t="n">
        <f aca="false">AP63-SUM($I63:S63)</f>
        <v>9564</v>
      </c>
      <c r="U63" s="113" t="n">
        <f aca="false">AQ63</f>
        <v>6464</v>
      </c>
      <c r="V63" s="113" t="n">
        <f aca="false">IF((AR63-SUM($U63:U63))&lt;0,0,(AR63-SUM($U63:U63)))</f>
        <v>5930</v>
      </c>
      <c r="W63" s="113" t="n">
        <f aca="false">IF((AS63-SUM($U63:V63))&lt;0,0,(AS63-SUM($U63:V63)))</f>
        <v>5525</v>
      </c>
      <c r="X63" s="113" t="n">
        <f aca="false">IF((AT63-SUM($U63:W63))&lt;0,0,(AT63-SUM($U63:W63)))</f>
        <v>4181</v>
      </c>
      <c r="Y63" s="113" t="n">
        <f aca="false">IF((AU63-SUM($U63:X63))&lt;0,0,(AU63-SUM($U63:X63)))</f>
        <v>4701</v>
      </c>
      <c r="Z63" s="113" t="n">
        <f aca="false">IF((AV63-SUM($U63:Y63))&lt;0,0,(AV63-SUM($U63:Y63)))</f>
        <v>4176</v>
      </c>
      <c r="AA63" s="113" t="n">
        <f aca="false">IF((AW63-SUM($U63:Z63))&lt;0,0,(AW63-SUM($U63:Z63)))</f>
        <v>3805</v>
      </c>
      <c r="AB63" s="113" t="n">
        <f aca="false">IF((AX63-SUM($U63:AA63))&lt;0,0,(AX63-SUM($U63:AA63)))</f>
        <v>4224</v>
      </c>
      <c r="AC63" s="113" t="n">
        <f aca="false">IF((AY63-SUM($U63:AB63))&lt;0,0,(AY63-SUM($U63:AB63)))</f>
        <v>4249</v>
      </c>
      <c r="AD63" s="113" t="n">
        <f aca="false">IF((AZ63-SUM($U63:AC63))&lt;0,0,(AZ63-SUM($U63:AC63)))</f>
        <v>3843</v>
      </c>
      <c r="AE63" s="113" t="n">
        <f aca="false">IF((BA63-SUM($U63:AD63))&lt;0,0,(BA63-SUM($U63:AD63)))</f>
        <v>3673</v>
      </c>
      <c r="AF63" s="113" t="n">
        <f aca="false">IF((BB63-SUM($U63:AE63))&lt;0,0,(BB63-SUM($U63:AE63)))</f>
        <v>2653</v>
      </c>
      <c r="AI63" s="104" t="n">
        <f aca="false">VLOOKUP($A63,'[14]Лист1 (топ експорт)'!$M$5:$R$103,3,0)</f>
        <v>42158</v>
      </c>
      <c r="AJ63" s="104" t="n">
        <f aca="false">VLOOKUP($A63,[15]Лист1!$M$5:$R$103,3,0)</f>
        <v>62548</v>
      </c>
      <c r="AK63" s="104" t="n">
        <f aca="false">VLOOKUP($A63,[16]Лист1!$M$5:$R$103,3,0)</f>
        <v>73509</v>
      </c>
      <c r="AL63" s="104" t="n">
        <f aca="false">VLOOKUP($A63,[17]Лист1!$M$5:$R$103,3,0)</f>
        <v>82996</v>
      </c>
      <c r="AM63" s="104" t="n">
        <f aca="false">VLOOKUP($A63,[18]Лист1!$M$5:$R$103,3,0)</f>
        <v>92531</v>
      </c>
      <c r="AN63" s="104" t="n">
        <f aca="false">VLOOKUP($A63,[19]Лист1!$M$5:$R$103,3,0)</f>
        <v>101883</v>
      </c>
      <c r="AO63" s="104" t="n">
        <f aca="false">VLOOKUP($A63,[20]Лист1!$M$5:$R$103,3,0)</f>
        <v>112430</v>
      </c>
      <c r="AP63" s="104" t="n">
        <f aca="false">VLOOKUP($A63,[21]Лист1!$M$5:$R$104,3,0)</f>
        <v>121994</v>
      </c>
      <c r="AQ63" s="104" t="n">
        <f aca="false">VLOOKUP($A63,[22]Лист1!$M$5:$R$104,3,0)</f>
        <v>6464</v>
      </c>
      <c r="AR63" s="104" t="n">
        <f aca="false">VLOOKUP($A63,[23]Лист1!$M$5:$R$104,3,0)</f>
        <v>12394</v>
      </c>
      <c r="AS63" s="104" t="n">
        <f aca="false">VLOOKUP($A63,[24]Лист1!$M$5:$R$104,3,0)</f>
        <v>17919</v>
      </c>
      <c r="AT63" s="104" t="n">
        <f aca="false">VLOOKUP($A63,[25]Лист1!$M$5:$R$104,3,0)</f>
        <v>22100</v>
      </c>
      <c r="AU63" s="104" t="n">
        <f aca="false">VLOOKUP($A63,[26]Лист1!$M$5:$R$104,3,0)</f>
        <v>26801</v>
      </c>
      <c r="AV63" s="104" t="n">
        <f aca="false">VLOOKUP($A63,[27]Лист1!$M$5:$R$104,3,0)</f>
        <v>30977</v>
      </c>
      <c r="AW63" s="104" t="n">
        <f aca="false">VLOOKUP($A63,[28]Лист1!$M$5:$R$104,3,0)</f>
        <v>34782</v>
      </c>
      <c r="AX63" s="104" t="n">
        <f aca="false">VLOOKUP($A63,[29]Лист1!$M$5:$R$114,3,0)</f>
        <v>39006</v>
      </c>
      <c r="AY63" s="104" t="n">
        <f aca="false">VLOOKUP($A63,[30]Лист1!$M$5:$R$114,3,0)</f>
        <v>43255</v>
      </c>
      <c r="AZ63" s="104" t="n">
        <f aca="false">VLOOKUP($A63,[31]Лист1!$M$5:$R$114,3,0)</f>
        <v>47098</v>
      </c>
      <c r="BA63" s="104" t="n">
        <f aca="false">VLOOKUP($A63,[32]Лист1!$M$5:$R$114,3,0)</f>
        <v>50771</v>
      </c>
      <c r="BB63" s="104" t="n">
        <f aca="false">VLOOKUP($A63,[33]Лист1!$M$5:$R$114,3,0)</f>
        <v>53424</v>
      </c>
      <c r="BE63" s="104" t="n">
        <f aca="false">VLOOKUP($A63,[12]УКР!$AA$5:$AD$118,2,0)</f>
        <v>11844.37418</v>
      </c>
      <c r="BF63" s="104" t="n">
        <f aca="false">VLOOKUP($A63,[12]УКР!$AA$5:$AD$118,3,0)</f>
        <v>10205.63183</v>
      </c>
      <c r="BG63" s="104" t="n">
        <f aca="false">VLOOKUP($A63,[12]УКР!$AA$5:$AD$118,4,0)</f>
        <v>9799.44293</v>
      </c>
      <c r="BH63" s="104" t="n">
        <f aca="false">VLOOKUP($A63,[13]УКР!$AU$5:$AZ$118,5,0)</f>
        <v>10309.63053</v>
      </c>
      <c r="BI63" s="104" t="n">
        <f aca="false">VLOOKUP($A63,[13]УКР!$AU$5:$AZ$118,6,0)</f>
        <v>9168.20261</v>
      </c>
      <c r="BK63" s="91" t="n">
        <f aca="false">I63/BE63</f>
        <v>1.01056290421922</v>
      </c>
      <c r="BL63" s="91" t="n">
        <f aca="false">J63/BF63</f>
        <v>1.039993565004</v>
      </c>
      <c r="BM63" s="114" t="n">
        <f aca="false">AVERAGE(BK63:BL63)</f>
        <v>1.02527823461161</v>
      </c>
    </row>
    <row r="64" customFormat="false" ht="18" hidden="false" customHeight="false" outlineLevel="0" collapsed="false">
      <c r="A64" s="66" t="str">
        <f aca="false">LEFT(B64,2)</f>
        <v>62</v>
      </c>
      <c r="B64" s="66" t="s">
        <v>1379</v>
      </c>
      <c r="C64" s="111" t="n">
        <f aca="false">SUMIF(Валюта!$B:$B,'Групи exp окремо'!$A64,Валюта!AZ:AZ)/1000</f>
        <v>25908.53664</v>
      </c>
      <c r="D64" s="111" t="n">
        <f aca="false">SUMIF(Валюта!$B:$B,'Групи exp окремо'!$A64,Валюта!BA:BA)/1000</f>
        <v>25403.61333</v>
      </c>
      <c r="E64" s="111" t="n">
        <f aca="false">SUMIF(Валюта!$B:$B,'Групи exp окремо'!$A64,Валюта!BB:BB)/1000</f>
        <v>24881.09023</v>
      </c>
      <c r="F64" s="111" t="n">
        <f aca="false">SUMIF(Валюта!$B:$B,'Групи exp окремо'!$A64,Валюта!BC:BC)/1000</f>
        <v>24878.14772</v>
      </c>
      <c r="G64" s="111" t="n">
        <f aca="false">SUMIF(Валюта!$B:$B,'Групи exp окремо'!$A64,Валюта!BD:BD)/1000</f>
        <v>21593.11643</v>
      </c>
      <c r="H64" s="111" t="n">
        <f aca="false">SUMIF(Валюта!$B:$B,'Групи exp окремо'!$A64,Валюта!BE:BE)/1000</f>
        <v>29181.92507</v>
      </c>
      <c r="I64" s="111" t="n">
        <f aca="false">SUMIF(Валюта!$B:$B,'Групи exp окремо'!$A64,Валюта!BL:BL)/1000</f>
        <v>25889.73492</v>
      </c>
      <c r="J64" s="111" t="n">
        <f aca="false">SUMIF(Валюта!$B:$B,'Групи exp окремо'!$A64,Валюта!BM:BM)/1000</f>
        <v>25744.8031</v>
      </c>
      <c r="K64" s="112" t="n">
        <f aca="false">IFERROR(BG64/1,0)</f>
        <v>25126.99189</v>
      </c>
      <c r="L64" s="112" t="n">
        <f aca="false">AI64-SUM(I64:K64)</f>
        <v>24163.47009</v>
      </c>
      <c r="M64" s="112" t="n">
        <f aca="false">IFERROR(BI64/1,0)</f>
        <v>24515.37124</v>
      </c>
      <c r="N64" s="112" t="n">
        <f aca="false">AJ64-SUM(I64:M64)</f>
        <v>26182.62876</v>
      </c>
      <c r="O64" s="112" t="n">
        <f aca="false">AK64-SUM($I64:N64)</f>
        <v>24788</v>
      </c>
      <c r="P64" s="112" t="n">
        <f aca="false">AL64-SUM($I64:O64)</f>
        <v>23634</v>
      </c>
      <c r="Q64" s="112" t="n">
        <f aca="false">AM64-SUM($I64:P64)</f>
        <v>23742</v>
      </c>
      <c r="R64" s="112" t="n">
        <f aca="false">AN64-SUM($I64:Q64)</f>
        <v>21724</v>
      </c>
      <c r="S64" s="112" t="n">
        <f aca="false">AO64-SUM($I64:R64)</f>
        <v>22215</v>
      </c>
      <c r="T64" s="112" t="n">
        <f aca="false">AP64-SUM($I64:S64)</f>
        <v>19347</v>
      </c>
      <c r="U64" s="113" t="n">
        <f aca="false">AQ64</f>
        <v>11792</v>
      </c>
      <c r="V64" s="113" t="n">
        <f aca="false">IF((AR64-SUM($U64:U64))&lt;0,0,(AR64-SUM($U64:U64)))</f>
        <v>12108</v>
      </c>
      <c r="W64" s="113" t="n">
        <f aca="false">IF((AS64-SUM($U64:V64))&lt;0,0,(AS64-SUM($U64:V64)))</f>
        <v>8127</v>
      </c>
      <c r="X64" s="113" t="n">
        <f aca="false">IF((AT64-SUM($U64:W64))&lt;0,0,(AT64-SUM($U64:W64)))</f>
        <v>5235</v>
      </c>
      <c r="Y64" s="113" t="n">
        <f aca="false">IF((AU64-SUM($U64:X64))&lt;0,0,(AU64-SUM($U64:X64)))</f>
        <v>7954</v>
      </c>
      <c r="Z64" s="113" t="n">
        <f aca="false">IF((AV64-SUM($U64:Y64))&lt;0,0,(AV64-SUM($U64:Y64)))</f>
        <v>6480</v>
      </c>
      <c r="AA64" s="113" t="n">
        <f aca="false">IF((AW64-SUM($U64:Z64))&lt;0,0,(AW64-SUM($U64:Z64)))</f>
        <v>5823</v>
      </c>
      <c r="AB64" s="113" t="n">
        <f aca="false">IF((AX64-SUM($U64:AA64))&lt;0,0,(AX64-SUM($U64:AA64)))</f>
        <v>4987</v>
      </c>
      <c r="AC64" s="113" t="n">
        <f aca="false">IF((AY64-SUM($U64:AB64))&lt;0,0,(AY64-SUM($U64:AB64)))</f>
        <v>5984</v>
      </c>
      <c r="AD64" s="113" t="n">
        <f aca="false">IF((AZ64-SUM($U64:AC64))&lt;0,0,(AZ64-SUM($U64:AC64)))</f>
        <v>5501</v>
      </c>
      <c r="AE64" s="113" t="n">
        <f aca="false">IF((BA64-SUM($U64:AD64))&lt;0,0,(BA64-SUM($U64:AD64)))</f>
        <v>5431</v>
      </c>
      <c r="AF64" s="113" t="n">
        <f aca="false">IF((BB64-SUM($U64:AE64))&lt;0,0,(BB64-SUM($U64:AE64)))</f>
        <v>4825</v>
      </c>
      <c r="AI64" s="104" t="n">
        <f aca="false">VLOOKUP($A64,'[14]Лист1 (топ експорт)'!$M$5:$R$103,3,0)</f>
        <v>100925</v>
      </c>
      <c r="AJ64" s="104" t="n">
        <f aca="false">VLOOKUP($A64,[15]Лист1!$M$5:$R$103,3,0)</f>
        <v>151623</v>
      </c>
      <c r="AK64" s="104" t="n">
        <f aca="false">VLOOKUP($A64,[16]Лист1!$M$5:$R$103,3,0)</f>
        <v>176411</v>
      </c>
      <c r="AL64" s="104" t="n">
        <f aca="false">VLOOKUP($A64,[17]Лист1!$M$5:$R$103,3,0)</f>
        <v>200045</v>
      </c>
      <c r="AM64" s="104" t="n">
        <f aca="false">VLOOKUP($A64,[18]Лист1!$M$5:$R$103,3,0)</f>
        <v>223787</v>
      </c>
      <c r="AN64" s="104" t="n">
        <f aca="false">VLOOKUP($A64,[19]Лист1!$M$5:$R$103,3,0)</f>
        <v>245511</v>
      </c>
      <c r="AO64" s="104" t="n">
        <f aca="false">VLOOKUP($A64,[20]Лист1!$M$5:$R$103,3,0)</f>
        <v>267726</v>
      </c>
      <c r="AP64" s="104" t="n">
        <f aca="false">VLOOKUP($A64,[21]Лист1!$M$5:$R$104,3,0)</f>
        <v>287073</v>
      </c>
      <c r="AQ64" s="104" t="n">
        <f aca="false">VLOOKUP($A64,[22]Лист1!$M$5:$R$104,3,0)</f>
        <v>11792</v>
      </c>
      <c r="AR64" s="104" t="n">
        <f aca="false">VLOOKUP($A64,[23]Лист1!$M$5:$R$104,3,0)</f>
        <v>23900</v>
      </c>
      <c r="AS64" s="104" t="n">
        <f aca="false">VLOOKUP($A64,[24]Лист1!$M$5:$R$104,3,0)</f>
        <v>32027</v>
      </c>
      <c r="AT64" s="104" t="n">
        <f aca="false">VLOOKUP($A64,[25]Лист1!$M$5:$R$104,3,0)</f>
        <v>37262</v>
      </c>
      <c r="AU64" s="104" t="n">
        <f aca="false">VLOOKUP($A64,[26]Лист1!$M$5:$R$104,3,0)</f>
        <v>45216</v>
      </c>
      <c r="AV64" s="104" t="n">
        <f aca="false">VLOOKUP($A64,[27]Лист1!$M$5:$R$104,3,0)</f>
        <v>51696</v>
      </c>
      <c r="AW64" s="104" t="n">
        <f aca="false">VLOOKUP($A64,[28]Лист1!$M$5:$R$104,3,0)</f>
        <v>57519</v>
      </c>
      <c r="AX64" s="104" t="n">
        <f aca="false">VLOOKUP($A64,[29]Лист1!$M$5:$R$114,3,0)</f>
        <v>62506</v>
      </c>
      <c r="AY64" s="104" t="n">
        <f aca="false">VLOOKUP($A64,[30]Лист1!$M$5:$R$114,3,0)</f>
        <v>68490</v>
      </c>
      <c r="AZ64" s="104" t="n">
        <f aca="false">VLOOKUP($A64,[31]Лист1!$M$5:$R$114,3,0)</f>
        <v>73991</v>
      </c>
      <c r="BA64" s="104" t="n">
        <f aca="false">VLOOKUP($A64,[32]Лист1!$M$5:$R$114,3,0)</f>
        <v>79422</v>
      </c>
      <c r="BB64" s="104" t="n">
        <f aca="false">VLOOKUP($A64,[33]Лист1!$M$5:$R$114,3,0)</f>
        <v>84247</v>
      </c>
      <c r="BE64" s="104" t="n">
        <f aca="false">VLOOKUP($A64,[12]УКР!$AA$5:$AD$118,2,0)</f>
        <v>25882.12907</v>
      </c>
      <c r="BF64" s="104" t="n">
        <f aca="false">VLOOKUP($A64,[12]УКР!$AA$5:$AD$118,3,0)</f>
        <v>25495.43687</v>
      </c>
      <c r="BG64" s="104" t="n">
        <f aca="false">VLOOKUP($A64,[12]УКР!$AA$5:$AD$118,4,0)</f>
        <v>25126.99189</v>
      </c>
      <c r="BH64" s="104" t="n">
        <f aca="false">VLOOKUP($A64,[13]УКР!$AU$5:$AZ$118,5,0)</f>
        <v>24414.70661</v>
      </c>
      <c r="BI64" s="104" t="n">
        <f aca="false">VLOOKUP($A64,[13]УКР!$AU$5:$AZ$118,6,0)</f>
        <v>24515.37124</v>
      </c>
      <c r="BK64" s="91" t="n">
        <f aca="false">I64/BE64</f>
        <v>1.00029386492817</v>
      </c>
      <c r="BL64" s="91" t="n">
        <f aca="false">J64/BF64</f>
        <v>1.0097808180841</v>
      </c>
      <c r="BM64" s="114" t="n">
        <f aca="false">AVERAGE(BK64:BL64)</f>
        <v>1.00503734150613</v>
      </c>
    </row>
    <row r="65" customFormat="false" ht="18" hidden="false" customHeight="false" outlineLevel="0" collapsed="false">
      <c r="A65" s="66" t="str">
        <f aca="false">LEFT(B65,2)</f>
        <v>63</v>
      </c>
      <c r="B65" s="66" t="s">
        <v>1380</v>
      </c>
      <c r="C65" s="111" t="n">
        <f aca="false">SUMIF(Валюта!$B:$B,'Групи exp окремо'!$A65,Валюта!AZ:AZ)/1000</f>
        <v>13886.23357</v>
      </c>
      <c r="D65" s="111" t="n">
        <f aca="false">SUMIF(Валюта!$B:$B,'Групи exp окремо'!$A65,Валюта!BA:BA)/1000</f>
        <v>16472.81902</v>
      </c>
      <c r="E65" s="111" t="n">
        <f aca="false">SUMIF(Валюта!$B:$B,'Групи exp окремо'!$A65,Валюта!BB:BB)/1000</f>
        <v>17076.58494</v>
      </c>
      <c r="F65" s="111" t="n">
        <f aca="false">SUMIF(Валюта!$B:$B,'Групи exp окремо'!$A65,Валюта!BC:BC)/1000</f>
        <v>19207.46303</v>
      </c>
      <c r="G65" s="111" t="n">
        <f aca="false">SUMIF(Валюта!$B:$B,'Групи exp окремо'!$A65,Валюта!BD:BD)/1000</f>
        <v>16252.60291</v>
      </c>
      <c r="H65" s="111" t="n">
        <f aca="false">SUMIF(Валюта!$B:$B,'Групи exp окремо'!$A65,Валюта!BE:BE)/1000</f>
        <v>17376.22837</v>
      </c>
      <c r="I65" s="111" t="n">
        <f aca="false">SUMIF(Валюта!$B:$B,'Групи exp окремо'!$A65,Валюта!BL:BL)/1000</f>
        <v>14842.04484</v>
      </c>
      <c r="J65" s="111" t="n">
        <f aca="false">SUMIF(Валюта!$B:$B,'Групи exp окремо'!$A65,Валюта!BM:BM)/1000</f>
        <v>15814.41663</v>
      </c>
      <c r="K65" s="112" t="n">
        <f aca="false">IFERROR(BG65/1,0)</f>
        <v>13345.80847</v>
      </c>
      <c r="L65" s="112" t="n">
        <f aca="false">AI65-SUM(I65:K65)</f>
        <v>10804.73006</v>
      </c>
      <c r="M65" s="112" t="n">
        <f aca="false">IFERROR(BI65/1,0)</f>
        <v>12115.71383</v>
      </c>
      <c r="N65" s="112" t="n">
        <f aca="false">AJ65-SUM(I65:M65)</f>
        <v>11414.28617</v>
      </c>
      <c r="O65" s="112" t="n">
        <f aca="false">AK65-SUM($I65:N65)</f>
        <v>9476</v>
      </c>
      <c r="P65" s="112" t="n">
        <f aca="false">AL65-SUM($I65:O65)</f>
        <v>11910</v>
      </c>
      <c r="Q65" s="112" t="n">
        <f aca="false">AM65-SUM($I65:P65)</f>
        <v>10132</v>
      </c>
      <c r="R65" s="112" t="n">
        <f aca="false">AN65-SUM($I65:Q65)</f>
        <v>10853</v>
      </c>
      <c r="S65" s="112" t="n">
        <f aca="false">AO65-SUM($I65:R65)</f>
        <v>9802</v>
      </c>
      <c r="T65" s="112" t="n">
        <f aca="false">AP65-SUM($I65:S65)</f>
        <v>10232</v>
      </c>
      <c r="U65" s="113" t="n">
        <f aca="false">AQ65</f>
        <v>9399</v>
      </c>
      <c r="V65" s="113" t="n">
        <f aca="false">IF((AR65-SUM($U65:U65))&lt;0,0,(AR65-SUM($U65:U65)))</f>
        <v>10055</v>
      </c>
      <c r="W65" s="113" t="n">
        <f aca="false">IF((AS65-SUM($U65:V65))&lt;0,0,(AS65-SUM($U65:V65)))</f>
        <v>10291</v>
      </c>
      <c r="X65" s="113" t="n">
        <f aca="false">IF((AT65-SUM($U65:W65))&lt;0,0,(AT65-SUM($U65:W65)))</f>
        <v>9002</v>
      </c>
      <c r="Y65" s="113" t="n">
        <f aca="false">IF((AU65-SUM($U65:X65))&lt;0,0,(AU65-SUM($U65:X65)))</f>
        <v>9470</v>
      </c>
      <c r="Z65" s="113" t="n">
        <f aca="false">IF((AV65-SUM($U65:Y65))&lt;0,0,(AV65-SUM($U65:Y65)))</f>
        <v>8170</v>
      </c>
      <c r="AA65" s="113" t="n">
        <f aca="false">IF((AW65-SUM($U65:Z65))&lt;0,0,(AW65-SUM($U65:Z65)))</f>
        <v>7129</v>
      </c>
      <c r="AB65" s="113" t="n">
        <f aca="false">IF((AX65-SUM($U65:AA65))&lt;0,0,(AX65-SUM($U65:AA65)))</f>
        <v>9237</v>
      </c>
      <c r="AC65" s="113" t="n">
        <f aca="false">IF((AY65-SUM($U65:AB65))&lt;0,0,(AY65-SUM($U65:AB65)))</f>
        <v>7253</v>
      </c>
      <c r="AD65" s="113" t="n">
        <f aca="false">IF((AZ65-SUM($U65:AC65))&lt;0,0,(AZ65-SUM($U65:AC65)))</f>
        <v>7953</v>
      </c>
      <c r="AE65" s="113" t="n">
        <f aca="false">IF((BA65-SUM($U65:AD65))&lt;0,0,(BA65-SUM($U65:AD65)))</f>
        <v>6463</v>
      </c>
      <c r="AF65" s="113" t="n">
        <f aca="false">IF((BB65-SUM($U65:AE65))&lt;0,0,(BB65-SUM($U65:AE65)))</f>
        <v>4988</v>
      </c>
      <c r="AI65" s="104" t="n">
        <f aca="false">VLOOKUP($A65,'[14]Лист1 (топ експорт)'!$M$5:$R$103,3,0)</f>
        <v>54807</v>
      </c>
      <c r="AJ65" s="104" t="n">
        <f aca="false">VLOOKUP($A65,[15]Лист1!$M$5:$R$103,3,0)</f>
        <v>78337</v>
      </c>
      <c r="AK65" s="104" t="n">
        <f aca="false">VLOOKUP($A65,[16]Лист1!$M$5:$R$103,3,0)</f>
        <v>87813</v>
      </c>
      <c r="AL65" s="104" t="n">
        <f aca="false">VLOOKUP($A65,[17]Лист1!$M$5:$R$103,3,0)</f>
        <v>99723</v>
      </c>
      <c r="AM65" s="104" t="n">
        <f aca="false">VLOOKUP($A65,[18]Лист1!$M$5:$R$103,3,0)</f>
        <v>109855</v>
      </c>
      <c r="AN65" s="104" t="n">
        <f aca="false">VLOOKUP($A65,[19]Лист1!$M$5:$R$103,3,0)</f>
        <v>120708</v>
      </c>
      <c r="AO65" s="104" t="n">
        <f aca="false">VLOOKUP($A65,[20]Лист1!$M$5:$R$103,3,0)</f>
        <v>130510</v>
      </c>
      <c r="AP65" s="104" t="n">
        <f aca="false">VLOOKUP($A65,[21]Лист1!$M$5:$R$104,3,0)</f>
        <v>140742</v>
      </c>
      <c r="AQ65" s="104" t="n">
        <f aca="false">VLOOKUP($A65,[22]Лист1!$M$5:$R$104,3,0)</f>
        <v>9399</v>
      </c>
      <c r="AR65" s="104" t="n">
        <f aca="false">VLOOKUP($A65,[23]Лист1!$M$5:$R$104,3,0)</f>
        <v>19454</v>
      </c>
      <c r="AS65" s="104" t="n">
        <f aca="false">VLOOKUP($A65,[24]Лист1!$M$5:$R$104,3,0)</f>
        <v>29745</v>
      </c>
      <c r="AT65" s="104" t="n">
        <f aca="false">VLOOKUP($A65,[25]Лист1!$M$5:$R$104,3,0)</f>
        <v>38747</v>
      </c>
      <c r="AU65" s="104" t="n">
        <f aca="false">VLOOKUP($A65,[26]Лист1!$M$5:$R$104,3,0)</f>
        <v>48217</v>
      </c>
      <c r="AV65" s="104" t="n">
        <f aca="false">VLOOKUP($A65,[27]Лист1!$M$5:$R$104,3,0)</f>
        <v>56387</v>
      </c>
      <c r="AW65" s="104" t="n">
        <f aca="false">VLOOKUP($A65,[28]Лист1!$M$5:$R$104,3,0)</f>
        <v>63516</v>
      </c>
      <c r="AX65" s="104" t="n">
        <f aca="false">VLOOKUP($A65,[29]Лист1!$M$5:$R$114,3,0)</f>
        <v>72753</v>
      </c>
      <c r="AY65" s="104" t="n">
        <f aca="false">VLOOKUP($A65,[30]Лист1!$M$5:$R$114,3,0)</f>
        <v>80006</v>
      </c>
      <c r="AZ65" s="104" t="n">
        <f aca="false">VLOOKUP($A65,[31]Лист1!$M$5:$R$114,3,0)</f>
        <v>87959</v>
      </c>
      <c r="BA65" s="104" t="n">
        <f aca="false">VLOOKUP($A65,[32]Лист1!$M$5:$R$114,3,0)</f>
        <v>94422</v>
      </c>
      <c r="BB65" s="104" t="n">
        <f aca="false">VLOOKUP($A65,[33]Лист1!$M$5:$R$114,3,0)</f>
        <v>99410</v>
      </c>
      <c r="BE65" s="104" t="n">
        <f aca="false">VLOOKUP($A65,[12]УКР!$AA$5:$AD$118,2,0)</f>
        <v>14709.24568</v>
      </c>
      <c r="BF65" s="104" t="n">
        <f aca="false">VLOOKUP($A65,[12]УКР!$AA$5:$AD$118,3,0)</f>
        <v>15214.78914</v>
      </c>
      <c r="BG65" s="104" t="n">
        <f aca="false">VLOOKUP($A65,[12]УКР!$AA$5:$AD$118,4,0)</f>
        <v>13345.80847</v>
      </c>
      <c r="BH65" s="104" t="n">
        <f aca="false">VLOOKUP($A65,[13]УКР!$AU$5:$AZ$118,5,0)</f>
        <v>11537.3267</v>
      </c>
      <c r="BI65" s="104" t="n">
        <f aca="false">VLOOKUP($A65,[13]УКР!$AU$5:$AZ$118,6,0)</f>
        <v>12115.71383</v>
      </c>
      <c r="BK65" s="91" t="n">
        <f aca="false">I65/BE65</f>
        <v>1.00902827805647</v>
      </c>
      <c r="BL65" s="91" t="n">
        <f aca="false">J65/BF65</f>
        <v>1.0394108314274</v>
      </c>
      <c r="BM65" s="114" t="n">
        <f aca="false">AVERAGE(BK65:BL65)</f>
        <v>1.02421955474194</v>
      </c>
    </row>
    <row r="66" customFormat="false" ht="18" hidden="false" customHeight="false" outlineLevel="0" collapsed="false">
      <c r="A66" s="66" t="str">
        <f aca="false">LEFT(B66,2)</f>
        <v>64</v>
      </c>
      <c r="B66" s="66" t="s">
        <v>1381</v>
      </c>
      <c r="C66" s="111" t="n">
        <f aca="false">SUMIF(Валюта!$B:$B,'Групи exp окремо'!$A66,Валюта!AZ:AZ)/1000</f>
        <v>11182.20984</v>
      </c>
      <c r="D66" s="111" t="n">
        <f aca="false">SUMIF(Валюта!$B:$B,'Групи exp окремо'!$A66,Валюта!BA:BA)/1000</f>
        <v>15375.26023</v>
      </c>
      <c r="E66" s="111" t="n">
        <f aca="false">SUMIF(Валюта!$B:$B,'Групи exp окремо'!$A66,Валюта!BB:BB)/1000</f>
        <v>16118.93183</v>
      </c>
      <c r="F66" s="111" t="n">
        <f aca="false">SUMIF(Валюта!$B:$B,'Групи exp окремо'!$A66,Валюта!BC:BC)/1000</f>
        <v>16471.34984</v>
      </c>
      <c r="G66" s="111" t="n">
        <f aca="false">SUMIF(Валюта!$B:$B,'Групи exp окремо'!$A66,Валюта!BD:BD)/1000</f>
        <v>12349.33409</v>
      </c>
      <c r="H66" s="111" t="n">
        <f aca="false">SUMIF(Валюта!$B:$B,'Групи exp окремо'!$A66,Валюта!BE:BE)/1000</f>
        <v>14982.06489</v>
      </c>
      <c r="I66" s="111" t="n">
        <f aca="false">SUMIF(Валюта!$B:$B,'Групи exp окремо'!$A66,Валюта!BL:BL)/1000</f>
        <v>13548.22669</v>
      </c>
      <c r="J66" s="111" t="n">
        <f aca="false">SUMIF(Валюта!$B:$B,'Групи exp окремо'!$A66,Валюта!BM:BM)/1000</f>
        <v>15320.5324</v>
      </c>
      <c r="K66" s="112" t="n">
        <f aca="false">IFERROR(BG66/1,0)</f>
        <v>11059.40669</v>
      </c>
      <c r="L66" s="112" t="n">
        <f aca="false">AI66-SUM(I66:K66)</f>
        <v>10704.83422</v>
      </c>
      <c r="M66" s="112" t="n">
        <f aca="false">IFERROR(BI66/1,0)</f>
        <v>13829.72817</v>
      </c>
      <c r="N66" s="112" t="n">
        <f aca="false">AJ66-SUM(I66:M66)</f>
        <v>14610.27183</v>
      </c>
      <c r="O66" s="112" t="n">
        <f aca="false">AK66-SUM($I66:N66)</f>
        <v>13378</v>
      </c>
      <c r="P66" s="112" t="n">
        <f aca="false">AL66-SUM($I66:O66)</f>
        <v>12085</v>
      </c>
      <c r="Q66" s="112" t="n">
        <f aca="false">AM66-SUM($I66:P66)</f>
        <v>14250</v>
      </c>
      <c r="R66" s="112" t="n">
        <f aca="false">AN66-SUM($I66:Q66)</f>
        <v>11565</v>
      </c>
      <c r="S66" s="112" t="n">
        <f aca="false">AO66-SUM($I66:R66)</f>
        <v>10476</v>
      </c>
      <c r="T66" s="112" t="n">
        <f aca="false">AP66-SUM($I66:S66)</f>
        <v>8922</v>
      </c>
      <c r="U66" s="113" t="n">
        <f aca="false">AQ66</f>
        <v>8141</v>
      </c>
      <c r="V66" s="113" t="n">
        <f aca="false">IF((AR66-SUM($U66:U66))&lt;0,0,(AR66-SUM($U66:U66)))</f>
        <v>8947</v>
      </c>
      <c r="W66" s="113" t="n">
        <f aca="false">IF((AS66-SUM($U66:V66))&lt;0,0,(AS66-SUM($U66:V66)))</f>
        <v>7843</v>
      </c>
      <c r="X66" s="113" t="n">
        <f aca="false">IF((AT66-SUM($U66:W66))&lt;0,0,(AT66-SUM($U66:W66)))</f>
        <v>3752</v>
      </c>
      <c r="Y66" s="113" t="n">
        <f aca="false">IF((AU66-SUM($U66:X66))&lt;0,0,(AU66-SUM($U66:X66)))</f>
        <v>3148</v>
      </c>
      <c r="Z66" s="113" t="n">
        <f aca="false">IF((AV66-SUM($U66:Y66))&lt;0,0,(AV66-SUM($U66:Y66)))</f>
        <v>2718</v>
      </c>
      <c r="AA66" s="113" t="n">
        <f aca="false">IF((AW66-SUM($U66:Z66))&lt;0,0,(AW66-SUM($U66:Z66)))</f>
        <v>2064</v>
      </c>
      <c r="AB66" s="113" t="n">
        <f aca="false">IF((AX66-SUM($U66:AA66))&lt;0,0,(AX66-SUM($U66:AA66)))</f>
        <v>3558</v>
      </c>
      <c r="AC66" s="113" t="n">
        <f aca="false">IF((AY66-SUM($U66:AB66))&lt;0,0,(AY66-SUM($U66:AB66)))</f>
        <v>3474</v>
      </c>
      <c r="AD66" s="113" t="n">
        <f aca="false">IF((AZ66-SUM($U66:AC66))&lt;0,0,(AZ66-SUM($U66:AC66)))</f>
        <v>3243</v>
      </c>
      <c r="AE66" s="113" t="n">
        <f aca="false">IF((BA66-SUM($U66:AD66))&lt;0,0,(BA66-SUM($U66:AD66)))</f>
        <v>2737</v>
      </c>
      <c r="AF66" s="113" t="n">
        <f aca="false">IF((BB66-SUM($U66:AE66))&lt;0,0,(BB66-SUM($U66:AE66)))</f>
        <v>2530</v>
      </c>
      <c r="AI66" s="104" t="n">
        <f aca="false">VLOOKUP($A66,'[14]Лист1 (топ експорт)'!$M$5:$R$103,3,0)</f>
        <v>50633</v>
      </c>
      <c r="AJ66" s="104" t="n">
        <f aca="false">VLOOKUP($A66,[15]Лист1!$M$5:$R$103,3,0)</f>
        <v>79073</v>
      </c>
      <c r="AK66" s="104" t="n">
        <f aca="false">VLOOKUP($A66,[16]Лист1!$M$5:$R$103,3,0)</f>
        <v>92451</v>
      </c>
      <c r="AL66" s="104" t="n">
        <f aca="false">VLOOKUP($A66,[17]Лист1!$M$5:$R$103,3,0)</f>
        <v>104536</v>
      </c>
      <c r="AM66" s="104" t="n">
        <f aca="false">VLOOKUP($A66,[18]Лист1!$M$5:$R$103,3,0)</f>
        <v>118786</v>
      </c>
      <c r="AN66" s="104" t="n">
        <f aca="false">VLOOKUP($A66,[19]Лист1!$M$5:$R$103,3,0)</f>
        <v>130351</v>
      </c>
      <c r="AO66" s="104" t="n">
        <f aca="false">VLOOKUP($A66,[20]Лист1!$M$5:$R$103,3,0)</f>
        <v>140827</v>
      </c>
      <c r="AP66" s="104" t="n">
        <f aca="false">VLOOKUP($A66,[21]Лист1!$M$5:$R$104,3,0)</f>
        <v>149749</v>
      </c>
      <c r="AQ66" s="104" t="n">
        <f aca="false">VLOOKUP($A66,[22]Лист1!$M$5:$R$104,3,0)</f>
        <v>8141</v>
      </c>
      <c r="AR66" s="104" t="n">
        <f aca="false">VLOOKUP($A66,[23]Лист1!$M$5:$R$104,3,0)</f>
        <v>17088</v>
      </c>
      <c r="AS66" s="104" t="n">
        <f aca="false">VLOOKUP($A66,[24]Лист1!$M$5:$R$104,3,0)</f>
        <v>24931</v>
      </c>
      <c r="AT66" s="104" t="n">
        <f aca="false">VLOOKUP($A66,[25]Лист1!$M$5:$R$104,3,0)</f>
        <v>28683</v>
      </c>
      <c r="AU66" s="104" t="n">
        <f aca="false">VLOOKUP($A66,[26]Лист1!$M$5:$R$104,3,0)</f>
        <v>31831</v>
      </c>
      <c r="AV66" s="104" t="n">
        <f aca="false">VLOOKUP($A66,[27]Лист1!$M$5:$R$104,3,0)</f>
        <v>34549</v>
      </c>
      <c r="AW66" s="104" t="n">
        <f aca="false">VLOOKUP($A66,[28]Лист1!$M$5:$R$104,3,0)</f>
        <v>36613</v>
      </c>
      <c r="AX66" s="104" t="n">
        <f aca="false">VLOOKUP($A66,[29]Лист1!$M$5:$R$114,3,0)</f>
        <v>40171</v>
      </c>
      <c r="AY66" s="104" t="n">
        <f aca="false">VLOOKUP($A66,[30]Лист1!$M$5:$R$114,3,0)</f>
        <v>43645</v>
      </c>
      <c r="AZ66" s="104" t="n">
        <f aca="false">VLOOKUP($A66,[31]Лист1!$M$5:$R$114,3,0)</f>
        <v>46888</v>
      </c>
      <c r="BA66" s="104" t="n">
        <f aca="false">VLOOKUP($A66,[32]Лист1!$M$5:$R$114,3,0)</f>
        <v>49625</v>
      </c>
      <c r="BB66" s="104" t="n">
        <f aca="false">VLOOKUP($A66,[33]Лист1!$M$5:$R$114,3,0)</f>
        <v>52155</v>
      </c>
      <c r="BE66" s="104" t="n">
        <f aca="false">VLOOKUP($A66,[12]УКР!$AA$5:$AD$118,2,0)</f>
        <v>13511.77555</v>
      </c>
      <c r="BF66" s="104" t="n">
        <f aca="false">VLOOKUP($A66,[12]УКР!$AA$5:$AD$118,3,0)</f>
        <v>15155.28494</v>
      </c>
      <c r="BG66" s="104" t="n">
        <f aca="false">VLOOKUP($A66,[12]УКР!$AA$5:$AD$118,4,0)</f>
        <v>11059.40669</v>
      </c>
      <c r="BH66" s="104" t="n">
        <f aca="false">VLOOKUP($A66,[13]УКР!$AU$5:$AZ$118,5,0)</f>
        <v>10905.65767</v>
      </c>
      <c r="BI66" s="104" t="n">
        <f aca="false">VLOOKUP($A66,[13]УКР!$AU$5:$AZ$118,6,0)</f>
        <v>13829.72817</v>
      </c>
      <c r="BK66" s="91" t="n">
        <f aca="false">I66/BE66</f>
        <v>1.00269773131334</v>
      </c>
      <c r="BL66" s="91" t="n">
        <f aca="false">J66/BF66</f>
        <v>1.01090361947362</v>
      </c>
      <c r="BM66" s="114" t="n">
        <f aca="false">AVERAGE(BK66:BL66)</f>
        <v>1.00680067539348</v>
      </c>
    </row>
    <row r="67" customFormat="false" ht="18" hidden="false" customHeight="false" outlineLevel="0" collapsed="false">
      <c r="A67" s="66" t="str">
        <f aca="false">LEFT(B67,2)</f>
        <v>65</v>
      </c>
      <c r="B67" s="66" t="s">
        <v>1382</v>
      </c>
      <c r="C67" s="111" t="n">
        <f aca="false">SUMIF(Валюта!$B:$B,'Групи exp окремо'!$A67,Валюта!AZ:AZ)/1000</f>
        <v>352.66663</v>
      </c>
      <c r="D67" s="111" t="n">
        <f aca="false">SUMIF(Валюта!$B:$B,'Групи exp окремо'!$A67,Валюта!BA:BA)/1000</f>
        <v>671.22767</v>
      </c>
      <c r="E67" s="111" t="n">
        <f aca="false">SUMIF(Валюта!$B:$B,'Групи exp окремо'!$A67,Валюта!BB:BB)/1000</f>
        <v>503.40879</v>
      </c>
      <c r="F67" s="111" t="n">
        <f aca="false">SUMIF(Валюта!$B:$B,'Групи exp окремо'!$A67,Валюта!BC:BC)/1000</f>
        <v>569.73857</v>
      </c>
      <c r="G67" s="111" t="n">
        <f aca="false">SUMIF(Валюта!$B:$B,'Групи exp окремо'!$A67,Валюта!BD:BD)/1000</f>
        <v>454.81947</v>
      </c>
      <c r="H67" s="111" t="n">
        <f aca="false">SUMIF(Валюта!$B:$B,'Групи exp окремо'!$A67,Валюта!BE:BE)/1000</f>
        <v>913.01754</v>
      </c>
      <c r="I67" s="111" t="n">
        <f aca="false">SUMIF(Валюта!$B:$B,'Групи exp окремо'!$A67,Валюта!BL:BL)/1000</f>
        <v>960.18149</v>
      </c>
      <c r="J67" s="111" t="n">
        <f aca="false">SUMIF(Валюта!$B:$B,'Групи exp окремо'!$A67,Валюта!BM:BM)/1000</f>
        <v>740.08224</v>
      </c>
      <c r="K67" s="112" t="n">
        <f aca="false">IFERROR(BG67/1,0)</f>
        <v>578.23799</v>
      </c>
      <c r="L67" s="112" t="n">
        <f aca="false">AI67-SUM(I67:K67)</f>
        <v>481.49828</v>
      </c>
      <c r="M67" s="112" t="n">
        <f aca="false">IFERROR(BI67/1,0)</f>
        <v>715.9971</v>
      </c>
      <c r="N67" s="112" t="n">
        <f aca="false">AJ67-SUM(I67:M67)</f>
        <v>1177.0029</v>
      </c>
      <c r="O67" s="112" t="n">
        <f aca="false">AK67-SUM($I67:N67)</f>
        <v>1355</v>
      </c>
      <c r="P67" s="112" t="n">
        <f aca="false">AL67-SUM($I67:O67)</f>
        <v>834</v>
      </c>
      <c r="Q67" s="112" t="n">
        <f aca="false">AM67-SUM($I67:P67)</f>
        <v>1044</v>
      </c>
      <c r="R67" s="112" t="n">
        <f aca="false">AN67-SUM($I67:Q67)</f>
        <v>5405</v>
      </c>
      <c r="S67" s="112" t="n">
        <f aca="false">AO67-SUM($I67:R67)</f>
        <v>1297</v>
      </c>
      <c r="T67" s="112" t="n">
        <f aca="false">AP67-SUM($I67:S67)</f>
        <v>5609</v>
      </c>
      <c r="U67" s="113" t="n">
        <f aca="false">AQ67</f>
        <v>986</v>
      </c>
      <c r="V67" s="113" t="n">
        <f aca="false">IF((AR67-SUM($U67:U67))&lt;0,0,(AR67-SUM($U67:U67)))</f>
        <v>525</v>
      </c>
      <c r="W67" s="113" t="n">
        <f aca="false">IF((AS67-SUM($U67:V67))&lt;0,0,(AS67-SUM($U67:V67)))</f>
        <v>823</v>
      </c>
      <c r="X67" s="113" t="n">
        <f aca="false">IF((AT67-SUM($U67:W67))&lt;0,0,(AT67-SUM($U67:W67)))</f>
        <v>541</v>
      </c>
      <c r="Y67" s="113" t="n">
        <f aca="false">IF((AU67-SUM($U67:X67))&lt;0,0,(AU67-SUM($U67:X67)))</f>
        <v>613</v>
      </c>
      <c r="Z67" s="113" t="n">
        <f aca="false">IF((AV67-SUM($U67:Y67))&lt;0,0,(AV67-SUM($U67:Y67)))</f>
        <v>1288</v>
      </c>
      <c r="AA67" s="113" t="n">
        <f aca="false">IF((AW67-SUM($U67:Z67))&lt;0,0,(AW67-SUM($U67:Z67)))</f>
        <v>1061</v>
      </c>
      <c r="AB67" s="113" t="n">
        <f aca="false">IF((AX67-SUM($U67:AA67))&lt;0,0,(AX67-SUM($U67:AA67)))</f>
        <v>591</v>
      </c>
      <c r="AC67" s="113" t="n">
        <f aca="false">IF((AY67-SUM($U67:AB67))&lt;0,0,(AY67-SUM($U67:AB67)))</f>
        <v>878</v>
      </c>
      <c r="AD67" s="113" t="n">
        <f aca="false">IF((AZ67-SUM($U67:AC67))&lt;0,0,(AZ67-SUM($U67:AC67)))</f>
        <v>482</v>
      </c>
      <c r="AE67" s="113" t="n">
        <f aca="false">IF((BA67-SUM($U67:AD67))&lt;0,0,(BA67-SUM($U67:AD67)))</f>
        <v>531</v>
      </c>
      <c r="AF67" s="113" t="n">
        <f aca="false">IF((BB67-SUM($U67:AE67))&lt;0,0,(BB67-SUM($U67:AE67)))</f>
        <v>1000</v>
      </c>
      <c r="AI67" s="104" t="n">
        <f aca="false">VLOOKUP($A67,'[14]Лист1 (топ експорт)'!$M$5:$R$103,3,0)</f>
        <v>2760</v>
      </c>
      <c r="AJ67" s="104" t="n">
        <f aca="false">VLOOKUP($A67,[15]Лист1!$M$5:$R$103,3,0)</f>
        <v>4653</v>
      </c>
      <c r="AK67" s="104" t="n">
        <f aca="false">VLOOKUP($A67,[16]Лист1!$M$5:$R$103,3,0)</f>
        <v>6008</v>
      </c>
      <c r="AL67" s="104" t="n">
        <f aca="false">VLOOKUP($A67,[17]Лист1!$M$5:$R$103,3,0)</f>
        <v>6842</v>
      </c>
      <c r="AM67" s="104" t="n">
        <f aca="false">VLOOKUP($A67,[18]Лист1!$M$5:$R$103,3,0)</f>
        <v>7886</v>
      </c>
      <c r="AN67" s="104" t="n">
        <f aca="false">VLOOKUP($A67,[19]Лист1!$M$5:$R$103,3,0)</f>
        <v>13291</v>
      </c>
      <c r="AO67" s="104" t="n">
        <f aca="false">VLOOKUP($A67,[20]Лист1!$M$5:$R$103,3,0)</f>
        <v>14588</v>
      </c>
      <c r="AP67" s="104" t="n">
        <f aca="false">VLOOKUP($A67,[21]Лист1!$M$5:$R$104,3,0)</f>
        <v>20197</v>
      </c>
      <c r="AQ67" s="104" t="n">
        <f aca="false">VLOOKUP($A67,[22]Лист1!$M$5:$R$104,3,0)</f>
        <v>986</v>
      </c>
      <c r="AR67" s="104" t="n">
        <f aca="false">VLOOKUP($A67,[23]Лист1!$M$5:$R$104,3,0)</f>
        <v>1511</v>
      </c>
      <c r="AS67" s="104" t="n">
        <f aca="false">VLOOKUP($A67,[24]Лист1!$M$5:$R$104,3,0)</f>
        <v>2334</v>
      </c>
      <c r="AT67" s="104" t="n">
        <f aca="false">VLOOKUP($A67,[25]Лист1!$M$5:$R$104,3,0)</f>
        <v>2875</v>
      </c>
      <c r="AU67" s="104" t="n">
        <f aca="false">VLOOKUP($A67,[26]Лист1!$M$5:$R$104,3,0)</f>
        <v>3488</v>
      </c>
      <c r="AV67" s="104" t="n">
        <f aca="false">VLOOKUP($A67,[27]Лист1!$M$5:$R$104,3,0)</f>
        <v>4776</v>
      </c>
      <c r="AW67" s="104" t="n">
        <f aca="false">VLOOKUP($A67,[28]Лист1!$M$5:$R$104,3,0)</f>
        <v>5837</v>
      </c>
      <c r="AX67" s="104" t="n">
        <f aca="false">VLOOKUP($A67,[29]Лист1!$M$5:$R$114,3,0)</f>
        <v>6428</v>
      </c>
      <c r="AY67" s="104" t="n">
        <f aca="false">VLOOKUP($A67,[30]Лист1!$M$5:$R$114,3,0)</f>
        <v>7306</v>
      </c>
      <c r="AZ67" s="104" t="n">
        <f aca="false">VLOOKUP($A67,[31]Лист1!$M$5:$R$114,3,0)</f>
        <v>7788</v>
      </c>
      <c r="BA67" s="104" t="n">
        <f aca="false">VLOOKUP($A67,[32]Лист1!$M$5:$R$114,3,0)</f>
        <v>8319</v>
      </c>
      <c r="BB67" s="104" t="n">
        <f aca="false">VLOOKUP($A67,[33]Лист1!$M$5:$R$114,3,0)</f>
        <v>9319</v>
      </c>
      <c r="BE67" s="104" t="n">
        <f aca="false">VLOOKUP($A67,[12]УКР!$AA$5:$AD$118,2,0)</f>
        <v>960.15808</v>
      </c>
      <c r="BF67" s="104" t="n">
        <f aca="false">VLOOKUP($A67,[12]УКР!$AA$5:$AD$118,3,0)</f>
        <v>739.98465</v>
      </c>
      <c r="BG67" s="104" t="n">
        <f aca="false">VLOOKUP($A67,[12]УКР!$AA$5:$AD$118,4,0)</f>
        <v>578.23799</v>
      </c>
      <c r="BH67" s="104" t="n">
        <f aca="false">VLOOKUP($A67,[13]УКР!$AU$5:$AZ$118,5,0)</f>
        <v>482.02602</v>
      </c>
      <c r="BI67" s="104" t="n">
        <f aca="false">VLOOKUP($A67,[13]УКР!$AU$5:$AZ$118,6,0)</f>
        <v>715.9971</v>
      </c>
      <c r="BK67" s="91" t="n">
        <f aca="false">I67/BE67</f>
        <v>1.00002438140186</v>
      </c>
      <c r="BL67" s="91" t="n">
        <f aca="false">J67/BF67</f>
        <v>1.00013188111402</v>
      </c>
      <c r="BM67" s="114" t="n">
        <f aca="false">AVERAGE(BK67:BL67)</f>
        <v>1.00007813125794</v>
      </c>
    </row>
    <row r="68" customFormat="false" ht="18" hidden="false" customHeight="false" outlineLevel="0" collapsed="false">
      <c r="A68" s="66" t="str">
        <f aca="false">LEFT(B68,2)</f>
        <v>66</v>
      </c>
      <c r="B68" s="66" t="s">
        <v>1383</v>
      </c>
      <c r="C68" s="111" t="n">
        <f aca="false">SUMIF(Валюта!$B:$B,'Групи exp окремо'!$A68,Валюта!AZ:AZ)/1000</f>
        <v>497.06323</v>
      </c>
      <c r="D68" s="111" t="n">
        <f aca="false">SUMIF(Валюта!$B:$B,'Групи exp окремо'!$A68,Валюта!BA:BA)/1000</f>
        <v>1207.67</v>
      </c>
      <c r="E68" s="111" t="n">
        <f aca="false">SUMIF(Валюта!$B:$B,'Групи exp окремо'!$A68,Валюта!BB:BB)/1000</f>
        <v>1452.80448</v>
      </c>
      <c r="F68" s="111" t="n">
        <f aca="false">SUMIF(Валюта!$B:$B,'Групи exp окремо'!$A68,Валюта!BC:BC)/1000</f>
        <v>1357.08</v>
      </c>
      <c r="G68" s="111" t="n">
        <f aca="false">SUMIF(Валюта!$B:$B,'Групи exp окремо'!$A68,Валюта!BD:BD)/1000</f>
        <v>989.54316</v>
      </c>
      <c r="H68" s="111" t="n">
        <f aca="false">SUMIF(Валюта!$B:$B,'Групи exp окремо'!$A68,Валюта!BE:BE)/1000</f>
        <v>312.9412</v>
      </c>
      <c r="I68" s="111" t="n">
        <f aca="false">SUMIF(Валюта!$B:$B,'Групи exp окремо'!$A68,Валюта!BL:BL)/1000</f>
        <v>464.45</v>
      </c>
      <c r="J68" s="111" t="n">
        <f aca="false">SUMIF(Валюта!$B:$B,'Групи exp окремо'!$A68,Валюта!BM:BM)/1000</f>
        <v>866.03</v>
      </c>
      <c r="K68" s="112" t="n">
        <f aca="false">IFERROR(BG68/1,0)</f>
        <v>68.49965</v>
      </c>
      <c r="L68" s="112" t="n">
        <f aca="false">AI68-SUM(I68:K68)</f>
        <v>889.02035</v>
      </c>
      <c r="M68" s="112" t="n">
        <f aca="false">IFERROR(BI68/1,0)</f>
        <v>494.64366</v>
      </c>
      <c r="N68" s="112" t="n">
        <f aca="false">AJ68-SUM(I68:M68)</f>
        <v>342.35634</v>
      </c>
      <c r="O68" s="112" t="n">
        <f aca="false">AK68-SUM($I68:N68)</f>
        <v>342</v>
      </c>
      <c r="P68" s="112" t="n">
        <f aca="false">AL68-SUM($I68:O68)</f>
        <v>367</v>
      </c>
      <c r="Q68" s="112" t="n">
        <f aca="false">AM68-SUM($I68:P68)</f>
        <v>100</v>
      </c>
      <c r="R68" s="112" t="n">
        <f aca="false">AN68-SUM($I68:Q68)</f>
        <v>86</v>
      </c>
      <c r="S68" s="112" t="n">
        <f aca="false">AO68-SUM($I68:R68)</f>
        <v>66</v>
      </c>
      <c r="T68" s="112" t="n">
        <f aca="false">AP68-SUM($I68:S68)</f>
        <v>412</v>
      </c>
      <c r="U68" s="113" t="n">
        <f aca="false">AQ68</f>
        <v>643</v>
      </c>
      <c r="V68" s="113" t="n">
        <f aca="false">IF((AR68-SUM($U68:U68))&lt;0,0,(AR68-SUM($U68:U68)))</f>
        <v>797</v>
      </c>
      <c r="W68" s="113" t="n">
        <f aca="false">IF((AS68-SUM($U68:V68))&lt;0,0,(AS68-SUM($U68:V68)))</f>
        <v>1091</v>
      </c>
      <c r="X68" s="113" t="n">
        <f aca="false">IF((AT68-SUM($U68:W68))&lt;0,0,(AT68-SUM($U68:W68)))</f>
        <v>555</v>
      </c>
      <c r="Y68" s="113" t="n">
        <f aca="false">IF((AU68-SUM($U68:X68))&lt;0,0,(AU68-SUM($U68:X68)))</f>
        <v>755</v>
      </c>
      <c r="Z68" s="113" t="n">
        <f aca="false">IF((AV68-SUM($U68:Y68))&lt;0,0,(AV68-SUM($U68:Y68)))</f>
        <v>193</v>
      </c>
      <c r="AA68" s="113" t="n">
        <f aca="false">IF((AW68-SUM($U68:Z68))&lt;0,0,(AW68-SUM($U68:Z68)))</f>
        <v>49</v>
      </c>
      <c r="AB68" s="113" t="n">
        <f aca="false">IF((AX68-SUM($U68:AA68))&lt;0,0,(AX68-SUM($U68:AA68)))</f>
        <v>69</v>
      </c>
      <c r="AC68" s="113" t="n">
        <f aca="false">IF((AY68-SUM($U68:AB68))&lt;0,0,(AY68-SUM($U68:AB68)))</f>
        <v>42</v>
      </c>
      <c r="AD68" s="113" t="n">
        <f aca="false">IF((AZ68-SUM($U68:AC68))&lt;0,0,(AZ68-SUM($U68:AC68)))</f>
        <v>22</v>
      </c>
      <c r="AE68" s="113" t="n">
        <f aca="false">IF((BA68-SUM($U68:AD68))&lt;0,0,(BA68-SUM($U68:AD68)))</f>
        <v>190</v>
      </c>
      <c r="AF68" s="113" t="n">
        <f aca="false">IF((BB68-SUM($U68:AE68))&lt;0,0,(BB68-SUM($U68:AE68)))</f>
        <v>594</v>
      </c>
      <c r="AI68" s="104" t="n">
        <f aca="false">VLOOKUP($A68,'[14]Лист1 (топ експорт)'!$M$5:$R$103,3,0)</f>
        <v>2288</v>
      </c>
      <c r="AJ68" s="104" t="n">
        <f aca="false">VLOOKUP($A68,[15]Лист1!$M$5:$R$103,3,0)</f>
        <v>3125</v>
      </c>
      <c r="AK68" s="104" t="n">
        <f aca="false">VLOOKUP($A68,[16]Лист1!$M$5:$R$103,3,0)</f>
        <v>3467</v>
      </c>
      <c r="AL68" s="104" t="n">
        <f aca="false">VLOOKUP($A68,[17]Лист1!$M$5:$R$103,3,0)</f>
        <v>3834</v>
      </c>
      <c r="AM68" s="104" t="n">
        <f aca="false">VLOOKUP($A68,[18]Лист1!$M$5:$R$103,3,0)</f>
        <v>3934</v>
      </c>
      <c r="AN68" s="104" t="n">
        <f aca="false">VLOOKUP($A68,[19]Лист1!$M$5:$R$103,3,0)</f>
        <v>4020</v>
      </c>
      <c r="AO68" s="104" t="n">
        <f aca="false">VLOOKUP($A68,[20]Лист1!$M$5:$R$103,3,0)</f>
        <v>4086</v>
      </c>
      <c r="AP68" s="104" t="n">
        <f aca="false">VLOOKUP($A68,[21]Лист1!$M$5:$R$104,3,0)</f>
        <v>4498</v>
      </c>
      <c r="AQ68" s="104" t="n">
        <f aca="false">VLOOKUP($A68,[22]Лист1!$M$5:$R$104,3,0)</f>
        <v>643</v>
      </c>
      <c r="AR68" s="104" t="n">
        <f aca="false">VLOOKUP($A68,[23]Лист1!$M$5:$R$104,3,0)</f>
        <v>1440</v>
      </c>
      <c r="AS68" s="104" t="n">
        <f aca="false">VLOOKUP($A68,[24]Лист1!$M$5:$R$104,3,0)</f>
        <v>2531</v>
      </c>
      <c r="AT68" s="104" t="n">
        <f aca="false">VLOOKUP($A68,[25]Лист1!$M$5:$R$104,3,0)</f>
        <v>3086</v>
      </c>
      <c r="AU68" s="104" t="n">
        <f aca="false">VLOOKUP($A68,[26]Лист1!$M$5:$R$104,3,0)</f>
        <v>3841</v>
      </c>
      <c r="AV68" s="104" t="n">
        <f aca="false">VLOOKUP($A68,[27]Лист1!$M$5:$R$104,3,0)</f>
        <v>4034</v>
      </c>
      <c r="AW68" s="104" t="n">
        <f aca="false">VLOOKUP($A68,[28]Лист1!$M$5:$R$104,3,0)</f>
        <v>4083</v>
      </c>
      <c r="AX68" s="104" t="n">
        <f aca="false">VLOOKUP($A68,[29]Лист1!$M$5:$R$114,3,0)</f>
        <v>4152</v>
      </c>
      <c r="AY68" s="104" t="n">
        <f aca="false">VLOOKUP($A68,[30]Лист1!$M$5:$R$114,3,0)</f>
        <v>4194</v>
      </c>
      <c r="AZ68" s="104" t="n">
        <f aca="false">VLOOKUP($A68,[31]Лист1!$M$5:$R$114,3,0)</f>
        <v>4216</v>
      </c>
      <c r="BA68" s="104" t="n">
        <f aca="false">VLOOKUP($A68,[32]Лист1!$M$5:$R$114,3,0)</f>
        <v>4406</v>
      </c>
      <c r="BB68" s="104" t="n">
        <f aca="false">VLOOKUP($A68,[33]Лист1!$M$5:$R$114,3,0)</f>
        <v>5000</v>
      </c>
      <c r="BE68" s="104" t="n">
        <f aca="false">VLOOKUP($A68,[12]УКР!$AA$5:$AD$118,2,0)</f>
        <v>464.45653</v>
      </c>
      <c r="BF68" s="104" t="n">
        <f aca="false">VLOOKUP($A68,[12]УКР!$AA$5:$AD$118,3,0)</f>
        <v>866.04509</v>
      </c>
      <c r="BG68" s="104" t="n">
        <f aca="false">VLOOKUP($A68,[12]УКР!$AA$5:$AD$118,4,0)</f>
        <v>68.49965</v>
      </c>
      <c r="BH68" s="104" t="n">
        <f aca="false">VLOOKUP($A68,[13]УКР!$AU$5:$AZ$118,5,0)</f>
        <v>888.87699</v>
      </c>
      <c r="BI68" s="104" t="n">
        <f aca="false">VLOOKUP($A68,[13]УКР!$AU$5:$AZ$118,6,0)</f>
        <v>494.64366</v>
      </c>
      <c r="BK68" s="91" t="n">
        <f aca="false">I68/BE68</f>
        <v>0.999985940557236</v>
      </c>
      <c r="BL68" s="91" t="n">
        <f aca="false">J68/BF68</f>
        <v>0.999982575964953</v>
      </c>
      <c r="BM68" s="114" t="n">
        <f aca="false">AVERAGE(BK68:BL68)</f>
        <v>0.999984258261095</v>
      </c>
    </row>
    <row r="69" customFormat="false" ht="18" hidden="false" customHeight="false" outlineLevel="0" collapsed="false">
      <c r="A69" s="66" t="str">
        <f aca="false">LEFT(B69,2)</f>
        <v>67</v>
      </c>
      <c r="B69" s="66" t="s">
        <v>1384</v>
      </c>
      <c r="C69" s="111" t="n">
        <f aca="false">SUMIF(Валюта!$B:$B,'Групи exp окремо'!$A69,Валюта!AZ:AZ)/1000</f>
        <v>2.33648</v>
      </c>
      <c r="D69" s="111" t="n">
        <f aca="false">SUMIF(Валюта!$B:$B,'Групи exp окремо'!$A69,Валюта!BA:BA)/1000</f>
        <v>40.43707</v>
      </c>
      <c r="E69" s="111" t="n">
        <f aca="false">SUMIF(Валюта!$B:$B,'Групи exp окремо'!$A69,Валюта!BB:BB)/1000</f>
        <v>44.3738</v>
      </c>
      <c r="F69" s="111" t="n">
        <f aca="false">SUMIF(Валюта!$B:$B,'Групи exp окремо'!$A69,Валюта!BC:BC)/1000</f>
        <v>71.64082</v>
      </c>
      <c r="G69" s="111" t="n">
        <f aca="false">SUMIF(Валюта!$B:$B,'Групи exp окремо'!$A69,Валюта!BD:BD)/1000</f>
        <v>53.54662</v>
      </c>
      <c r="H69" s="111" t="n">
        <f aca="false">SUMIF(Валюта!$B:$B,'Групи exp окремо'!$A69,Валюта!BE:BE)/1000</f>
        <v>54.59903</v>
      </c>
      <c r="I69" s="111" t="n">
        <f aca="false">SUMIF(Валюта!$B:$B,'Групи exp окремо'!$A69,Валюта!BL:BL)/1000</f>
        <v>78.3784</v>
      </c>
      <c r="J69" s="111" t="n">
        <f aca="false">SUMIF(Валюта!$B:$B,'Групи exp окремо'!$A69,Валюта!BM:BM)/1000</f>
        <v>54.07235</v>
      </c>
      <c r="K69" s="112" t="n">
        <f aca="false">IFERROR(BG69/1,0)</f>
        <v>78.13997</v>
      </c>
      <c r="L69" s="112" t="n">
        <f aca="false">AI69-SUM(I69:K69)</f>
        <v>73.40928</v>
      </c>
      <c r="M69" s="112" t="n">
        <f aca="false">IFERROR(BI69/1,0)</f>
        <v>5.30003999999997</v>
      </c>
      <c r="N69" s="112" t="n">
        <f aca="false">AJ69-SUM(I69:M69)</f>
        <v>74.69996</v>
      </c>
      <c r="O69" s="112" t="n">
        <f aca="false">AK69-SUM($I69:N69)</f>
        <v>22</v>
      </c>
      <c r="P69" s="112" t="n">
        <f aca="false">AL69-SUM($I69:O69)</f>
        <v>169</v>
      </c>
      <c r="Q69" s="112" t="n">
        <f aca="false">AM69-SUM($I69:P69)</f>
        <v>48</v>
      </c>
      <c r="R69" s="112" t="n">
        <f aca="false">AN69-SUM($I69:Q69)</f>
        <v>65</v>
      </c>
      <c r="S69" s="112" t="n">
        <f aca="false">AO69-SUM($I69:R69)</f>
        <v>47</v>
      </c>
      <c r="T69" s="112" t="n">
        <f aca="false">AP69-SUM($I69:S69)</f>
        <v>34</v>
      </c>
      <c r="U69" s="113" t="n">
        <f aca="false">AQ69</f>
        <v>10</v>
      </c>
      <c r="V69" s="113" t="n">
        <f aca="false">IF((AR69-SUM($U69:U69))&lt;0,0,(AR69-SUM($U69:U69)))</f>
        <v>29</v>
      </c>
      <c r="W69" s="113" t="n">
        <f aca="false">IF((AS69-SUM($U69:V69))&lt;0,0,(AS69-SUM($U69:V69)))</f>
        <v>34</v>
      </c>
      <c r="X69" s="113" t="n">
        <f aca="false">IF((AT69-SUM($U69:W69))&lt;0,0,(AT69-SUM($U69:W69)))</f>
        <v>48</v>
      </c>
      <c r="Y69" s="113" t="n">
        <f aca="false">IF((AU69-SUM($U69:X69))&lt;0,0,(AU69-SUM($U69:X69)))</f>
        <v>46</v>
      </c>
      <c r="Z69" s="113" t="n">
        <f aca="false">IF((AV69-SUM($U69:Y69))&lt;0,0,(AV69-SUM($U69:Y69)))</f>
        <v>17</v>
      </c>
      <c r="AA69" s="113" t="n">
        <f aca="false">IF((AW69-SUM($U69:Z69))&lt;0,0,(AW69-SUM($U69:Z69)))</f>
        <v>22</v>
      </c>
      <c r="AB69" s="113" t="n">
        <f aca="false">IF((AX69-SUM($U69:AA69))&lt;0,0,(AX69-SUM($U69:AA69)))</f>
        <v>110</v>
      </c>
      <c r="AC69" s="113" t="n">
        <f aca="false">IF((AY69-SUM($U69:AB69))&lt;0,0,(AY69-SUM($U69:AB69)))</f>
        <v>16</v>
      </c>
      <c r="AD69" s="113" t="n">
        <f aca="false">IF((AZ69-SUM($U69:AC69))&lt;0,0,(AZ69-SUM($U69:AC69)))</f>
        <v>30</v>
      </c>
      <c r="AE69" s="113" t="n">
        <f aca="false">IF((BA69-SUM($U69:AD69))&lt;0,0,(BA69-SUM($U69:AD69)))</f>
        <v>13</v>
      </c>
      <c r="AF69" s="113" t="n">
        <f aca="false">IF((BB69-SUM($U69:AE69))&lt;0,0,(BB69-SUM($U69:AE69)))</f>
        <v>20</v>
      </c>
      <c r="AI69" s="104" t="n">
        <f aca="false">VLOOKUP($A69,'[14]Лист1 (топ експорт)'!$M$5:$R$103,3,0)</f>
        <v>284</v>
      </c>
      <c r="AJ69" s="104" t="n">
        <f aca="false">VLOOKUP($A69,[15]Лист1!$M$5:$R$103,3,0)</f>
        <v>364</v>
      </c>
      <c r="AK69" s="104" t="n">
        <f aca="false">VLOOKUP($A69,[16]Лист1!$M$5:$R$103,3,0)</f>
        <v>386</v>
      </c>
      <c r="AL69" s="104" t="n">
        <f aca="false">VLOOKUP($A69,[17]Лист1!$M$5:$R$103,3,0)</f>
        <v>555</v>
      </c>
      <c r="AM69" s="104" t="n">
        <f aca="false">VLOOKUP($A69,[18]Лист1!$M$5:$R$103,3,0)</f>
        <v>603</v>
      </c>
      <c r="AN69" s="104" t="n">
        <f aca="false">VLOOKUP($A69,[19]Лист1!$M$5:$R$103,3,0)</f>
        <v>668</v>
      </c>
      <c r="AO69" s="104" t="n">
        <f aca="false">VLOOKUP($A69,[20]Лист1!$M$5:$R$103,3,0)</f>
        <v>715</v>
      </c>
      <c r="AP69" s="104" t="n">
        <f aca="false">VLOOKUP($A69,[21]Лист1!$M$5:$R$104,3,0)</f>
        <v>749</v>
      </c>
      <c r="AQ69" s="104" t="n">
        <f aca="false">VLOOKUP($A69,[22]Лист1!$M$5:$R$104,3,0)</f>
        <v>10</v>
      </c>
      <c r="AR69" s="104" t="n">
        <f aca="false">VLOOKUP($A69,[23]Лист1!$M$5:$R$104,3,0)</f>
        <v>39</v>
      </c>
      <c r="AS69" s="104" t="n">
        <f aca="false">VLOOKUP($A69,[24]Лист1!$M$5:$R$104,3,0)</f>
        <v>73</v>
      </c>
      <c r="AT69" s="104" t="n">
        <f aca="false">VLOOKUP($A69,[25]Лист1!$M$5:$R$104,3,0)</f>
        <v>121</v>
      </c>
      <c r="AU69" s="104" t="n">
        <f aca="false">VLOOKUP($A69,[26]Лист1!$M$5:$R$104,3,0)</f>
        <v>167</v>
      </c>
      <c r="AV69" s="104" t="n">
        <f aca="false">VLOOKUP($A69,[27]Лист1!$M$5:$R$104,3,0)</f>
        <v>184</v>
      </c>
      <c r="AW69" s="104" t="n">
        <f aca="false">VLOOKUP($A69,[28]Лист1!$M$5:$R$104,3,0)</f>
        <v>206</v>
      </c>
      <c r="AX69" s="104" t="n">
        <f aca="false">VLOOKUP($A69,[29]Лист1!$M$5:$R$114,3,0)</f>
        <v>316</v>
      </c>
      <c r="AY69" s="104" t="n">
        <f aca="false">VLOOKUP($A69,[30]Лист1!$M$5:$R$114,3,0)</f>
        <v>332</v>
      </c>
      <c r="AZ69" s="104" t="n">
        <f aca="false">VLOOKUP($A69,[31]Лист1!$M$5:$R$114,3,0)</f>
        <v>362</v>
      </c>
      <c r="BA69" s="104" t="n">
        <f aca="false">VLOOKUP($A69,[32]Лист1!$M$5:$R$114,3,0)</f>
        <v>375</v>
      </c>
      <c r="BB69" s="104" t="n">
        <f aca="false">VLOOKUP($A69,[33]Лист1!$M$5:$R$114,3,0)</f>
        <v>395</v>
      </c>
      <c r="BE69" s="104" t="n">
        <f aca="false">VLOOKUP($A69,[12]УКР!$AA$5:$AD$118,2,0)</f>
        <v>78.39327</v>
      </c>
      <c r="BF69" s="104" t="n">
        <f aca="false">VLOOKUP($A69,[12]УКР!$AA$5:$AD$118,3,0)</f>
        <v>54.05981</v>
      </c>
      <c r="BG69" s="104" t="n">
        <f aca="false">VLOOKUP($A69,[12]УКР!$AA$5:$AD$118,4,0)</f>
        <v>78.13997</v>
      </c>
      <c r="BH69" s="104" t="n">
        <f aca="false">VLOOKUP($A69,[13]УКР!$AU$5:$AZ$118,5,0)</f>
        <v>73.60719</v>
      </c>
      <c r="BI69" s="104" t="n">
        <f aca="false">VLOOKUP($A69,[13]УКР!$AU$5:$AZ$118,6,0)</f>
        <v>5.30003999999997</v>
      </c>
      <c r="BK69" s="91" t="n">
        <f aca="false">I69/BE69</f>
        <v>0.999810315349774</v>
      </c>
      <c r="BL69" s="91" t="n">
        <f aca="false">J69/BF69</f>
        <v>1.00023196529918</v>
      </c>
      <c r="BM69" s="114" t="n">
        <f aca="false">AVERAGE(BK69:BL69)</f>
        <v>1.00002114032447</v>
      </c>
    </row>
    <row r="70" customFormat="false" ht="18" hidden="false" customHeight="false" outlineLevel="0" collapsed="false">
      <c r="A70" s="66" t="str">
        <f aca="false">LEFT(B70,2)</f>
        <v>68</v>
      </c>
      <c r="B70" s="66" t="s">
        <v>1385</v>
      </c>
      <c r="C70" s="111" t="n">
        <f aca="false">SUMIF(Валюта!$B:$B,'Групи exp окремо'!$A70,Валюта!AZ:AZ)/1000</f>
        <v>6389.97765</v>
      </c>
      <c r="D70" s="111" t="n">
        <f aca="false">SUMIF(Валюта!$B:$B,'Групи exp окремо'!$A70,Валюта!BA:BA)/1000</f>
        <v>7963.56971</v>
      </c>
      <c r="E70" s="111" t="n">
        <f aca="false">SUMIF(Валюта!$B:$B,'Групи exp окремо'!$A70,Валюта!BB:BB)/1000</f>
        <v>10455.00782</v>
      </c>
      <c r="F70" s="111" t="n">
        <f aca="false">SUMIF(Валюта!$B:$B,'Групи exp окремо'!$A70,Валюта!BC:BC)/1000</f>
        <v>11311.72828</v>
      </c>
      <c r="G70" s="111" t="n">
        <f aca="false">SUMIF(Валюта!$B:$B,'Групи exp окремо'!$A70,Валюта!BD:BD)/1000</f>
        <v>9774.11448</v>
      </c>
      <c r="H70" s="111" t="n">
        <f aca="false">SUMIF(Валюта!$B:$B,'Групи exp окремо'!$A70,Валюта!BE:BE)/1000</f>
        <v>12005.97026</v>
      </c>
      <c r="I70" s="111" t="n">
        <f aca="false">SUMIF(Валюта!$B:$B,'Групи exp окремо'!$A70,Валюта!BL:BL)/1000</f>
        <v>8853.30349</v>
      </c>
      <c r="J70" s="111" t="n">
        <f aca="false">SUMIF(Валюта!$B:$B,'Групи exp окремо'!$A70,Валюта!BM:BM)/1000</f>
        <v>8573.24805</v>
      </c>
      <c r="K70" s="112" t="n">
        <f aca="false">IFERROR(BG70/1,0)</f>
        <v>4897.48544</v>
      </c>
      <c r="L70" s="112" t="n">
        <f aca="false">AI70-SUM(I70:K70)</f>
        <v>5970.96302</v>
      </c>
      <c r="M70" s="112" t="n">
        <f aca="false">IFERROR(BI70/1,0)</f>
        <v>7512.7738</v>
      </c>
      <c r="N70" s="112" t="n">
        <f aca="false">AJ70-SUM(I70:M70)</f>
        <v>7250.2262</v>
      </c>
      <c r="O70" s="112" t="n">
        <f aca="false">AK70-SUM($I70:N70)</f>
        <v>7535</v>
      </c>
      <c r="P70" s="112" t="n">
        <f aca="false">AL70-SUM($I70:O70)</f>
        <v>5494</v>
      </c>
      <c r="Q70" s="112" t="n">
        <f aca="false">AM70-SUM($I70:P70)</f>
        <v>7335</v>
      </c>
      <c r="R70" s="112" t="n">
        <f aca="false">AN70-SUM($I70:Q70)</f>
        <v>5694</v>
      </c>
      <c r="S70" s="112" t="n">
        <f aca="false">AO70-SUM($I70:R70)</f>
        <v>6992</v>
      </c>
      <c r="T70" s="112" t="n">
        <f aca="false">AP70-SUM($I70:S70)</f>
        <v>3826</v>
      </c>
      <c r="U70" s="113" t="n">
        <f aca="false">AQ70</f>
        <v>6150</v>
      </c>
      <c r="V70" s="113" t="n">
        <f aca="false">IF((AR70-SUM($U70:U70))&lt;0,0,(AR70-SUM($U70:U70)))</f>
        <v>6857</v>
      </c>
      <c r="W70" s="113" t="n">
        <f aca="false">IF((AS70-SUM($U70:V70))&lt;0,0,(AS70-SUM($U70:V70)))</f>
        <v>7695</v>
      </c>
      <c r="X70" s="113" t="n">
        <f aca="false">IF((AT70-SUM($U70:W70))&lt;0,0,(AT70-SUM($U70:W70)))</f>
        <v>8219</v>
      </c>
      <c r="Y70" s="113" t="n">
        <f aca="false">IF((AU70-SUM($U70:X70))&lt;0,0,(AU70-SUM($U70:X70)))</f>
        <v>6805</v>
      </c>
      <c r="Z70" s="113" t="n">
        <f aca="false">IF((AV70-SUM($U70:Y70))&lt;0,0,(AV70-SUM($U70:Y70)))</f>
        <v>8745</v>
      </c>
      <c r="AA70" s="113" t="n">
        <f aca="false">IF((AW70-SUM($U70:Z70))&lt;0,0,(AW70-SUM($U70:Z70)))</f>
        <v>9731</v>
      </c>
      <c r="AB70" s="113" t="n">
        <f aca="false">IF((AX70-SUM($U70:AA70))&lt;0,0,(AX70-SUM($U70:AA70)))</f>
        <v>9156</v>
      </c>
      <c r="AC70" s="113" t="n">
        <f aca="false">IF((AY70-SUM($U70:AB70))&lt;0,0,(AY70-SUM($U70:AB70)))</f>
        <v>8248</v>
      </c>
      <c r="AD70" s="113" t="n">
        <f aca="false">IF((AZ70-SUM($U70:AC70))&lt;0,0,(AZ70-SUM($U70:AC70)))</f>
        <v>7755</v>
      </c>
      <c r="AE70" s="113" t="n">
        <f aca="false">IF((BA70-SUM($U70:AD70))&lt;0,0,(BA70-SUM($U70:AD70)))</f>
        <v>6927</v>
      </c>
      <c r="AF70" s="113" t="n">
        <f aca="false">IF((BB70-SUM($U70:AE70))&lt;0,0,(BB70-SUM($U70:AE70)))</f>
        <v>5540</v>
      </c>
      <c r="AI70" s="104" t="n">
        <f aca="false">VLOOKUP($A70,'[14]Лист1 (топ експорт)'!$M$5:$R$103,3,0)</f>
        <v>28295</v>
      </c>
      <c r="AJ70" s="104" t="n">
        <f aca="false">VLOOKUP($A70,[15]Лист1!$M$5:$R$103,3,0)</f>
        <v>43058</v>
      </c>
      <c r="AK70" s="104" t="n">
        <f aca="false">VLOOKUP($A70,[16]Лист1!$M$5:$R$103,3,0)</f>
        <v>50593</v>
      </c>
      <c r="AL70" s="104" t="n">
        <f aca="false">VLOOKUP($A70,[17]Лист1!$M$5:$R$103,3,0)</f>
        <v>56087</v>
      </c>
      <c r="AM70" s="104" t="n">
        <f aca="false">VLOOKUP($A70,[18]Лист1!$M$5:$R$103,3,0)</f>
        <v>63422</v>
      </c>
      <c r="AN70" s="104" t="n">
        <f aca="false">VLOOKUP($A70,[19]Лист1!$M$5:$R$103,3,0)</f>
        <v>69116</v>
      </c>
      <c r="AO70" s="104" t="n">
        <f aca="false">VLOOKUP($A70,[20]Лист1!$M$5:$R$103,3,0)</f>
        <v>76108</v>
      </c>
      <c r="AP70" s="104" t="n">
        <f aca="false">VLOOKUP($A70,[21]Лист1!$M$5:$R$104,3,0)</f>
        <v>79934</v>
      </c>
      <c r="AQ70" s="104" t="n">
        <f aca="false">VLOOKUP($A70,[22]Лист1!$M$5:$R$104,3,0)</f>
        <v>6150</v>
      </c>
      <c r="AR70" s="104" t="n">
        <f aca="false">VLOOKUP($A70,[23]Лист1!$M$5:$R$104,3,0)</f>
        <v>13007</v>
      </c>
      <c r="AS70" s="104" t="n">
        <f aca="false">VLOOKUP($A70,[24]Лист1!$M$5:$R$104,3,0)</f>
        <v>20702</v>
      </c>
      <c r="AT70" s="104" t="n">
        <f aca="false">VLOOKUP($A70,[25]Лист1!$M$5:$R$104,3,0)</f>
        <v>28921</v>
      </c>
      <c r="AU70" s="104" t="n">
        <f aca="false">VLOOKUP($A70,[26]Лист1!$M$5:$R$104,3,0)</f>
        <v>35726</v>
      </c>
      <c r="AV70" s="104" t="n">
        <f aca="false">VLOOKUP($A70,[27]Лист1!$M$5:$R$104,3,0)</f>
        <v>44471</v>
      </c>
      <c r="AW70" s="104" t="n">
        <f aca="false">VLOOKUP($A70,[28]Лист1!$M$5:$R$104,3,0)</f>
        <v>54202</v>
      </c>
      <c r="AX70" s="104" t="n">
        <f aca="false">VLOOKUP($A70,[29]Лист1!$M$5:$R$114,3,0)</f>
        <v>63358</v>
      </c>
      <c r="AY70" s="104" t="n">
        <f aca="false">VLOOKUP($A70,[30]Лист1!$M$5:$R$114,3,0)</f>
        <v>71606</v>
      </c>
      <c r="AZ70" s="104" t="n">
        <f aca="false">VLOOKUP($A70,[31]Лист1!$M$5:$R$114,3,0)</f>
        <v>79361</v>
      </c>
      <c r="BA70" s="104" t="n">
        <f aca="false">VLOOKUP($A70,[32]Лист1!$M$5:$R$114,3,0)</f>
        <v>86288</v>
      </c>
      <c r="BB70" s="104" t="n">
        <f aca="false">VLOOKUP($A70,[33]Лист1!$M$5:$R$114,3,0)</f>
        <v>91828</v>
      </c>
      <c r="BE70" s="104" t="n">
        <f aca="false">VLOOKUP($A70,[12]УКР!$AA$5:$AD$118,2,0)</f>
        <v>8730.98119</v>
      </c>
      <c r="BF70" s="104" t="n">
        <f aca="false">VLOOKUP($A70,[12]УКР!$AA$5:$AD$118,3,0)</f>
        <v>8438.15616</v>
      </c>
      <c r="BG70" s="104" t="n">
        <f aca="false">VLOOKUP($A70,[12]УКР!$AA$5:$AD$118,4,0)</f>
        <v>4897.48544</v>
      </c>
      <c r="BH70" s="104" t="n">
        <f aca="false">VLOOKUP($A70,[13]УКР!$AU$5:$AZ$118,5,0)</f>
        <v>6228.16733</v>
      </c>
      <c r="BI70" s="104" t="n">
        <f aca="false">VLOOKUP($A70,[13]УКР!$AU$5:$AZ$118,6,0)</f>
        <v>7512.7738</v>
      </c>
      <c r="BK70" s="91" t="n">
        <f aca="false">I70/BE70</f>
        <v>1.01401014357242</v>
      </c>
      <c r="BL70" s="91" t="n">
        <f aca="false">J70/BF70</f>
        <v>1.01600964564278</v>
      </c>
      <c r="BM70" s="114" t="n">
        <f aca="false">AVERAGE(BK70:BL70)</f>
        <v>1.0150098946076</v>
      </c>
    </row>
    <row r="71" customFormat="false" ht="18" hidden="false" customHeight="false" outlineLevel="0" collapsed="false">
      <c r="A71" s="66" t="str">
        <f aca="false">LEFT(B71,2)</f>
        <v>69</v>
      </c>
      <c r="B71" s="66" t="s">
        <v>1386</v>
      </c>
      <c r="C71" s="111" t="n">
        <f aca="false">SUMIF(Валюта!$B:$B,'Групи exp окремо'!$A71,Валюта!AZ:AZ)/1000</f>
        <v>10389.88587</v>
      </c>
      <c r="D71" s="111" t="n">
        <f aca="false">SUMIF(Валюта!$B:$B,'Групи exp окремо'!$A71,Валюта!BA:BA)/1000</f>
        <v>13214.18234</v>
      </c>
      <c r="E71" s="111" t="n">
        <f aca="false">SUMIF(Валюта!$B:$B,'Групи exp окремо'!$A71,Валюта!BB:BB)/1000</f>
        <v>15463.23147</v>
      </c>
      <c r="F71" s="111" t="n">
        <f aca="false">SUMIF(Валюта!$B:$B,'Групи exp окремо'!$A71,Валюта!BC:BC)/1000</f>
        <v>16647.22905</v>
      </c>
      <c r="G71" s="111" t="n">
        <f aca="false">SUMIF(Валюта!$B:$B,'Групи exp окремо'!$A71,Валюта!BD:BD)/1000</f>
        <v>16558.54332</v>
      </c>
      <c r="H71" s="111" t="n">
        <f aca="false">SUMIF(Валюта!$B:$B,'Групи exp окремо'!$A71,Валюта!BE:BE)/1000</f>
        <v>16866.85671</v>
      </c>
      <c r="I71" s="111" t="n">
        <f aca="false">SUMIF(Валюта!$B:$B,'Групи exp окремо'!$A71,Валюта!BL:BL)/1000</f>
        <v>13978.09481</v>
      </c>
      <c r="J71" s="111" t="n">
        <f aca="false">SUMIF(Валюта!$B:$B,'Групи exp окремо'!$A71,Валюта!BM:BM)/1000</f>
        <v>13071.64687</v>
      </c>
      <c r="K71" s="112" t="n">
        <f aca="false">IFERROR(BG71/1,0)</f>
        <v>3165.79226</v>
      </c>
      <c r="L71" s="112" t="n">
        <f aca="false">AI71-SUM(I71:K71)</f>
        <v>3295.46606</v>
      </c>
      <c r="M71" s="112" t="n">
        <f aca="false">IFERROR(BI71/1,0)</f>
        <v>3545.19924</v>
      </c>
      <c r="N71" s="112" t="n">
        <f aca="false">AJ71-SUM(I71:M71)</f>
        <v>4327.80076</v>
      </c>
      <c r="O71" s="112" t="n">
        <f aca="false">AK71-SUM($I71:N71)</f>
        <v>4897</v>
      </c>
      <c r="P71" s="112" t="n">
        <f aca="false">AL71-SUM($I71:O71)</f>
        <v>3596</v>
      </c>
      <c r="Q71" s="112" t="n">
        <f aca="false">AM71-SUM($I71:P71)</f>
        <v>4021</v>
      </c>
      <c r="R71" s="112" t="n">
        <f aca="false">AN71-SUM($I71:Q71)</f>
        <v>3132</v>
      </c>
      <c r="S71" s="112" t="n">
        <f aca="false">AO71-SUM($I71:R71)</f>
        <v>3155</v>
      </c>
      <c r="T71" s="112" t="n">
        <f aca="false">AP71-SUM($I71:S71)</f>
        <v>2834</v>
      </c>
      <c r="U71" s="113" t="n">
        <f aca="false">AQ71</f>
        <v>2788</v>
      </c>
      <c r="V71" s="113" t="n">
        <f aca="false">IF((AR71-SUM($U71:U71))&lt;0,0,(AR71-SUM($U71:U71)))</f>
        <v>2758</v>
      </c>
      <c r="W71" s="113" t="n">
        <f aca="false">IF((AS71-SUM($U71:V71))&lt;0,0,(AS71-SUM($U71:V71)))</f>
        <v>4857</v>
      </c>
      <c r="X71" s="113" t="n">
        <f aca="false">IF((AT71-SUM($U71:W71))&lt;0,0,(AT71-SUM($U71:W71)))</f>
        <v>4159</v>
      </c>
      <c r="Y71" s="113" t="n">
        <f aca="false">IF((AU71-SUM($U71:X71))&lt;0,0,(AU71-SUM($U71:X71)))</f>
        <v>5641</v>
      </c>
      <c r="Z71" s="113" t="n">
        <f aca="false">IF((AV71-SUM($U71:Y71))&lt;0,0,(AV71-SUM($U71:Y71)))</f>
        <v>6630</v>
      </c>
      <c r="AA71" s="113" t="n">
        <f aca="false">IF((AW71-SUM($U71:Z71))&lt;0,0,(AW71-SUM($U71:Z71)))</f>
        <v>5214</v>
      </c>
      <c r="AB71" s="113" t="n">
        <f aca="false">IF((AX71-SUM($U71:AA71))&lt;0,0,(AX71-SUM($U71:AA71)))</f>
        <v>5317</v>
      </c>
      <c r="AC71" s="113" t="n">
        <f aca="false">IF((AY71-SUM($U71:AB71))&lt;0,0,(AY71-SUM($U71:AB71)))</f>
        <v>5410</v>
      </c>
      <c r="AD71" s="113" t="n">
        <f aca="false">IF((AZ71-SUM($U71:AC71))&lt;0,0,(AZ71-SUM($U71:AC71)))</f>
        <v>4562</v>
      </c>
      <c r="AE71" s="113" t="n">
        <f aca="false">IF((BA71-SUM($U71:AD71))&lt;0,0,(BA71-SUM($U71:AD71)))</f>
        <v>3603</v>
      </c>
      <c r="AF71" s="113" t="n">
        <f aca="false">IF((BB71-SUM($U71:AE71))&lt;0,0,(BB71-SUM($U71:AE71)))</f>
        <v>3991</v>
      </c>
      <c r="AI71" s="104" t="n">
        <f aca="false">VLOOKUP($A71,'[14]Лист1 (топ експорт)'!$M$5:$R$103,3,0)</f>
        <v>33511</v>
      </c>
      <c r="AJ71" s="104" t="n">
        <f aca="false">VLOOKUP($A71,[15]Лист1!$M$5:$R$103,3,0)</f>
        <v>41384</v>
      </c>
      <c r="AK71" s="104" t="n">
        <f aca="false">VLOOKUP($A71,[16]Лист1!$M$5:$R$103,3,0)</f>
        <v>46281</v>
      </c>
      <c r="AL71" s="104" t="n">
        <f aca="false">VLOOKUP($A71,[17]Лист1!$M$5:$R$103,3,0)</f>
        <v>49877</v>
      </c>
      <c r="AM71" s="104" t="n">
        <f aca="false">VLOOKUP($A71,[18]Лист1!$M$5:$R$103,3,0)</f>
        <v>53898</v>
      </c>
      <c r="AN71" s="104" t="n">
        <f aca="false">VLOOKUP($A71,[19]Лист1!$M$5:$R$103,3,0)</f>
        <v>57030</v>
      </c>
      <c r="AO71" s="104" t="n">
        <f aca="false">VLOOKUP($A71,[20]Лист1!$M$5:$R$103,3,0)</f>
        <v>60185</v>
      </c>
      <c r="AP71" s="104" t="n">
        <f aca="false">VLOOKUP($A71,[21]Лист1!$M$5:$R$104,3,0)</f>
        <v>63019</v>
      </c>
      <c r="AQ71" s="104" t="n">
        <f aca="false">VLOOKUP($A71,[22]Лист1!$M$5:$R$104,3,0)</f>
        <v>2788</v>
      </c>
      <c r="AR71" s="104" t="n">
        <f aca="false">VLOOKUP($A71,[23]Лист1!$M$5:$R$104,3,0)</f>
        <v>5546</v>
      </c>
      <c r="AS71" s="104" t="n">
        <f aca="false">VLOOKUP($A71,[24]Лист1!$M$5:$R$104,3,0)</f>
        <v>10403</v>
      </c>
      <c r="AT71" s="104" t="n">
        <f aca="false">VLOOKUP($A71,[25]Лист1!$M$5:$R$104,3,0)</f>
        <v>14562</v>
      </c>
      <c r="AU71" s="104" t="n">
        <f aca="false">VLOOKUP($A71,[26]Лист1!$M$5:$R$104,3,0)</f>
        <v>20203</v>
      </c>
      <c r="AV71" s="104" t="n">
        <f aca="false">VLOOKUP($A71,[27]Лист1!$M$5:$R$104,3,0)</f>
        <v>26833</v>
      </c>
      <c r="AW71" s="104" t="n">
        <f aca="false">VLOOKUP($A71,[28]Лист1!$M$5:$R$104,3,0)</f>
        <v>32047</v>
      </c>
      <c r="AX71" s="104" t="n">
        <f aca="false">VLOOKUP($A71,[29]Лист1!$M$5:$R$114,3,0)</f>
        <v>37364</v>
      </c>
      <c r="AY71" s="104" t="n">
        <f aca="false">VLOOKUP($A71,[30]Лист1!$M$5:$R$114,3,0)</f>
        <v>42774</v>
      </c>
      <c r="AZ71" s="104" t="n">
        <f aca="false">VLOOKUP($A71,[31]Лист1!$M$5:$R$114,3,0)</f>
        <v>47336</v>
      </c>
      <c r="BA71" s="104" t="n">
        <f aca="false">VLOOKUP($A71,[32]Лист1!$M$5:$R$114,3,0)</f>
        <v>50939</v>
      </c>
      <c r="BB71" s="104" t="n">
        <f aca="false">VLOOKUP($A71,[33]Лист1!$M$5:$R$114,3,0)</f>
        <v>54930</v>
      </c>
      <c r="BE71" s="104" t="n">
        <f aca="false">VLOOKUP($A71,[12]УКР!$AA$5:$AD$118,2,0)</f>
        <v>13949.66951</v>
      </c>
      <c r="BF71" s="104" t="n">
        <f aca="false">VLOOKUP($A71,[12]УКР!$AA$5:$AD$118,3,0)</f>
        <v>12453.31994</v>
      </c>
      <c r="BG71" s="104" t="n">
        <f aca="false">VLOOKUP($A71,[12]УКР!$AA$5:$AD$118,4,0)</f>
        <v>3165.79226</v>
      </c>
      <c r="BH71" s="104" t="n">
        <f aca="false">VLOOKUP($A71,[13]УКР!$AU$5:$AZ$118,5,0)</f>
        <v>3941.75188</v>
      </c>
      <c r="BI71" s="104" t="n">
        <f aca="false">VLOOKUP($A71,[13]УКР!$AU$5:$AZ$118,6,0)</f>
        <v>3545.19924</v>
      </c>
      <c r="BK71" s="91" t="n">
        <f aca="false">I71/BE71</f>
        <v>1.00203770418931</v>
      </c>
      <c r="BL71" s="91" t="n">
        <f aca="false">J71/BF71</f>
        <v>1.04965157347431</v>
      </c>
      <c r="BM71" s="114" t="n">
        <f aca="false">AVERAGE(BK71:BL71)</f>
        <v>1.02584463883181</v>
      </c>
    </row>
    <row r="72" customFormat="false" ht="18" hidden="false" customHeight="false" outlineLevel="0" collapsed="false">
      <c r="A72" s="66" t="str">
        <f aca="false">LEFT(B72,2)</f>
        <v>70</v>
      </c>
      <c r="B72" s="66" t="s">
        <v>1387</v>
      </c>
      <c r="C72" s="111" t="n">
        <f aca="false">SUMIF(Валюта!$B:$B,'Групи exp окремо'!$A72,Валюта!AZ:AZ)/1000</f>
        <v>14758.09535</v>
      </c>
      <c r="D72" s="111" t="n">
        <f aca="false">SUMIF(Валюта!$B:$B,'Групи exp окремо'!$A72,Валюта!BA:BA)/1000</f>
        <v>17015.48301</v>
      </c>
      <c r="E72" s="111" t="n">
        <f aca="false">SUMIF(Валюта!$B:$B,'Групи exp окремо'!$A72,Валюта!BB:BB)/1000</f>
        <v>22170.32239</v>
      </c>
      <c r="F72" s="111" t="n">
        <f aca="false">SUMIF(Валюта!$B:$B,'Групи exp окремо'!$A72,Валюта!BC:BC)/1000</f>
        <v>21756.19745</v>
      </c>
      <c r="G72" s="111" t="n">
        <f aca="false">SUMIF(Валюта!$B:$B,'Групи exp окремо'!$A72,Валюта!BD:BD)/1000</f>
        <v>20897.89774</v>
      </c>
      <c r="H72" s="111" t="n">
        <f aca="false">SUMIF(Валюта!$B:$B,'Групи exp окремо'!$A72,Валюта!BE:BE)/1000</f>
        <v>24490.36586</v>
      </c>
      <c r="I72" s="111" t="n">
        <f aca="false">SUMIF(Валюта!$B:$B,'Групи exp окремо'!$A72,Валюта!BL:BL)/1000</f>
        <v>17657.19874</v>
      </c>
      <c r="J72" s="111" t="n">
        <f aca="false">SUMIF(Валюта!$B:$B,'Групи exp окремо'!$A72,Валюта!BM:BM)/1000</f>
        <v>21627.19227</v>
      </c>
      <c r="K72" s="112" t="n">
        <f aca="false">IFERROR(BG72/1,0)</f>
        <v>11966.26337</v>
      </c>
      <c r="L72" s="112" t="n">
        <f aca="false">AI72-SUM(I72:K72)</f>
        <v>13412.34562</v>
      </c>
      <c r="M72" s="112" t="n">
        <f aca="false">IFERROR(BI72/1,0)</f>
        <v>13888.18959</v>
      </c>
      <c r="N72" s="112" t="n">
        <f aca="false">AJ72-SUM(I72:M72)</f>
        <v>11331.81041</v>
      </c>
      <c r="O72" s="112" t="n">
        <f aca="false">AK72-SUM($I72:N72)</f>
        <v>11471</v>
      </c>
      <c r="P72" s="112" t="n">
        <f aca="false">AL72-SUM($I72:O72)</f>
        <v>11398</v>
      </c>
      <c r="Q72" s="112" t="n">
        <f aca="false">AM72-SUM($I72:P72)</f>
        <v>12190</v>
      </c>
      <c r="R72" s="112" t="n">
        <f aca="false">AN72-SUM($I72:Q72)</f>
        <v>13031</v>
      </c>
      <c r="S72" s="112" t="n">
        <f aca="false">AO72-SUM($I72:R72)</f>
        <v>11180</v>
      </c>
      <c r="T72" s="112" t="n">
        <f aca="false">AP72-SUM($I72:S72)</f>
        <v>8766</v>
      </c>
      <c r="U72" s="113" t="n">
        <f aca="false">AQ72</f>
        <v>11627</v>
      </c>
      <c r="V72" s="113" t="n">
        <f aca="false">IF((AR72-SUM($U72:U72))&lt;0,0,(AR72-SUM($U72:U72)))</f>
        <v>12584</v>
      </c>
      <c r="W72" s="113" t="n">
        <f aca="false">IF((AS72-SUM($U72:V72))&lt;0,0,(AS72-SUM($U72:V72)))</f>
        <v>14686</v>
      </c>
      <c r="X72" s="113" t="n">
        <f aca="false">IF((AT72-SUM($U72:W72))&lt;0,0,(AT72-SUM($U72:W72)))</f>
        <v>12078</v>
      </c>
      <c r="Y72" s="113" t="n">
        <f aca="false">IF((AU72-SUM($U72:X72))&lt;0,0,(AU72-SUM($U72:X72)))</f>
        <v>14470</v>
      </c>
      <c r="Z72" s="113" t="n">
        <f aca="false">IF((AV72-SUM($U72:Y72))&lt;0,0,(AV72-SUM($U72:Y72)))</f>
        <v>13158</v>
      </c>
      <c r="AA72" s="113" t="n">
        <f aca="false">IF((AW72-SUM($U72:Z72))&lt;0,0,(AW72-SUM($U72:Z72)))</f>
        <v>11140</v>
      </c>
      <c r="AB72" s="113" t="n">
        <f aca="false">IF((AX72-SUM($U72:AA72))&lt;0,0,(AX72-SUM($U72:AA72)))</f>
        <v>11162</v>
      </c>
      <c r="AC72" s="113" t="n">
        <f aca="false">IF((AY72-SUM($U72:AB72))&lt;0,0,(AY72-SUM($U72:AB72)))</f>
        <v>12875</v>
      </c>
      <c r="AD72" s="113" t="n">
        <f aca="false">IF((AZ72-SUM($U72:AC72))&lt;0,0,(AZ72-SUM($U72:AC72)))</f>
        <v>12231</v>
      </c>
      <c r="AE72" s="113" t="n">
        <f aca="false">IF((BA72-SUM($U72:AD72))&lt;0,0,(BA72-SUM($U72:AD72)))</f>
        <v>12168</v>
      </c>
      <c r="AF72" s="113" t="n">
        <f aca="false">IF((BB72-SUM($U72:AE72))&lt;0,0,(BB72-SUM($U72:AE72)))</f>
        <v>9433</v>
      </c>
      <c r="AI72" s="104" t="n">
        <f aca="false">VLOOKUP($A72,'[14]Лист1 (топ експорт)'!$M$5:$R$103,3,0)</f>
        <v>64663</v>
      </c>
      <c r="AJ72" s="104" t="n">
        <f aca="false">VLOOKUP($A72,[15]Лист1!$M$5:$R$103,3,0)</f>
        <v>89883</v>
      </c>
      <c r="AK72" s="104" t="n">
        <f aca="false">VLOOKUP($A72,[16]Лист1!$M$5:$R$103,3,0)</f>
        <v>101354</v>
      </c>
      <c r="AL72" s="104" t="n">
        <f aca="false">VLOOKUP($A72,[17]Лист1!$M$5:$R$103,3,0)</f>
        <v>112752</v>
      </c>
      <c r="AM72" s="104" t="n">
        <f aca="false">VLOOKUP($A72,[18]Лист1!$M$5:$R$103,3,0)</f>
        <v>124942</v>
      </c>
      <c r="AN72" s="104" t="n">
        <f aca="false">VLOOKUP($A72,[19]Лист1!$M$5:$R$103,3,0)</f>
        <v>137973</v>
      </c>
      <c r="AO72" s="104" t="n">
        <f aca="false">VLOOKUP($A72,[20]Лист1!$M$5:$R$103,3,0)</f>
        <v>149153</v>
      </c>
      <c r="AP72" s="104" t="n">
        <f aca="false">VLOOKUP($A72,[21]Лист1!$M$5:$R$104,3,0)</f>
        <v>157919</v>
      </c>
      <c r="AQ72" s="104" t="n">
        <f aca="false">VLOOKUP($A72,[22]Лист1!$M$5:$R$104,3,0)</f>
        <v>11627</v>
      </c>
      <c r="AR72" s="104" t="n">
        <f aca="false">VLOOKUP($A72,[23]Лист1!$M$5:$R$104,3,0)</f>
        <v>24211</v>
      </c>
      <c r="AS72" s="104" t="n">
        <f aca="false">VLOOKUP($A72,[24]Лист1!$M$5:$R$104,3,0)</f>
        <v>38897</v>
      </c>
      <c r="AT72" s="104" t="n">
        <f aca="false">VLOOKUP($A72,[25]Лист1!$M$5:$R$104,3,0)</f>
        <v>50975</v>
      </c>
      <c r="AU72" s="104" t="n">
        <f aca="false">VLOOKUP($A72,[26]Лист1!$M$5:$R$104,3,0)</f>
        <v>65445</v>
      </c>
      <c r="AV72" s="104" t="n">
        <f aca="false">VLOOKUP($A72,[27]Лист1!$M$5:$R$104,3,0)</f>
        <v>78603</v>
      </c>
      <c r="AW72" s="104" t="n">
        <f aca="false">VLOOKUP($A72,[28]Лист1!$M$5:$R$104,3,0)</f>
        <v>89743</v>
      </c>
      <c r="AX72" s="104" t="n">
        <f aca="false">VLOOKUP($A72,[29]Лист1!$M$5:$R$114,3,0)</f>
        <v>100905</v>
      </c>
      <c r="AY72" s="104" t="n">
        <f aca="false">VLOOKUP($A72,[30]Лист1!$M$5:$R$114,3,0)</f>
        <v>113780</v>
      </c>
      <c r="AZ72" s="104" t="n">
        <f aca="false">VLOOKUP($A72,[31]Лист1!$M$5:$R$114,3,0)</f>
        <v>126011</v>
      </c>
      <c r="BA72" s="104" t="n">
        <f aca="false">VLOOKUP($A72,[32]Лист1!$M$5:$R$114,3,0)</f>
        <v>138179</v>
      </c>
      <c r="BB72" s="104" t="n">
        <f aca="false">VLOOKUP($A72,[33]Лист1!$M$5:$R$114,3,0)</f>
        <v>147612</v>
      </c>
      <c r="BE72" s="104" t="n">
        <f aca="false">VLOOKUP($A72,[12]УКР!$AA$5:$AD$118,2,0)</f>
        <v>17579.30188</v>
      </c>
      <c r="BF72" s="104" t="n">
        <f aca="false">VLOOKUP($A72,[12]УКР!$AA$5:$AD$118,3,0)</f>
        <v>21432.60279</v>
      </c>
      <c r="BG72" s="104" t="n">
        <f aca="false">VLOOKUP($A72,[12]УКР!$AA$5:$AD$118,4,0)</f>
        <v>11966.26337</v>
      </c>
      <c r="BH72" s="104" t="n">
        <f aca="false">VLOOKUP($A72,[13]УКР!$AU$5:$AZ$118,5,0)</f>
        <v>13684.77362</v>
      </c>
      <c r="BI72" s="104" t="n">
        <f aca="false">VLOOKUP($A72,[13]УКР!$AU$5:$AZ$118,6,0)</f>
        <v>13888.18959</v>
      </c>
      <c r="BK72" s="91" t="n">
        <f aca="false">I72/BE72</f>
        <v>1.00443116914038</v>
      </c>
      <c r="BL72" s="91" t="n">
        <f aca="false">J72/BF72</f>
        <v>1.00907913434064</v>
      </c>
      <c r="BM72" s="114" t="n">
        <f aca="false">AVERAGE(BK72:BL72)</f>
        <v>1.00675515174051</v>
      </c>
    </row>
    <row r="73" customFormat="false" ht="18" hidden="false" customHeight="false" outlineLevel="0" collapsed="false">
      <c r="A73" s="66" t="str">
        <f aca="false">LEFT(B73,2)</f>
        <v>71</v>
      </c>
      <c r="B73" s="66" t="s">
        <v>1388</v>
      </c>
      <c r="C73" s="111" t="n">
        <f aca="false">SUMIF(Валюта!$B:$B,'Групи exp окремо'!$A73,Валюта!AZ:AZ)/1000</f>
        <v>4663.02539</v>
      </c>
      <c r="D73" s="111" t="n">
        <f aca="false">SUMIF(Валюта!$B:$B,'Групи exp окремо'!$A73,Валюта!BA:BA)/1000</f>
        <v>17472.87046</v>
      </c>
      <c r="E73" s="111" t="n">
        <f aca="false">SUMIF(Валюта!$B:$B,'Групи exp окремо'!$A73,Валюта!BB:BB)/1000</f>
        <v>6524.50606</v>
      </c>
      <c r="F73" s="111" t="n">
        <f aca="false">SUMIF(Валюта!$B:$B,'Групи exp окремо'!$A73,Валюта!BC:BC)/1000</f>
        <v>4583.96144</v>
      </c>
      <c r="G73" s="111" t="n">
        <f aca="false">SUMIF(Валюта!$B:$B,'Групи exp окремо'!$A73,Валюта!BD:BD)/1000</f>
        <v>19481.60707</v>
      </c>
      <c r="H73" s="111" t="n">
        <f aca="false">SUMIF(Валюта!$B:$B,'Групи exp окремо'!$A73,Валюта!BE:BE)/1000</f>
        <v>2543.21981</v>
      </c>
      <c r="I73" s="111" t="n">
        <f aca="false">SUMIF(Валюта!$B:$B,'Групи exp окремо'!$A73,Валюта!BL:BL)/1000</f>
        <v>2232.72517</v>
      </c>
      <c r="J73" s="111" t="n">
        <f aca="false">SUMIF(Валюта!$B:$B,'Групи exp окремо'!$A73,Валюта!BM:BM)/1000</f>
        <v>8829.5985</v>
      </c>
      <c r="K73" s="112" t="n">
        <f aca="false">IFERROR(BG73/1,0)</f>
        <v>0</v>
      </c>
      <c r="L73" s="112" t="n">
        <f aca="false">AI73-SUM(I73:K73)</f>
        <v>11779.67633</v>
      </c>
      <c r="M73" s="112" t="n">
        <f aca="false">IFERROR(BI73/1,0)</f>
        <v>0</v>
      </c>
      <c r="N73" s="112" t="n">
        <f aca="false">AJ73-SUM(I73:M73)</f>
        <v>3896</v>
      </c>
      <c r="O73" s="112" t="n">
        <f aca="false">AK73-SUM($I73:N73)</f>
        <v>1558</v>
      </c>
      <c r="P73" s="112" t="n">
        <f aca="false">AL73-SUM($I73:O73)</f>
        <v>1070</v>
      </c>
      <c r="Q73" s="112" t="n">
        <f aca="false">AM73-SUM($I73:P73)</f>
        <v>6386</v>
      </c>
      <c r="R73" s="112" t="n">
        <f aca="false">AN73-SUM($I73:Q73)</f>
        <v>915</v>
      </c>
      <c r="S73" s="112" t="n">
        <f aca="false">AO73-SUM($I73:R73)</f>
        <v>2417</v>
      </c>
      <c r="T73" s="112" t="n">
        <f aca="false">AP73-SUM($I73:S73)</f>
        <v>1899</v>
      </c>
      <c r="U73" s="113" t="n">
        <f aca="false">AQ73</f>
        <v>341</v>
      </c>
      <c r="V73" s="113" t="n">
        <f aca="false">IF((AR73-SUM($U73:U73))&lt;0,0,(AR73-SUM($U73:U73)))</f>
        <v>1163</v>
      </c>
      <c r="W73" s="113" t="n">
        <f aca="false">IF((AS73-SUM($U73:V73))&lt;0,0,(AS73-SUM($U73:V73)))</f>
        <v>3394</v>
      </c>
      <c r="X73" s="113" t="n">
        <f aca="false">IF((AT73-SUM($U73:W73))&lt;0,0,(AT73-SUM($U73:W73)))</f>
        <v>2178</v>
      </c>
      <c r="Y73" s="113" t="n">
        <f aca="false">IF((AU73-SUM($U73:X73))&lt;0,0,(AU73-SUM($U73:X73)))</f>
        <v>448</v>
      </c>
      <c r="Z73" s="113" t="n">
        <f aca="false">IF((AV73-SUM($U73:Y73))&lt;0,0,(AV73-SUM($U73:Y73)))</f>
        <v>1121</v>
      </c>
      <c r="AA73" s="113" t="n">
        <f aca="false">IF((AW73-SUM($U73:Z73))&lt;0,0,(AW73-SUM($U73:Z73)))</f>
        <v>182</v>
      </c>
      <c r="AB73" s="113" t="n">
        <f aca="false">IF((AX73-SUM($U73:AA73))&lt;0,0,(AX73-SUM($U73:AA73)))</f>
        <v>705</v>
      </c>
      <c r="AC73" s="113" t="n">
        <f aca="false">IF((AY73-SUM($U73:AB73))&lt;0,0,(AY73-SUM($U73:AB73)))</f>
        <v>1285</v>
      </c>
      <c r="AD73" s="113" t="n">
        <f aca="false">IF((AZ73-SUM($U73:AC73))&lt;0,0,(AZ73-SUM($U73:AC73)))</f>
        <v>1189</v>
      </c>
      <c r="AE73" s="113" t="n">
        <f aca="false">IF((BA73-SUM($U73:AD73))&lt;0,0,(BA73-SUM($U73:AD73)))</f>
        <v>261</v>
      </c>
      <c r="AF73" s="113" t="n">
        <f aca="false">IF((BB73-SUM($U73:AE73))&lt;0,0,(BB73-SUM($U73:AE73)))</f>
        <v>2223</v>
      </c>
      <c r="AI73" s="104" t="n">
        <f aca="false">VLOOKUP($A73,'[14]Лист1 (топ експорт)'!$M$5:$R$103,3,0)</f>
        <v>22842</v>
      </c>
      <c r="AJ73" s="104" t="n">
        <f aca="false">VLOOKUP($A73,[15]Лист1!$M$5:$R$103,3,0)</f>
        <v>26738</v>
      </c>
      <c r="AK73" s="104" t="n">
        <f aca="false">VLOOKUP($A73,[16]Лист1!$M$5:$R$103,3,0)</f>
        <v>28296</v>
      </c>
      <c r="AL73" s="104" t="n">
        <f aca="false">VLOOKUP($A73,[17]Лист1!$M$5:$R$103,3,0)</f>
        <v>29366</v>
      </c>
      <c r="AM73" s="104" t="n">
        <f aca="false">VLOOKUP($A73,[18]Лист1!$M$5:$R$103,3,0)</f>
        <v>35752</v>
      </c>
      <c r="AN73" s="104" t="n">
        <f aca="false">VLOOKUP($A73,[19]Лист1!$M$5:$R$103,3,0)</f>
        <v>36667</v>
      </c>
      <c r="AO73" s="104" t="n">
        <f aca="false">VLOOKUP($A73,[20]Лист1!$M$5:$R$103,3,0)</f>
        <v>39084</v>
      </c>
      <c r="AP73" s="104" t="n">
        <f aca="false">VLOOKUP($A73,[21]Лист1!$M$5:$R$104,3,0)</f>
        <v>40983</v>
      </c>
      <c r="AQ73" s="104" t="n">
        <f aca="false">VLOOKUP($A73,[22]Лист1!$M$5:$R$104,3,0)</f>
        <v>341</v>
      </c>
      <c r="AR73" s="104" t="n">
        <f aca="false">VLOOKUP($A73,[23]Лист1!$M$5:$R$104,3,0)</f>
        <v>1504</v>
      </c>
      <c r="AS73" s="104" t="n">
        <f aca="false">VLOOKUP($A73,[24]Лист1!$M$5:$R$104,3,0)</f>
        <v>4898</v>
      </c>
      <c r="AT73" s="104" t="n">
        <f aca="false">VLOOKUP($A73,[25]Лист1!$M$5:$R$104,3,0)</f>
        <v>7076</v>
      </c>
      <c r="AU73" s="104" t="n">
        <f aca="false">VLOOKUP($A73,[26]Лист1!$M$5:$R$104,3,0)</f>
        <v>7524</v>
      </c>
      <c r="AV73" s="104" t="n">
        <f aca="false">VLOOKUP($A73,[27]Лист1!$M$5:$R$104,3,0)</f>
        <v>8645</v>
      </c>
      <c r="AW73" s="104" t="n">
        <f aca="false">VLOOKUP($A73,[28]Лист1!$M$5:$R$104,3,0)</f>
        <v>8827</v>
      </c>
      <c r="AX73" s="104" t="n">
        <f aca="false">VLOOKUP($A73,[29]Лист1!$M$5:$R$114,3,0)</f>
        <v>9532</v>
      </c>
      <c r="AY73" s="104" t="n">
        <f aca="false">VLOOKUP($A73,[30]Лист1!$M$5:$R$114,3,0)</f>
        <v>10817</v>
      </c>
      <c r="AZ73" s="104" t="n">
        <f aca="false">VLOOKUP($A73,[31]Лист1!$M$5:$R$114,3,0)</f>
        <v>12006</v>
      </c>
      <c r="BA73" s="104" t="n">
        <f aca="false">VLOOKUP($A73,[32]Лист1!$M$5:$R$114,3,0)</f>
        <v>12267</v>
      </c>
      <c r="BB73" s="104" t="n">
        <f aca="false">VLOOKUP($A73,[33]Лист1!$M$5:$R$114,3,0)</f>
        <v>14490</v>
      </c>
      <c r="BE73" s="104" t="e">
        <f aca="false">VLOOKUP($A73,[12]УКР!$AA$5:$AD$118,2,0)</f>
        <v>#N/A</v>
      </c>
      <c r="BF73" s="104" t="e">
        <f aca="false">VLOOKUP($A73,[12]УКР!$AA$5:$AD$118,3,0)</f>
        <v>#N/A</v>
      </c>
      <c r="BG73" s="104" t="e">
        <f aca="false">VLOOKUP($A73,[12]УКР!$AA$5:$AD$118,4,0)</f>
        <v>#N/A</v>
      </c>
      <c r="BH73" s="104" t="e">
        <f aca="false">VLOOKUP($A73,[13]УКР!$AU$5:$AZ$118,5,0)</f>
        <v>#N/A</v>
      </c>
      <c r="BI73" s="104" t="e">
        <f aca="false">VLOOKUP($A73,[13]УКР!$AU$5:$AZ$118,6,0)</f>
        <v>#N/A</v>
      </c>
      <c r="BK73" s="91" t="e">
        <f aca="false">I73/BE73</f>
        <v>#N/A</v>
      </c>
      <c r="BL73" s="91" t="e">
        <f aca="false">J73/BF73</f>
        <v>#N/A</v>
      </c>
      <c r="BM73" s="114" t="e">
        <f aca="false">AVERAGE(BK73:BL73)</f>
        <v>#N/A</v>
      </c>
    </row>
    <row r="74" customFormat="false" ht="18" hidden="false" customHeight="false" outlineLevel="0" collapsed="false">
      <c r="A74" s="66" t="str">
        <f aca="false">LEFT(B74,2)</f>
        <v>72</v>
      </c>
      <c r="B74" s="66" t="s">
        <v>1389</v>
      </c>
      <c r="C74" s="111" t="n">
        <f aca="false">SUMIF(Валюта!$B:$B,'Групи exp окремо'!$A74,Валюта!AZ:AZ)/1000</f>
        <v>745875.61258</v>
      </c>
      <c r="D74" s="111" t="n">
        <f aca="false">SUMIF(Валюта!$B:$B,'Групи exp окремо'!$A74,Валюта!BA:BA)/1000</f>
        <v>764820.96614</v>
      </c>
      <c r="E74" s="111" t="n">
        <f aca="false">SUMIF(Валюта!$B:$B,'Групи exp окремо'!$A74,Валюта!BB:BB)/1000</f>
        <v>1160475.73134</v>
      </c>
      <c r="F74" s="111" t="n">
        <f aca="false">SUMIF(Валюта!$B:$B,'Групи exp окремо'!$A74,Валюта!BC:BC)/1000</f>
        <v>1053587.33111</v>
      </c>
      <c r="G74" s="111" t="n">
        <f aca="false">SUMIF(Валюта!$B:$B,'Групи exp окремо'!$A74,Валюта!BD:BD)/1000</f>
        <v>1191788.64957</v>
      </c>
      <c r="H74" s="111" t="n">
        <f aca="false">SUMIF(Валюта!$B:$B,'Групи exp окремо'!$A74,Валюта!BE:BE)/1000</f>
        <v>1229065.80926</v>
      </c>
      <c r="I74" s="111" t="n">
        <f aca="false">SUMIF(Валюта!$B:$B,'Групи exp окремо'!$A74,Валюта!BL:BL)/1000</f>
        <v>1023543.54492</v>
      </c>
      <c r="J74" s="111" t="n">
        <f aca="false">SUMIF(Валюта!$B:$B,'Групи exp окремо'!$A74,Валюта!BM:BM)/1000</f>
        <v>1013328.30308</v>
      </c>
      <c r="K74" s="112" t="n">
        <f aca="false">IFERROR(BG74/1,0)</f>
        <v>355607.84382</v>
      </c>
      <c r="L74" s="112" t="n">
        <f aca="false">AI74-SUM(I74:K74)</f>
        <v>223993.30818</v>
      </c>
      <c r="M74" s="112" t="n">
        <f aca="false">IFERROR(BI74/1,0)</f>
        <v>273845.26666</v>
      </c>
      <c r="N74" s="112" t="n">
        <f aca="false">AJ74-SUM(I74:M74)</f>
        <v>335026.733340001</v>
      </c>
      <c r="O74" s="112" t="n">
        <f aca="false">AK74-SUM($I74:N74)</f>
        <v>265015</v>
      </c>
      <c r="P74" s="112" t="n">
        <f aca="false">AL74-SUM($I74:O74)</f>
        <v>234118</v>
      </c>
      <c r="Q74" s="112" t="n">
        <f aca="false">AM74-SUM($I74:P74)</f>
        <v>241337</v>
      </c>
      <c r="R74" s="112" t="n">
        <f aca="false">AN74-SUM($I74:Q74)</f>
        <v>189011</v>
      </c>
      <c r="S74" s="112" t="n">
        <f aca="false">AO74-SUM($I74:R74)</f>
        <v>204479</v>
      </c>
      <c r="T74" s="112" t="n">
        <f aca="false">AP74-SUM($I74:S74)</f>
        <v>173784</v>
      </c>
      <c r="U74" s="113" t="n">
        <f aca="false">AQ74</f>
        <v>165691</v>
      </c>
      <c r="V74" s="113" t="n">
        <f aca="false">IF((AR74-SUM($U74:U74))&lt;0,0,(AR74-SUM($U74:U74)))</f>
        <v>191406</v>
      </c>
      <c r="W74" s="113" t="n">
        <f aca="false">IF((AS74-SUM($U74:V74))&lt;0,0,(AS74-SUM($U74:V74)))</f>
        <v>226592</v>
      </c>
      <c r="X74" s="113" t="n">
        <f aca="false">IF((AT74-SUM($U74:W74))&lt;0,0,(AT74-SUM($U74:W74)))</f>
        <v>239719</v>
      </c>
      <c r="Y74" s="113" t="n">
        <f aca="false">IF((AU74-SUM($U74:X74))&lt;0,0,(AU74-SUM($U74:X74)))</f>
        <v>313059</v>
      </c>
      <c r="Z74" s="113" t="n">
        <f aca="false">IF((AV74-SUM($U74:Y74))&lt;0,0,(AV74-SUM($U74:Y74)))</f>
        <v>277887</v>
      </c>
      <c r="AA74" s="113" t="n">
        <f aca="false">IF((AW74-SUM($U74:Z74))&lt;0,0,(AW74-SUM($U74:Z74)))</f>
        <v>206683</v>
      </c>
      <c r="AB74" s="113" t="n">
        <f aca="false">IF((AX74-SUM($U74:AA74))&lt;0,0,(AX74-SUM($U74:AA74)))</f>
        <v>200018</v>
      </c>
      <c r="AC74" s="113" t="n">
        <f aca="false">IF((AY74-SUM($U74:AB74))&lt;0,0,(AY74-SUM($U74:AB74)))</f>
        <v>258656</v>
      </c>
      <c r="AD74" s="113" t="n">
        <f aca="false">IF((AZ74-SUM($U74:AC74))&lt;0,0,(AZ74-SUM($U74:AC74)))</f>
        <v>175801</v>
      </c>
      <c r="AE74" s="113" t="n">
        <f aca="false">IF((BA74-SUM($U74:AD74))&lt;0,0,(BA74-SUM($U74:AD74)))</f>
        <v>177684</v>
      </c>
      <c r="AF74" s="113" t="n">
        <f aca="false">IF((BB74-SUM($U74:AE74))&lt;0,0,(BB74-SUM($U74:AE74)))</f>
        <v>214528</v>
      </c>
      <c r="AI74" s="104" t="n">
        <f aca="false">VLOOKUP($A74,'[14]Лист1 (топ експорт)'!$M$5:$R$103,3,0)</f>
        <v>2616473</v>
      </c>
      <c r="AJ74" s="104" t="n">
        <f aca="false">VLOOKUP($A74,[15]Лист1!$M$5:$R$103,3,0)</f>
        <v>3225345</v>
      </c>
      <c r="AK74" s="104" t="n">
        <f aca="false">VLOOKUP($A74,[16]Лист1!$M$5:$R$103,3,0)</f>
        <v>3490360</v>
      </c>
      <c r="AL74" s="104" t="n">
        <f aca="false">VLOOKUP($A74,[17]Лист1!$M$5:$R$103,3,0)</f>
        <v>3724478</v>
      </c>
      <c r="AM74" s="104" t="n">
        <f aca="false">VLOOKUP($A74,[18]Лист1!$M$5:$R$103,3,0)</f>
        <v>3965815</v>
      </c>
      <c r="AN74" s="104" t="n">
        <f aca="false">VLOOKUP($A74,[19]Лист1!$M$5:$R$103,3,0)</f>
        <v>4154826</v>
      </c>
      <c r="AO74" s="104" t="n">
        <f aca="false">VLOOKUP($A74,[20]Лист1!$M$5:$R$103,3,0)</f>
        <v>4359305</v>
      </c>
      <c r="AP74" s="104" t="n">
        <f aca="false">VLOOKUP($A74,[21]Лист1!$M$5:$R$104,3,0)</f>
        <v>4533089</v>
      </c>
      <c r="AQ74" s="104" t="n">
        <f aca="false">VLOOKUP($A74,[22]Лист1!$M$5:$R$104,3,0)</f>
        <v>165691</v>
      </c>
      <c r="AR74" s="104" t="n">
        <f aca="false">VLOOKUP($A74,[23]Лист1!$M$5:$R$104,3,0)</f>
        <v>357097</v>
      </c>
      <c r="AS74" s="104" t="n">
        <f aca="false">VLOOKUP($A74,[24]Лист1!$M$5:$R$104,3,0)</f>
        <v>583689</v>
      </c>
      <c r="AT74" s="104" t="n">
        <f aca="false">VLOOKUP($A74,[25]Лист1!$M$5:$R$104,3,0)</f>
        <v>823408</v>
      </c>
      <c r="AU74" s="104" t="n">
        <f aca="false">VLOOKUP($A74,[26]Лист1!$M$5:$R$104,3,0)</f>
        <v>1136467</v>
      </c>
      <c r="AV74" s="104" t="n">
        <f aca="false">VLOOKUP($A74,[27]Лист1!$M$5:$R$104,3,0)</f>
        <v>1414354</v>
      </c>
      <c r="AW74" s="104" t="n">
        <f aca="false">VLOOKUP($A74,[28]Лист1!$M$5:$R$104,3,0)</f>
        <v>1621037</v>
      </c>
      <c r="AX74" s="104" t="n">
        <f aca="false">VLOOKUP($A74,[29]Лист1!$M$5:$R$114,3,0)</f>
        <v>1821055</v>
      </c>
      <c r="AY74" s="104" t="n">
        <f aca="false">VLOOKUP($A74,[30]Лист1!$M$5:$R$114,3,0)</f>
        <v>2079711</v>
      </c>
      <c r="AZ74" s="104" t="n">
        <f aca="false">VLOOKUP($A74,[31]Лист1!$M$5:$R$114,3,0)</f>
        <v>2255512</v>
      </c>
      <c r="BA74" s="104" t="n">
        <f aca="false">VLOOKUP($A74,[32]Лист1!$M$5:$R$114,3,0)</f>
        <v>2433196</v>
      </c>
      <c r="BB74" s="104" t="n">
        <f aca="false">VLOOKUP($A74,[33]Лист1!$M$5:$R$114,3,0)</f>
        <v>2647724</v>
      </c>
      <c r="BE74" s="104" t="n">
        <f aca="false">VLOOKUP($A74,[12]УКР!$AA$5:$AD$118,2,0)</f>
        <v>1022413.88921</v>
      </c>
      <c r="BF74" s="104" t="n">
        <f aca="false">VLOOKUP($A74,[12]УКР!$AA$5:$AD$118,3,0)</f>
        <v>986538.12718</v>
      </c>
      <c r="BG74" s="104" t="n">
        <f aca="false">VLOOKUP($A74,[12]УКР!$AA$5:$AD$118,4,0)</f>
        <v>355607.84382</v>
      </c>
      <c r="BH74" s="104" t="n">
        <f aca="false">VLOOKUP($A74,[13]УКР!$AU$5:$AZ$118,5,0)</f>
        <v>251909.84155</v>
      </c>
      <c r="BI74" s="104" t="n">
        <f aca="false">VLOOKUP($A74,[13]УКР!$AU$5:$AZ$118,6,0)</f>
        <v>273845.26666</v>
      </c>
      <c r="BK74" s="91" t="n">
        <f aca="false">I74/BE74</f>
        <v>1.0011048908098</v>
      </c>
      <c r="BL74" s="91" t="n">
        <f aca="false">J74/BF74</f>
        <v>1.0271557430594</v>
      </c>
      <c r="BM74" s="114" t="n">
        <f aca="false">AVERAGE(BK74:BL74)</f>
        <v>1.0141303169346</v>
      </c>
    </row>
    <row r="75" customFormat="false" ht="18" hidden="false" customHeight="false" outlineLevel="0" collapsed="false">
      <c r="A75" s="66" t="str">
        <f aca="false">LEFT(B75,2)</f>
        <v>73</v>
      </c>
      <c r="B75" s="66" t="s">
        <v>1390</v>
      </c>
      <c r="C75" s="111" t="n">
        <f aca="false">SUMIF(Валюта!$B:$B,'Групи exp окремо'!$A75,Валюта!AZ:AZ)/1000</f>
        <v>61464.71138</v>
      </c>
      <c r="D75" s="111" t="n">
        <f aca="false">SUMIF(Валюта!$B:$B,'Групи exp окремо'!$A75,Валюта!BA:BA)/1000</f>
        <v>77211.17892</v>
      </c>
      <c r="E75" s="111" t="n">
        <f aca="false">SUMIF(Валюта!$B:$B,'Групи exp окремо'!$A75,Валюта!BB:BB)/1000</f>
        <v>90785.80423</v>
      </c>
      <c r="F75" s="111" t="n">
        <f aca="false">SUMIF(Валюта!$B:$B,'Групи exp окремо'!$A75,Валюта!BC:BC)/1000</f>
        <v>92348.13935</v>
      </c>
      <c r="G75" s="111" t="n">
        <f aca="false">SUMIF(Валюта!$B:$B,'Групи exp окремо'!$A75,Валюта!BD:BD)/1000</f>
        <v>99207.62586</v>
      </c>
      <c r="H75" s="111" t="n">
        <f aca="false">SUMIF(Валюта!$B:$B,'Групи exp окремо'!$A75,Валюта!BE:BE)/1000</f>
        <v>106210.98467</v>
      </c>
      <c r="I75" s="111" t="n">
        <f aca="false">SUMIF(Валюта!$B:$B,'Групи exp окремо'!$A75,Валюта!BL:BL)/1000</f>
        <v>122679.45069</v>
      </c>
      <c r="J75" s="111" t="n">
        <f aca="false">SUMIF(Валюта!$B:$B,'Групи exp окремо'!$A75,Валюта!BM:BM)/1000</f>
        <v>100554.28329</v>
      </c>
      <c r="K75" s="112" t="n">
        <f aca="false">IFERROR(BG75/1,0)</f>
        <v>51447.39098</v>
      </c>
      <c r="L75" s="112" t="n">
        <f aca="false">AI75-SUM(I75:K75)</f>
        <v>61404.87504</v>
      </c>
      <c r="M75" s="112" t="n">
        <f aca="false">IFERROR(BI75/1,0)</f>
        <v>88451.09904</v>
      </c>
      <c r="N75" s="112" t="n">
        <f aca="false">AJ75-SUM(I75:M75)</f>
        <v>126691.90096</v>
      </c>
      <c r="O75" s="112" t="n">
        <f aca="false">AK75-SUM($I75:N75)</f>
        <v>81400</v>
      </c>
      <c r="P75" s="112" t="n">
        <f aca="false">AL75-SUM($I75:O75)</f>
        <v>70499</v>
      </c>
      <c r="Q75" s="112" t="n">
        <f aca="false">AM75-SUM($I75:P75)</f>
        <v>101988</v>
      </c>
      <c r="R75" s="112" t="n">
        <f aca="false">AN75-SUM($I75:Q75)</f>
        <v>98080</v>
      </c>
      <c r="S75" s="112" t="n">
        <f aca="false">AO75-SUM($I75:R75)</f>
        <v>80334</v>
      </c>
      <c r="T75" s="112" t="n">
        <f aca="false">AP75-SUM($I75:S75)</f>
        <v>68983</v>
      </c>
      <c r="U75" s="113" t="n">
        <f aca="false">AQ75</f>
        <v>62126</v>
      </c>
      <c r="V75" s="113" t="n">
        <f aca="false">IF((AR75-SUM($U75:U75))&lt;0,0,(AR75-SUM($U75:U75)))</f>
        <v>84810</v>
      </c>
      <c r="W75" s="113" t="n">
        <f aca="false">IF((AS75-SUM($U75:V75))&lt;0,0,(AS75-SUM($U75:V75)))</f>
        <v>96789</v>
      </c>
      <c r="X75" s="113" t="n">
        <f aca="false">IF((AT75-SUM($U75:W75))&lt;0,0,(AT75-SUM($U75:W75)))</f>
        <v>90340</v>
      </c>
      <c r="Y75" s="113" t="n">
        <f aca="false">IF((AU75-SUM($U75:X75))&lt;0,0,(AU75-SUM($U75:X75)))</f>
        <v>90387</v>
      </c>
      <c r="Z75" s="113" t="n">
        <f aca="false">IF((AV75-SUM($U75:Y75))&lt;0,0,(AV75-SUM($U75:Y75)))</f>
        <v>77780</v>
      </c>
      <c r="AA75" s="113" t="n">
        <f aca="false">IF((AW75-SUM($U75:Z75))&lt;0,0,(AW75-SUM($U75:Z75)))</f>
        <v>58778</v>
      </c>
      <c r="AB75" s="113" t="n">
        <f aca="false">IF((AX75-SUM($U75:AA75))&lt;0,0,(AX75-SUM($U75:AA75)))</f>
        <v>64698</v>
      </c>
      <c r="AC75" s="113" t="n">
        <f aca="false">IF((AY75-SUM($U75:AB75))&lt;0,0,(AY75-SUM($U75:AB75)))</f>
        <v>68276</v>
      </c>
      <c r="AD75" s="113" t="n">
        <f aca="false">IF((AZ75-SUM($U75:AC75))&lt;0,0,(AZ75-SUM($U75:AC75)))</f>
        <v>62202</v>
      </c>
      <c r="AE75" s="113" t="n">
        <f aca="false">IF((BA75-SUM($U75:AD75))&lt;0,0,(BA75-SUM($U75:AD75)))</f>
        <v>65648</v>
      </c>
      <c r="AF75" s="113" t="n">
        <f aca="false">IF((BB75-SUM($U75:AE75))&lt;0,0,(BB75-SUM($U75:AE75)))</f>
        <v>56086</v>
      </c>
      <c r="AI75" s="104" t="n">
        <f aca="false">VLOOKUP($A75,'[14]Лист1 (топ експорт)'!$M$5:$R$103,3,0)</f>
        <v>336086</v>
      </c>
      <c r="AJ75" s="104" t="n">
        <f aca="false">VLOOKUP($A75,[15]Лист1!$M$5:$R$103,3,0)</f>
        <v>551229</v>
      </c>
      <c r="AK75" s="104" t="n">
        <f aca="false">VLOOKUP($A75,[16]Лист1!$M$5:$R$103,3,0)</f>
        <v>632629</v>
      </c>
      <c r="AL75" s="104" t="n">
        <f aca="false">VLOOKUP($A75,[17]Лист1!$M$5:$R$103,3,0)</f>
        <v>703128</v>
      </c>
      <c r="AM75" s="104" t="n">
        <f aca="false">VLOOKUP($A75,[18]Лист1!$M$5:$R$103,3,0)</f>
        <v>805116</v>
      </c>
      <c r="AN75" s="104" t="n">
        <f aca="false">VLOOKUP($A75,[19]Лист1!$M$5:$R$103,3,0)</f>
        <v>903196</v>
      </c>
      <c r="AO75" s="104" t="n">
        <f aca="false">VLOOKUP($A75,[20]Лист1!$M$5:$R$103,3,0)</f>
        <v>983530</v>
      </c>
      <c r="AP75" s="104" t="n">
        <f aca="false">VLOOKUP($A75,[21]Лист1!$M$5:$R$104,3,0)</f>
        <v>1052513</v>
      </c>
      <c r="AQ75" s="104" t="n">
        <f aca="false">VLOOKUP($A75,[22]Лист1!$M$5:$R$104,3,0)</f>
        <v>62126</v>
      </c>
      <c r="AR75" s="104" t="n">
        <f aca="false">VLOOKUP($A75,[23]Лист1!$M$5:$R$104,3,0)</f>
        <v>146936</v>
      </c>
      <c r="AS75" s="104" t="n">
        <f aca="false">VLOOKUP($A75,[24]Лист1!$M$5:$R$104,3,0)</f>
        <v>243725</v>
      </c>
      <c r="AT75" s="104" t="n">
        <f aca="false">VLOOKUP($A75,[25]Лист1!$M$5:$R$104,3,0)</f>
        <v>334065</v>
      </c>
      <c r="AU75" s="104" t="n">
        <f aca="false">VLOOKUP($A75,[26]Лист1!$M$5:$R$104,3,0)</f>
        <v>424452</v>
      </c>
      <c r="AV75" s="104" t="n">
        <f aca="false">VLOOKUP($A75,[27]Лист1!$M$5:$R$104,3,0)</f>
        <v>502232</v>
      </c>
      <c r="AW75" s="104" t="n">
        <f aca="false">VLOOKUP($A75,[28]Лист1!$M$5:$R$104,3,0)</f>
        <v>561010</v>
      </c>
      <c r="AX75" s="104" t="n">
        <f aca="false">VLOOKUP($A75,[29]Лист1!$M$5:$R$114,3,0)</f>
        <v>625708</v>
      </c>
      <c r="AY75" s="104" t="n">
        <f aca="false">VLOOKUP($A75,[30]Лист1!$M$5:$R$114,3,0)</f>
        <v>693984</v>
      </c>
      <c r="AZ75" s="104" t="n">
        <f aca="false">VLOOKUP($A75,[31]Лист1!$M$5:$R$114,3,0)</f>
        <v>756186</v>
      </c>
      <c r="BA75" s="104" t="n">
        <f aca="false">VLOOKUP($A75,[32]Лист1!$M$5:$R$114,3,0)</f>
        <v>821834</v>
      </c>
      <c r="BB75" s="104" t="n">
        <f aca="false">VLOOKUP($A75,[33]Лист1!$M$5:$R$114,3,0)</f>
        <v>877920</v>
      </c>
      <c r="BE75" s="104" t="n">
        <f aca="false">VLOOKUP($A75,[12]УКР!$AA$5:$AD$118,2,0)</f>
        <v>122086.32497</v>
      </c>
      <c r="BF75" s="104" t="n">
        <f aca="false">VLOOKUP($A75,[12]УКР!$AA$5:$AD$118,3,0)</f>
        <v>96202.39699</v>
      </c>
      <c r="BG75" s="104" t="n">
        <f aca="false">VLOOKUP($A75,[12]УКР!$AA$5:$AD$118,4,0)</f>
        <v>51447.39098</v>
      </c>
      <c r="BH75" s="104" t="n">
        <f aca="false">VLOOKUP($A75,[13]УКР!$AU$5:$AZ$118,5,0)</f>
        <v>66286.34593</v>
      </c>
      <c r="BI75" s="104" t="n">
        <f aca="false">VLOOKUP($A75,[13]УКР!$AU$5:$AZ$118,6,0)</f>
        <v>88451.09904</v>
      </c>
      <c r="BK75" s="91" t="n">
        <f aca="false">I75/BE75</f>
        <v>1.00485824862159</v>
      </c>
      <c r="BL75" s="91" t="n">
        <f aca="false">J75/BF75</f>
        <v>1.0452367761736</v>
      </c>
      <c r="BM75" s="114" t="n">
        <f aca="false">AVERAGE(BK75:BL75)</f>
        <v>1.02504751239759</v>
      </c>
    </row>
    <row r="76" customFormat="false" ht="18" hidden="false" customHeight="false" outlineLevel="0" collapsed="false">
      <c r="A76" s="66" t="str">
        <f aca="false">LEFT(B76,2)</f>
        <v>74</v>
      </c>
      <c r="B76" s="66" t="s">
        <v>1391</v>
      </c>
      <c r="C76" s="111" t="n">
        <f aca="false">SUMIF(Валюта!$B:$B,'Групи exp окремо'!$A76,Валюта!AZ:AZ)/1000</f>
        <v>12393.64635</v>
      </c>
      <c r="D76" s="111" t="n">
        <f aca="false">SUMIF(Валюта!$B:$B,'Групи exp окремо'!$A76,Валюта!BA:BA)/1000</f>
        <v>15965.44104</v>
      </c>
      <c r="E76" s="111" t="n">
        <f aca="false">SUMIF(Валюта!$B:$B,'Групи exp окремо'!$A76,Валюта!BB:BB)/1000</f>
        <v>18591.59738</v>
      </c>
      <c r="F76" s="111" t="n">
        <f aca="false">SUMIF(Валюта!$B:$B,'Групи exp окремо'!$A76,Валюта!BC:BC)/1000</f>
        <v>21214.20828</v>
      </c>
      <c r="G76" s="111" t="n">
        <f aca="false">SUMIF(Валюта!$B:$B,'Групи exp окремо'!$A76,Валюта!BD:BD)/1000</f>
        <v>20325.33224</v>
      </c>
      <c r="H76" s="111" t="n">
        <f aca="false">SUMIF(Валюта!$B:$B,'Групи exp окремо'!$A76,Валюта!BE:BE)/1000</f>
        <v>20542.28349</v>
      </c>
      <c r="I76" s="111" t="n">
        <f aca="false">SUMIF(Валюта!$B:$B,'Групи exp окремо'!$A76,Валюта!BL:BL)/1000</f>
        <v>14835.08962</v>
      </c>
      <c r="J76" s="111" t="n">
        <f aca="false">SUMIF(Валюта!$B:$B,'Групи exp окремо'!$A76,Валюта!BM:BM)/1000</f>
        <v>10704.97201</v>
      </c>
      <c r="K76" s="112" t="n">
        <f aca="false">IFERROR(BG76/1,0)</f>
        <v>8264.02871</v>
      </c>
      <c r="L76" s="112" t="n">
        <f aca="false">AI76-SUM(I76:K76)</f>
        <v>6891.90966</v>
      </c>
      <c r="M76" s="112" t="n">
        <f aca="false">IFERROR(BI76/1,0)</f>
        <v>5793.61237</v>
      </c>
      <c r="N76" s="112" t="n">
        <f aca="false">AJ76-SUM(I76:M76)</f>
        <v>7266.38763</v>
      </c>
      <c r="O76" s="112" t="n">
        <f aca="false">AK76-SUM($I76:N76)</f>
        <v>5944</v>
      </c>
      <c r="P76" s="112" t="n">
        <f aca="false">AL76-SUM($I76:O76)</f>
        <v>4441</v>
      </c>
      <c r="Q76" s="112" t="n">
        <f aca="false">AM76-SUM($I76:P76)</f>
        <v>7085</v>
      </c>
      <c r="R76" s="112" t="n">
        <f aca="false">AN76-SUM($I76:Q76)</f>
        <v>5724</v>
      </c>
      <c r="S76" s="112" t="n">
        <f aca="false">AO76-SUM($I76:R76)</f>
        <v>6338</v>
      </c>
      <c r="T76" s="112" t="n">
        <f aca="false">AP76-SUM($I76:S76)</f>
        <v>6957</v>
      </c>
      <c r="U76" s="113" t="n">
        <f aca="false">AQ76</f>
        <v>6408</v>
      </c>
      <c r="V76" s="113" t="n">
        <f aca="false">IF((AR76-SUM($U76:U76))&lt;0,0,(AR76-SUM($U76:U76)))</f>
        <v>7742</v>
      </c>
      <c r="W76" s="113" t="n">
        <f aca="false">IF((AS76-SUM($U76:V76))&lt;0,0,(AS76-SUM($U76:V76)))</f>
        <v>7672</v>
      </c>
      <c r="X76" s="113" t="n">
        <f aca="false">IF((AT76-SUM($U76:W76))&lt;0,0,(AT76-SUM($U76:W76)))</f>
        <v>5482</v>
      </c>
      <c r="Y76" s="113" t="n">
        <f aca="false">IF((AU76-SUM($U76:X76))&lt;0,0,(AU76-SUM($U76:X76)))</f>
        <v>6396</v>
      </c>
      <c r="Z76" s="113" t="n">
        <f aca="false">IF((AV76-SUM($U76:Y76))&lt;0,0,(AV76-SUM($U76:Y76)))</f>
        <v>5733</v>
      </c>
      <c r="AA76" s="113" t="n">
        <f aca="false">IF((AW76-SUM($U76:Z76))&lt;0,0,(AW76-SUM($U76:Z76)))</f>
        <v>4490</v>
      </c>
      <c r="AB76" s="113" t="n">
        <f aca="false">IF((AX76-SUM($U76:AA76))&lt;0,0,(AX76-SUM($U76:AA76)))</f>
        <v>6275</v>
      </c>
      <c r="AC76" s="113" t="n">
        <f aca="false">IF((AY76-SUM($U76:AB76))&lt;0,0,(AY76-SUM($U76:AB76)))</f>
        <v>4821</v>
      </c>
      <c r="AD76" s="113" t="n">
        <f aca="false">IF((AZ76-SUM($U76:AC76))&lt;0,0,(AZ76-SUM($U76:AC76)))</f>
        <v>6088</v>
      </c>
      <c r="AE76" s="113" t="n">
        <f aca="false">IF((BA76-SUM($U76:AD76))&lt;0,0,(BA76-SUM($U76:AD76)))</f>
        <v>4065</v>
      </c>
      <c r="AF76" s="113" t="n">
        <f aca="false">IF((BB76-SUM($U76:AE76))&lt;0,0,(BB76-SUM($U76:AE76)))</f>
        <v>6904</v>
      </c>
      <c r="AI76" s="104" t="n">
        <f aca="false">VLOOKUP($A76,'[14]Лист1 (топ експорт)'!$M$5:$R$103,3,0)</f>
        <v>40696</v>
      </c>
      <c r="AJ76" s="104" t="n">
        <f aca="false">VLOOKUP($A76,[15]Лист1!$M$5:$R$103,3,0)</f>
        <v>53756</v>
      </c>
      <c r="AK76" s="104" t="n">
        <f aca="false">VLOOKUP($A76,[16]Лист1!$M$5:$R$103,3,0)</f>
        <v>59700</v>
      </c>
      <c r="AL76" s="104" t="n">
        <f aca="false">VLOOKUP($A76,[17]Лист1!$M$5:$R$103,3,0)</f>
        <v>64141</v>
      </c>
      <c r="AM76" s="104" t="n">
        <f aca="false">VLOOKUP($A76,[18]Лист1!$M$5:$R$103,3,0)</f>
        <v>71226</v>
      </c>
      <c r="AN76" s="104" t="n">
        <f aca="false">VLOOKUP($A76,[19]Лист1!$M$5:$R$103,3,0)</f>
        <v>76950</v>
      </c>
      <c r="AO76" s="104" t="n">
        <f aca="false">VLOOKUP($A76,[20]Лист1!$M$5:$R$103,3,0)</f>
        <v>83288</v>
      </c>
      <c r="AP76" s="104" t="n">
        <f aca="false">VLOOKUP($A76,[21]Лист1!$M$5:$R$104,3,0)</f>
        <v>90245</v>
      </c>
      <c r="AQ76" s="104" t="n">
        <f aca="false">VLOOKUP($A76,[22]Лист1!$M$5:$R$104,3,0)</f>
        <v>6408</v>
      </c>
      <c r="AR76" s="104" t="n">
        <f aca="false">VLOOKUP($A76,[23]Лист1!$M$5:$R$104,3,0)</f>
        <v>14150</v>
      </c>
      <c r="AS76" s="104" t="n">
        <f aca="false">VLOOKUP($A76,[24]Лист1!$M$5:$R$104,3,0)</f>
        <v>21822</v>
      </c>
      <c r="AT76" s="104" t="n">
        <f aca="false">VLOOKUP($A76,[25]Лист1!$M$5:$R$104,3,0)</f>
        <v>27304</v>
      </c>
      <c r="AU76" s="104" t="n">
        <f aca="false">VLOOKUP($A76,[26]Лист1!$M$5:$R$104,3,0)</f>
        <v>33700</v>
      </c>
      <c r="AV76" s="104" t="n">
        <f aca="false">VLOOKUP($A76,[27]Лист1!$M$5:$R$104,3,0)</f>
        <v>39433</v>
      </c>
      <c r="AW76" s="104" t="n">
        <f aca="false">VLOOKUP($A76,[28]Лист1!$M$5:$R$104,3,0)</f>
        <v>43923</v>
      </c>
      <c r="AX76" s="104" t="n">
        <f aca="false">VLOOKUP($A76,[29]Лист1!$M$5:$R$114,3,0)</f>
        <v>50198</v>
      </c>
      <c r="AY76" s="104" t="n">
        <f aca="false">VLOOKUP($A76,[30]Лист1!$M$5:$R$114,3,0)</f>
        <v>55019</v>
      </c>
      <c r="AZ76" s="104" t="n">
        <f aca="false">VLOOKUP($A76,[31]Лист1!$M$5:$R$114,3,0)</f>
        <v>61107</v>
      </c>
      <c r="BA76" s="104" t="n">
        <f aca="false">VLOOKUP($A76,[32]Лист1!$M$5:$R$114,3,0)</f>
        <v>65172</v>
      </c>
      <c r="BB76" s="104" t="n">
        <f aca="false">VLOOKUP($A76,[33]Лист1!$M$5:$R$114,3,0)</f>
        <v>72076</v>
      </c>
      <c r="BE76" s="104" t="n">
        <f aca="false">VLOOKUP($A76,[12]УКР!$AA$5:$AD$118,2,0)</f>
        <v>14828.25177</v>
      </c>
      <c r="BF76" s="104" t="n">
        <f aca="false">VLOOKUP($A76,[12]УКР!$AA$5:$AD$118,3,0)</f>
        <v>8622.23963</v>
      </c>
      <c r="BG76" s="104" t="n">
        <f aca="false">VLOOKUP($A76,[12]УКР!$AA$5:$AD$118,4,0)</f>
        <v>8264.02871</v>
      </c>
      <c r="BH76" s="104" t="n">
        <f aca="false">VLOOKUP($A76,[13]УКР!$AU$5:$AZ$118,5,0)</f>
        <v>8962.2552</v>
      </c>
      <c r="BI76" s="104" t="n">
        <f aca="false">VLOOKUP($A76,[13]УКР!$AU$5:$AZ$118,6,0)</f>
        <v>5793.61237</v>
      </c>
      <c r="BK76" s="91" t="n">
        <f aca="false">I76/BE76</f>
        <v>1.00046113662663</v>
      </c>
      <c r="BL76" s="91" t="n">
        <f aca="false">J76/BF76</f>
        <v>1.24155352546146</v>
      </c>
      <c r="BM76" s="114" t="n">
        <f aca="false">AVERAGE(BK76:BL76)</f>
        <v>1.12100733104404</v>
      </c>
    </row>
    <row r="77" customFormat="false" ht="18" hidden="false" customHeight="false" outlineLevel="0" collapsed="false">
      <c r="A77" s="66" t="str">
        <f aca="false">LEFT(B77,2)</f>
        <v>75</v>
      </c>
      <c r="B77" s="66" t="s">
        <v>1392</v>
      </c>
      <c r="C77" s="111" t="n">
        <f aca="false">SUMIF(Валюта!$B:$B,'Групи exp окремо'!$A77,Валюта!AZ:AZ)/1000</f>
        <v>121.08454</v>
      </c>
      <c r="D77" s="111" t="n">
        <f aca="false">SUMIF(Валюта!$B:$B,'Групи exp окремо'!$A77,Валюта!BA:BA)/1000</f>
        <v>304.97578</v>
      </c>
      <c r="E77" s="111" t="n">
        <f aca="false">SUMIF(Валюта!$B:$B,'Групи exp окремо'!$A77,Валюта!BB:BB)/1000</f>
        <v>364.48194</v>
      </c>
      <c r="F77" s="111" t="n">
        <f aca="false">SUMIF(Валюта!$B:$B,'Групи exp окремо'!$A77,Валюта!BC:BC)/1000</f>
        <v>345.40484</v>
      </c>
      <c r="G77" s="111" t="n">
        <f aca="false">SUMIF(Валюта!$B:$B,'Групи exp окремо'!$A77,Валюта!BD:BD)/1000</f>
        <v>524.38</v>
      </c>
      <c r="H77" s="111" t="n">
        <f aca="false">SUMIF(Валюта!$B:$B,'Групи exp окремо'!$A77,Валюта!BE:BE)/1000</f>
        <v>360.05391</v>
      </c>
      <c r="I77" s="111" t="n">
        <f aca="false">SUMIF(Валюта!$B:$B,'Групи exp окремо'!$A77,Валюта!BL:BL)/1000</f>
        <v>397.37438</v>
      </c>
      <c r="J77" s="111" t="n">
        <f aca="false">SUMIF(Валюта!$B:$B,'Групи exp окремо'!$A77,Валюта!BM:BM)/1000</f>
        <v>646.22782</v>
      </c>
      <c r="K77" s="112" t="n">
        <f aca="false">IFERROR(BG77/1,0)</f>
        <v>34.74787</v>
      </c>
      <c r="L77" s="112" t="n">
        <f aca="false">AI77-SUM(I77:K77)</f>
        <v>-102.35007</v>
      </c>
      <c r="M77" s="112" t="n">
        <f aca="false">IFERROR(BI77/1,0)</f>
        <v>1.07297999999992</v>
      </c>
      <c r="N77" s="112" t="n">
        <f aca="false">AJ77-SUM(I77:M77)</f>
        <v>40.9270200000001</v>
      </c>
      <c r="O77" s="112" t="n">
        <f aca="false">AK77-SUM($I77:N77)</f>
        <v>248</v>
      </c>
      <c r="P77" s="112" t="n">
        <f aca="false">AL77-SUM($I77:O77)</f>
        <v>73</v>
      </c>
      <c r="Q77" s="112" t="n">
        <f aca="false">AM77-SUM($I77:P77)</f>
        <v>-261</v>
      </c>
      <c r="R77" s="112" t="n">
        <f aca="false">AN77-SUM($I77:Q77)</f>
        <v>7</v>
      </c>
      <c r="S77" s="112" t="n">
        <f aca="false">AO77-SUM($I77:R77)</f>
        <v>82</v>
      </c>
      <c r="T77" s="112" t="n">
        <f aca="false">AP77-SUM($I77:S77)</f>
        <v>100</v>
      </c>
      <c r="U77" s="113" t="n">
        <f aca="false">AQ77</f>
        <v>3</v>
      </c>
      <c r="V77" s="113" t="n">
        <f aca="false">IF((AR77-SUM($U77:U77))&lt;0,0,(AR77-SUM($U77:U77)))</f>
        <v>88</v>
      </c>
      <c r="W77" s="113" t="n">
        <f aca="false">IF((AS77-SUM($U77:V77))&lt;0,0,(AS77-SUM($U77:V77)))</f>
        <v>0</v>
      </c>
      <c r="X77" s="113" t="n">
        <f aca="false">IF((AT77-SUM($U77:W77))&lt;0,0,(AT77-SUM($U77:W77)))</f>
        <v>12</v>
      </c>
      <c r="Y77" s="113" t="n">
        <f aca="false">IF((AU77-SUM($U77:X77))&lt;0,0,(AU77-SUM($U77:X77)))</f>
        <v>4</v>
      </c>
      <c r="Z77" s="113" t="n">
        <f aca="false">IF((AV77-SUM($U77:Y77))&lt;0,0,(AV77-SUM($U77:Y77)))</f>
        <v>18</v>
      </c>
      <c r="AA77" s="113" t="n">
        <f aca="false">IF((AW77-SUM($U77:Z77))&lt;0,0,(AW77-SUM($U77:Z77)))</f>
        <v>1</v>
      </c>
      <c r="AB77" s="113" t="n">
        <f aca="false">IF((AX77-SUM($U77:AA77))&lt;0,0,(AX77-SUM($U77:AA77)))</f>
        <v>75</v>
      </c>
      <c r="AC77" s="113" t="n">
        <f aca="false">IF((AY77-SUM($U77:AB77))&lt;0,0,(AY77-SUM($U77:AB77)))</f>
        <v>54</v>
      </c>
      <c r="AD77" s="113" t="n">
        <f aca="false">IF((AZ77-SUM($U77:AC77))&lt;0,0,(AZ77-SUM($U77:AC77)))</f>
        <v>1</v>
      </c>
      <c r="AE77" s="113" t="n">
        <f aca="false">IF((BA77-SUM($U77:AD77))&lt;0,0,(BA77-SUM($U77:AD77)))</f>
        <v>252</v>
      </c>
      <c r="AF77" s="113" t="n">
        <f aca="false">IF((BB77-SUM($U77:AE77))&lt;0,0,(BB77-SUM($U77:AE77)))</f>
        <v>24</v>
      </c>
      <c r="AI77" s="104" t="n">
        <f aca="false">VLOOKUP($A77,'[14]Лист1 (топ експорт)'!$M$5:$R$103,3,0)</f>
        <v>976</v>
      </c>
      <c r="AJ77" s="104" t="n">
        <f aca="false">VLOOKUP($A77,[15]Лист1!$M$5:$R$103,3,0)</f>
        <v>1018</v>
      </c>
      <c r="AK77" s="104" t="n">
        <f aca="false">VLOOKUP($A77,[16]Лист1!$M$5:$R$103,3,0)</f>
        <v>1266</v>
      </c>
      <c r="AL77" s="104" t="n">
        <f aca="false">VLOOKUP($A77,[17]Лист1!$M$5:$R$103,3,0)</f>
        <v>1339</v>
      </c>
      <c r="AM77" s="104" t="n">
        <f aca="false">VLOOKUP($A77,[18]Лист1!$M$5:$R$103,3,0)</f>
        <v>1078</v>
      </c>
      <c r="AN77" s="104" t="n">
        <f aca="false">VLOOKUP($A77,[19]Лист1!$M$5:$R$103,3,0)</f>
        <v>1085</v>
      </c>
      <c r="AO77" s="104" t="n">
        <f aca="false">VLOOKUP($A77,[20]Лист1!$M$5:$R$103,3,0)</f>
        <v>1167</v>
      </c>
      <c r="AP77" s="104" t="n">
        <f aca="false">VLOOKUP($A77,[21]Лист1!$M$5:$R$104,3,0)</f>
        <v>1267</v>
      </c>
      <c r="AQ77" s="104" t="n">
        <f aca="false">VLOOKUP($A77,[22]Лист1!$M$5:$R$104,3,0)</f>
        <v>3</v>
      </c>
      <c r="AR77" s="104" t="n">
        <f aca="false">VLOOKUP($A77,[23]Лист1!$M$5:$R$104,3,0)</f>
        <v>91</v>
      </c>
      <c r="AS77" s="104" t="n">
        <f aca="false">VLOOKUP($A77,[24]Лист1!$M$5:$R$104,3,0)</f>
        <v>91</v>
      </c>
      <c r="AT77" s="104" t="n">
        <f aca="false">VLOOKUP($A77,[25]Лист1!$M$5:$R$104,3,0)</f>
        <v>103</v>
      </c>
      <c r="AU77" s="104" t="n">
        <f aca="false">VLOOKUP($A77,[26]Лист1!$M$5:$R$104,3,0)</f>
        <v>107</v>
      </c>
      <c r="AV77" s="104" t="n">
        <f aca="false">VLOOKUP($A77,[27]Лист1!$M$5:$R$104,3,0)</f>
        <v>125</v>
      </c>
      <c r="AW77" s="104" t="n">
        <f aca="false">VLOOKUP($A77,[28]Лист1!$M$5:$R$104,3,0)</f>
        <v>126</v>
      </c>
      <c r="AX77" s="104" t="n">
        <f aca="false">VLOOKUP($A77,[29]Лист1!$M$5:$R$114,3,0)</f>
        <v>201</v>
      </c>
      <c r="AY77" s="104" t="n">
        <f aca="false">VLOOKUP($A77,[30]Лист1!$M$5:$R$114,3,0)</f>
        <v>255</v>
      </c>
      <c r="AZ77" s="104" t="n">
        <f aca="false">VLOOKUP($A77,[31]Лист1!$M$5:$R$114,3,0)</f>
        <v>256</v>
      </c>
      <c r="BA77" s="104" t="n">
        <f aca="false">VLOOKUP($A77,[32]Лист1!$M$5:$R$114,3,0)</f>
        <v>508</v>
      </c>
      <c r="BB77" s="104" t="n">
        <f aca="false">VLOOKUP($A77,[33]Лист1!$M$5:$R$114,3,0)</f>
        <v>532</v>
      </c>
      <c r="BE77" s="104" t="n">
        <f aca="false">VLOOKUP($A77,[12]УКР!$AA$5:$AD$118,2,0)</f>
        <v>397.36665</v>
      </c>
      <c r="BF77" s="104" t="n">
        <f aca="false">VLOOKUP($A77,[12]УКР!$AA$5:$AD$118,3,0)</f>
        <v>477.96365</v>
      </c>
      <c r="BG77" s="104" t="n">
        <f aca="false">VLOOKUP($A77,[12]УКР!$AA$5:$AD$118,4,0)</f>
        <v>34.74787</v>
      </c>
      <c r="BH77" s="104" t="n">
        <f aca="false">VLOOKUP($A77,[13]УКР!$AU$5:$AZ$118,5,0)</f>
        <v>65.7651100000001</v>
      </c>
      <c r="BI77" s="104" t="n">
        <f aca="false">VLOOKUP($A77,[13]УКР!$AU$5:$AZ$118,6,0)</f>
        <v>1.07297999999992</v>
      </c>
      <c r="BK77" s="91" t="n">
        <f aca="false">I77/BE77</f>
        <v>1.00001945306683</v>
      </c>
      <c r="BL77" s="91" t="n">
        <f aca="false">J77/BF77</f>
        <v>1.3520438635867</v>
      </c>
      <c r="BM77" s="114" t="n">
        <f aca="false">AVERAGE(BK77:BL77)</f>
        <v>1.17603165832677</v>
      </c>
    </row>
    <row r="78" customFormat="false" ht="18" hidden="false" customHeight="false" outlineLevel="0" collapsed="false">
      <c r="A78" s="66" t="str">
        <f aca="false">LEFT(B78,2)</f>
        <v>76</v>
      </c>
      <c r="B78" s="66" t="s">
        <v>1393</v>
      </c>
      <c r="C78" s="111" t="n">
        <f aca="false">SUMIF(Валюта!$B:$B,'Групи exp окремо'!$A78,Валюта!AZ:AZ)/1000</f>
        <v>10135.16918</v>
      </c>
      <c r="D78" s="111" t="n">
        <f aca="false">SUMIF(Валюта!$B:$B,'Групи exp окремо'!$A78,Валюта!BA:BA)/1000</f>
        <v>12920.67227</v>
      </c>
      <c r="E78" s="111" t="n">
        <f aca="false">SUMIF(Валюта!$B:$B,'Групи exp окремо'!$A78,Валюта!BB:BB)/1000</f>
        <v>13321.24476</v>
      </c>
      <c r="F78" s="111" t="n">
        <f aca="false">SUMIF(Валюта!$B:$B,'Групи exp окремо'!$A78,Валюта!BC:BC)/1000</f>
        <v>13297.93491</v>
      </c>
      <c r="G78" s="111" t="n">
        <f aca="false">SUMIF(Валюта!$B:$B,'Групи exp окремо'!$A78,Валюта!BD:BD)/1000</f>
        <v>11952.28542</v>
      </c>
      <c r="H78" s="111" t="n">
        <f aca="false">SUMIF(Валюта!$B:$B,'Групи exp окремо'!$A78,Валюта!BE:BE)/1000</f>
        <v>15175.48517</v>
      </c>
      <c r="I78" s="111" t="n">
        <f aca="false">SUMIF(Валюта!$B:$B,'Групи exp окремо'!$A78,Валюта!BL:BL)/1000</f>
        <v>10324.83374</v>
      </c>
      <c r="J78" s="111" t="n">
        <f aca="false">SUMIF(Валюта!$B:$B,'Групи exp окремо'!$A78,Валюта!BM:BM)/1000</f>
        <v>12441.99532</v>
      </c>
      <c r="K78" s="112" t="n">
        <f aca="false">IFERROR(BG78/1,0)</f>
        <v>2390.45991</v>
      </c>
      <c r="L78" s="112" t="n">
        <f aca="false">AI78-SUM(I78:K78)</f>
        <v>4580.71103</v>
      </c>
      <c r="M78" s="112" t="n">
        <f aca="false">IFERROR(BI78/1,0)</f>
        <v>9720.33874</v>
      </c>
      <c r="N78" s="112" t="n">
        <f aca="false">AJ78-SUM(I78:M78)</f>
        <v>9063.66126</v>
      </c>
      <c r="O78" s="112" t="n">
        <f aca="false">AK78-SUM($I78:N78)</f>
        <v>9136</v>
      </c>
      <c r="P78" s="112" t="n">
        <f aca="false">AL78-SUM($I78:O78)</f>
        <v>8797</v>
      </c>
      <c r="Q78" s="112" t="n">
        <f aca="false">AM78-SUM($I78:P78)</f>
        <v>9406</v>
      </c>
      <c r="R78" s="112" t="n">
        <f aca="false">AN78-SUM($I78:Q78)</f>
        <v>7695</v>
      </c>
      <c r="S78" s="112" t="n">
        <f aca="false">AO78-SUM($I78:R78)</f>
        <v>7167</v>
      </c>
      <c r="T78" s="112" t="n">
        <f aca="false">AP78-SUM($I78:S78)</f>
        <v>6249</v>
      </c>
      <c r="U78" s="113" t="n">
        <f aca="false">AQ78</f>
        <v>6776</v>
      </c>
      <c r="V78" s="113" t="n">
        <f aca="false">IF((AR78-SUM($U78:U78))&lt;0,0,(AR78-SUM($U78:U78)))</f>
        <v>7598</v>
      </c>
      <c r="W78" s="113" t="n">
        <f aca="false">IF((AS78-SUM($U78:V78))&lt;0,0,(AS78-SUM($U78:V78)))</f>
        <v>8728</v>
      </c>
      <c r="X78" s="113" t="n">
        <f aca="false">IF((AT78-SUM($U78:W78))&lt;0,0,(AT78-SUM($U78:W78)))</f>
        <v>8328</v>
      </c>
      <c r="Y78" s="113" t="n">
        <f aca="false">IF((AU78-SUM($U78:X78))&lt;0,0,(AU78-SUM($U78:X78)))</f>
        <v>8304</v>
      </c>
      <c r="Z78" s="113" t="n">
        <f aca="false">IF((AV78-SUM($U78:Y78))&lt;0,0,(AV78-SUM($U78:Y78)))</f>
        <v>8298</v>
      </c>
      <c r="AA78" s="113" t="n">
        <f aca="false">IF((AW78-SUM($U78:Z78))&lt;0,0,(AW78-SUM($U78:Z78)))</f>
        <v>7104</v>
      </c>
      <c r="AB78" s="113" t="n">
        <f aca="false">IF((AX78-SUM($U78:AA78))&lt;0,0,(AX78-SUM($U78:AA78)))</f>
        <v>8153</v>
      </c>
      <c r="AC78" s="113" t="n">
        <f aca="false">IF((AY78-SUM($U78:AB78))&lt;0,0,(AY78-SUM($U78:AB78)))</f>
        <v>8341</v>
      </c>
      <c r="AD78" s="113" t="n">
        <f aca="false">IF((AZ78-SUM($U78:AC78))&lt;0,0,(AZ78-SUM($U78:AC78)))</f>
        <v>9987</v>
      </c>
      <c r="AE78" s="113" t="n">
        <f aca="false">IF((BA78-SUM($U78:AD78))&lt;0,0,(BA78-SUM($U78:AD78)))</f>
        <v>7566</v>
      </c>
      <c r="AF78" s="113" t="n">
        <f aca="false">IF((BB78-SUM($U78:AE78))&lt;0,0,(BB78-SUM($U78:AE78)))</f>
        <v>8434</v>
      </c>
      <c r="AI78" s="104" t="n">
        <f aca="false">VLOOKUP($A78,'[14]Лист1 (топ експорт)'!$M$5:$R$103,3,0)</f>
        <v>29738</v>
      </c>
      <c r="AJ78" s="104" t="n">
        <f aca="false">VLOOKUP($A78,[15]Лист1!$M$5:$R$103,3,0)</f>
        <v>48522</v>
      </c>
      <c r="AK78" s="104" t="n">
        <f aca="false">VLOOKUP($A78,[16]Лист1!$M$5:$R$103,3,0)</f>
        <v>57658</v>
      </c>
      <c r="AL78" s="104" t="n">
        <f aca="false">VLOOKUP($A78,[17]Лист1!$M$5:$R$103,3,0)</f>
        <v>66455</v>
      </c>
      <c r="AM78" s="104" t="n">
        <f aca="false">VLOOKUP($A78,[18]Лист1!$M$5:$R$103,3,0)</f>
        <v>75861</v>
      </c>
      <c r="AN78" s="104" t="n">
        <f aca="false">VLOOKUP($A78,[19]Лист1!$M$5:$R$103,3,0)</f>
        <v>83556</v>
      </c>
      <c r="AO78" s="104" t="n">
        <f aca="false">VLOOKUP($A78,[20]Лист1!$M$5:$R$103,3,0)</f>
        <v>90723</v>
      </c>
      <c r="AP78" s="104" t="n">
        <f aca="false">VLOOKUP($A78,[21]Лист1!$M$5:$R$104,3,0)</f>
        <v>96972</v>
      </c>
      <c r="AQ78" s="104" t="n">
        <f aca="false">VLOOKUP($A78,[22]Лист1!$M$5:$R$104,3,0)</f>
        <v>6776</v>
      </c>
      <c r="AR78" s="104" t="n">
        <f aca="false">VLOOKUP($A78,[23]Лист1!$M$5:$R$104,3,0)</f>
        <v>14374</v>
      </c>
      <c r="AS78" s="104" t="n">
        <f aca="false">VLOOKUP($A78,[24]Лист1!$M$5:$R$104,3,0)</f>
        <v>23102</v>
      </c>
      <c r="AT78" s="104" t="n">
        <f aca="false">VLOOKUP($A78,[25]Лист1!$M$5:$R$104,3,0)</f>
        <v>31430</v>
      </c>
      <c r="AU78" s="104" t="n">
        <f aca="false">VLOOKUP($A78,[26]Лист1!$M$5:$R$104,3,0)</f>
        <v>39734</v>
      </c>
      <c r="AV78" s="104" t="n">
        <f aca="false">VLOOKUP($A78,[27]Лист1!$M$5:$R$104,3,0)</f>
        <v>48032</v>
      </c>
      <c r="AW78" s="104" t="n">
        <f aca="false">VLOOKUP($A78,[28]Лист1!$M$5:$R$104,3,0)</f>
        <v>55136</v>
      </c>
      <c r="AX78" s="104" t="n">
        <f aca="false">VLOOKUP($A78,[29]Лист1!$M$5:$R$114,3,0)</f>
        <v>63289</v>
      </c>
      <c r="AY78" s="104" t="n">
        <f aca="false">VLOOKUP($A78,[30]Лист1!$M$5:$R$114,3,0)</f>
        <v>71630</v>
      </c>
      <c r="AZ78" s="104" t="n">
        <f aca="false">VLOOKUP($A78,[31]Лист1!$M$5:$R$114,3,0)</f>
        <v>81617</v>
      </c>
      <c r="BA78" s="104" t="n">
        <f aca="false">VLOOKUP($A78,[32]Лист1!$M$5:$R$114,3,0)</f>
        <v>89183</v>
      </c>
      <c r="BB78" s="104" t="n">
        <f aca="false">VLOOKUP($A78,[33]Лист1!$M$5:$R$114,3,0)</f>
        <v>97617</v>
      </c>
      <c r="BE78" s="104" t="n">
        <f aca="false">VLOOKUP($A78,[12]УКР!$AA$5:$AD$118,2,0)</f>
        <v>10341.3501</v>
      </c>
      <c r="BF78" s="104" t="n">
        <f aca="false">VLOOKUP($A78,[12]УКР!$AA$5:$AD$118,3,0)</f>
        <v>12015.39863</v>
      </c>
      <c r="BG78" s="104" t="n">
        <f aca="false">VLOOKUP($A78,[12]УКР!$AA$5:$AD$118,4,0)</f>
        <v>2390.45991</v>
      </c>
      <c r="BH78" s="104" t="n">
        <f aca="false">VLOOKUP($A78,[13]УКР!$AU$5:$AZ$118,5,0)</f>
        <v>4989.85905</v>
      </c>
      <c r="BI78" s="104" t="n">
        <f aca="false">VLOOKUP($A78,[13]УКР!$AU$5:$AZ$118,6,0)</f>
        <v>9720.33874</v>
      </c>
      <c r="BK78" s="91" t="n">
        <f aca="false">I78/BE78</f>
        <v>0.99840288165082</v>
      </c>
      <c r="BL78" s="91" t="n">
        <f aca="false">J78/BF78</f>
        <v>1.03550416454223</v>
      </c>
      <c r="BM78" s="114" t="n">
        <f aca="false">AVERAGE(BK78:BL78)</f>
        <v>1.01695352309653</v>
      </c>
    </row>
    <row r="79" customFormat="false" ht="18" hidden="false" customHeight="false" outlineLevel="0" collapsed="false">
      <c r="A79" s="66" t="str">
        <f aca="false">LEFT(B79,2)</f>
        <v>78</v>
      </c>
      <c r="B79" s="66" t="s">
        <v>1394</v>
      </c>
      <c r="C79" s="111" t="n">
        <f aca="false">SUMIF(Валюта!$B:$B,'Групи exp окремо'!$A79,Валюта!AZ:AZ)/1000</f>
        <v>3032.57</v>
      </c>
      <c r="D79" s="111" t="n">
        <f aca="false">SUMIF(Валюта!$B:$B,'Групи exp окремо'!$A79,Валюта!BA:BA)/1000</f>
        <v>2916.88</v>
      </c>
      <c r="E79" s="111" t="n">
        <f aca="false">SUMIF(Валюта!$B:$B,'Групи exp окремо'!$A79,Валюта!BB:BB)/1000</f>
        <v>3687.72</v>
      </c>
      <c r="F79" s="111" t="n">
        <f aca="false">SUMIF(Валюта!$B:$B,'Групи exp окремо'!$A79,Валюта!BC:BC)/1000</f>
        <v>2722.75747</v>
      </c>
      <c r="G79" s="111" t="n">
        <f aca="false">SUMIF(Валюта!$B:$B,'Групи exp окремо'!$A79,Валюта!BD:BD)/1000</f>
        <v>1683.76</v>
      </c>
      <c r="H79" s="111" t="n">
        <f aca="false">SUMIF(Валюта!$B:$B,'Групи exp окремо'!$A79,Валюта!BE:BE)/1000</f>
        <v>3333.37388</v>
      </c>
      <c r="I79" s="111" t="n">
        <f aca="false">SUMIF(Валюта!$B:$B,'Групи exp окремо'!$A79,Валюта!BL:BL)/1000</f>
        <v>2896.57132</v>
      </c>
      <c r="J79" s="111" t="n">
        <f aca="false">SUMIF(Валюта!$B:$B,'Групи exp окремо'!$A79,Валюта!BM:BM)/1000</f>
        <v>3196.75927</v>
      </c>
      <c r="K79" s="112" t="n">
        <f aca="false">IFERROR(BG79/1,0)</f>
        <v>592.00305</v>
      </c>
      <c r="L79" s="112" t="n">
        <f aca="false">AI79-SUM(I79:K79)</f>
        <v>674.666359999999</v>
      </c>
      <c r="M79" s="112" t="n">
        <f aca="false">IFERROR(BI79/1,0)</f>
        <v>713.41895</v>
      </c>
      <c r="N79" s="112" t="n">
        <f aca="false">AJ79-SUM(I79:M79)</f>
        <v>208.581050000001</v>
      </c>
      <c r="O79" s="112" t="n">
        <f aca="false">AK79-SUM($I79:N79)</f>
        <v>205</v>
      </c>
      <c r="P79" s="112" t="n">
        <f aca="false">AL79-SUM($I79:O79)</f>
        <v>198</v>
      </c>
      <c r="Q79" s="112" t="n">
        <f aca="false">AM79-SUM($I79:P79)</f>
        <v>684</v>
      </c>
      <c r="R79" s="112" t="n">
        <f aca="false">AN79-SUM($I79:Q79)</f>
        <v>400</v>
      </c>
      <c r="S79" s="112" t="n">
        <f aca="false">AO79-SUM($I79:R79)</f>
        <v>805</v>
      </c>
      <c r="T79" s="112" t="n">
        <f aca="false">AP79-SUM($I79:S79)</f>
        <v>1396</v>
      </c>
      <c r="U79" s="113" t="n">
        <f aca="false">AQ79</f>
        <v>1633</v>
      </c>
      <c r="V79" s="113" t="n">
        <f aca="false">IF((AR79-SUM($U79:U79))&lt;0,0,(AR79-SUM($U79:U79)))</f>
        <v>1390</v>
      </c>
      <c r="W79" s="113" t="n">
        <f aca="false">IF((AS79-SUM($U79:V79))&lt;0,0,(AS79-SUM($U79:V79)))</f>
        <v>1413</v>
      </c>
      <c r="X79" s="113" t="n">
        <f aca="false">IF((AT79-SUM($U79:W79))&lt;0,0,(AT79-SUM($U79:W79)))</f>
        <v>1035</v>
      </c>
      <c r="Y79" s="113" t="n">
        <f aca="false">IF((AU79-SUM($U79:X79))&lt;0,0,(AU79-SUM($U79:X79)))</f>
        <v>1214</v>
      </c>
      <c r="Z79" s="113" t="n">
        <f aca="false">IF((AV79-SUM($U79:Y79))&lt;0,0,(AV79-SUM($U79:Y79)))</f>
        <v>1121</v>
      </c>
      <c r="AA79" s="113" t="n">
        <f aca="false">IF((AW79-SUM($U79:Z79))&lt;0,0,(AW79-SUM($U79:Z79)))</f>
        <v>1183</v>
      </c>
      <c r="AB79" s="113" t="n">
        <f aca="false">IF((AX79-SUM($U79:AA79))&lt;0,0,(AX79-SUM($U79:AA79)))</f>
        <v>877</v>
      </c>
      <c r="AC79" s="113" t="n">
        <f aca="false">IF((AY79-SUM($U79:AB79))&lt;0,0,(AY79-SUM($U79:AB79)))</f>
        <v>1324</v>
      </c>
      <c r="AD79" s="113" t="n">
        <f aca="false">IF((AZ79-SUM($U79:AC79))&lt;0,0,(AZ79-SUM($U79:AC79)))</f>
        <v>1308</v>
      </c>
      <c r="AE79" s="113" t="n">
        <f aca="false">IF((BA79-SUM($U79:AD79))&lt;0,0,(BA79-SUM($U79:AD79)))</f>
        <v>1576</v>
      </c>
      <c r="AF79" s="113" t="n">
        <f aca="false">IF((BB79-SUM($U79:AE79))&lt;0,0,(BB79-SUM($U79:AE79)))</f>
        <v>705</v>
      </c>
      <c r="AI79" s="104" t="n">
        <f aca="false">VLOOKUP($A79,'[14]Лист1 (топ експорт)'!$M$5:$R$103,3,0)</f>
        <v>7360</v>
      </c>
      <c r="AJ79" s="104" t="n">
        <f aca="false">VLOOKUP($A79,[15]Лист1!$M$5:$R$103,3,0)</f>
        <v>8282</v>
      </c>
      <c r="AK79" s="104" t="n">
        <f aca="false">VLOOKUP($A79,[16]Лист1!$M$5:$R$103,3,0)</f>
        <v>8487</v>
      </c>
      <c r="AL79" s="104" t="n">
        <f aca="false">VLOOKUP($A79,[17]Лист1!$M$5:$R$103,3,0)</f>
        <v>8685</v>
      </c>
      <c r="AM79" s="104" t="n">
        <f aca="false">VLOOKUP($A79,[18]Лист1!$M$5:$R$103,3,0)</f>
        <v>9369</v>
      </c>
      <c r="AN79" s="104" t="n">
        <f aca="false">VLOOKUP($A79,[19]Лист1!$M$5:$R$103,3,0)</f>
        <v>9769</v>
      </c>
      <c r="AO79" s="104" t="n">
        <f aca="false">VLOOKUP($A79,[20]Лист1!$M$5:$R$103,3,0)</f>
        <v>10574</v>
      </c>
      <c r="AP79" s="104" t="n">
        <f aca="false">VLOOKUP($A79,[21]Лист1!$M$5:$R$104,3,0)</f>
        <v>11970</v>
      </c>
      <c r="AQ79" s="104" t="n">
        <f aca="false">VLOOKUP($A79,[22]Лист1!$M$5:$R$104,3,0)</f>
        <v>1633</v>
      </c>
      <c r="AR79" s="104" t="n">
        <f aca="false">VLOOKUP($A79,[23]Лист1!$M$5:$R$104,3,0)</f>
        <v>3023</v>
      </c>
      <c r="AS79" s="104" t="n">
        <f aca="false">VLOOKUP($A79,[24]Лист1!$M$5:$R$104,3,0)</f>
        <v>4436</v>
      </c>
      <c r="AT79" s="104" t="n">
        <f aca="false">VLOOKUP($A79,[25]Лист1!$M$5:$R$104,3,0)</f>
        <v>5471</v>
      </c>
      <c r="AU79" s="104" t="n">
        <f aca="false">VLOOKUP($A79,[26]Лист1!$M$5:$R$104,3,0)</f>
        <v>6685</v>
      </c>
      <c r="AV79" s="104" t="n">
        <f aca="false">VLOOKUP($A79,[27]Лист1!$M$5:$R$104,3,0)</f>
        <v>7806</v>
      </c>
      <c r="AW79" s="104" t="n">
        <f aca="false">VLOOKUP($A79,[28]Лист1!$M$5:$R$104,3,0)</f>
        <v>8989</v>
      </c>
      <c r="AX79" s="104" t="n">
        <f aca="false">VLOOKUP($A79,[29]Лист1!$M$5:$R$114,3,0)</f>
        <v>9866</v>
      </c>
      <c r="AY79" s="104" t="n">
        <f aca="false">VLOOKUP($A79,[30]Лист1!$M$5:$R$114,3,0)</f>
        <v>11190</v>
      </c>
      <c r="AZ79" s="104" t="n">
        <f aca="false">VLOOKUP($A79,[31]Лист1!$M$5:$R$114,3,0)</f>
        <v>12498</v>
      </c>
      <c r="BA79" s="104" t="n">
        <f aca="false">VLOOKUP($A79,[32]Лист1!$M$5:$R$114,3,0)</f>
        <v>14074</v>
      </c>
      <c r="BB79" s="104" t="n">
        <f aca="false">VLOOKUP($A79,[33]Лист1!$M$5:$R$114,3,0)</f>
        <v>14779</v>
      </c>
      <c r="BE79" s="104" t="n">
        <f aca="false">VLOOKUP($A79,[12]УКР!$AA$5:$AD$118,2,0)</f>
        <v>2896.56185</v>
      </c>
      <c r="BF79" s="104" t="n">
        <f aca="false">VLOOKUP($A79,[12]УКР!$AA$5:$AD$118,3,0)</f>
        <v>3196.72334</v>
      </c>
      <c r="BG79" s="104" t="n">
        <f aca="false">VLOOKUP($A79,[12]УКР!$AA$5:$AD$118,4,0)</f>
        <v>592.00305</v>
      </c>
      <c r="BH79" s="104" t="n">
        <f aca="false">VLOOKUP($A79,[13]УКР!$AU$5:$AZ$118,5,0)</f>
        <v>675.13012</v>
      </c>
      <c r="BI79" s="104" t="n">
        <f aca="false">VLOOKUP($A79,[13]УКР!$AU$5:$AZ$118,6,0)</f>
        <v>713.41895</v>
      </c>
      <c r="BK79" s="91" t="n">
        <f aca="false">I79/BE79</f>
        <v>1.00000326939333</v>
      </c>
      <c r="BL79" s="91" t="n">
        <f aca="false">J79/BF79</f>
        <v>1.00001123963389</v>
      </c>
      <c r="BM79" s="114" t="n">
        <f aca="false">AVERAGE(BK79:BL79)</f>
        <v>1.00000725451361</v>
      </c>
    </row>
    <row r="80" customFormat="false" ht="18" hidden="false" customHeight="false" outlineLevel="0" collapsed="false">
      <c r="A80" s="66" t="str">
        <f aca="false">LEFT(B80,2)</f>
        <v>79</v>
      </c>
      <c r="B80" s="66" t="s">
        <v>1395</v>
      </c>
      <c r="C80" s="111" t="n">
        <f aca="false">SUMIF(Валюта!$B:$B,'Групи exp окремо'!$A80,Валюта!AZ:AZ)/1000</f>
        <v>0.61719</v>
      </c>
      <c r="D80" s="111" t="n">
        <f aca="false">SUMIF(Валюта!$B:$B,'Групи exp окремо'!$A80,Валюта!BA:BA)/1000</f>
        <v>0.11</v>
      </c>
      <c r="E80" s="111" t="n">
        <f aca="false">SUMIF(Валюта!$B:$B,'Групи exp окремо'!$A80,Валюта!BB:BB)/1000</f>
        <v>9.25123</v>
      </c>
      <c r="F80" s="111" t="n">
        <f aca="false">SUMIF(Валюта!$B:$B,'Групи exp окремо'!$A80,Валюта!BC:BC)/1000</f>
        <v>7.2665</v>
      </c>
      <c r="G80" s="111" t="n">
        <f aca="false">SUMIF(Валюта!$B:$B,'Групи exp окремо'!$A80,Валюта!BD:BD)/1000</f>
        <v>0.01691</v>
      </c>
      <c r="H80" s="111" t="n">
        <f aca="false">SUMIF(Валюта!$B:$B,'Групи exp окремо'!$A80,Валюта!BE:BE)/1000</f>
        <v>30.99199</v>
      </c>
      <c r="I80" s="111" t="n">
        <f aca="false">SUMIF(Валюта!$B:$B,'Групи exp окремо'!$A80,Валюта!BL:BL)/1000</f>
        <v>220.05346</v>
      </c>
      <c r="J80" s="111" t="n">
        <f aca="false">SUMIF(Валюта!$B:$B,'Групи exp окремо'!$A80,Валюта!BM:BM)/1000</f>
        <v>167.7165</v>
      </c>
      <c r="K80" s="112" t="n">
        <f aca="false">IFERROR(BG80/1,0)</f>
        <v>489.89145</v>
      </c>
      <c r="L80" s="112" t="n">
        <f aca="false">AI80-SUM(I80:K80)</f>
        <v>145.33859</v>
      </c>
      <c r="M80" s="112" t="n">
        <f aca="false">IFERROR(BI80/1,0)</f>
        <v>117.46722</v>
      </c>
      <c r="N80" s="112" t="n">
        <f aca="false">AJ80-SUM(I80:M80)</f>
        <v>7.53278</v>
      </c>
      <c r="O80" s="112" t="n">
        <f aca="false">AK80-SUM($I80:N80)</f>
        <v>154</v>
      </c>
      <c r="P80" s="112" t="n">
        <f aca="false">AL80-SUM($I80:O80)</f>
        <v>0</v>
      </c>
      <c r="Q80" s="112" t="n">
        <f aca="false">AM80-SUM($I80:P80)</f>
        <v>0</v>
      </c>
      <c r="R80" s="112" t="n">
        <f aca="false">AN80-SUM($I80:Q80)</f>
        <v>19</v>
      </c>
      <c r="S80" s="112" t="n">
        <f aca="false">AO80-SUM($I80:R80)</f>
        <v>0</v>
      </c>
      <c r="T80" s="112" t="n">
        <f aca="false">AP80-SUM($I80:S80)</f>
        <v>10</v>
      </c>
      <c r="U80" s="113" t="n">
        <f aca="false">AQ80</f>
        <v>0</v>
      </c>
      <c r="V80" s="113" t="n">
        <f aca="false">IF((AR80-SUM($U80:U80))&lt;0,0,(AR80-SUM($U80:U80)))</f>
        <v>24</v>
      </c>
      <c r="W80" s="113" t="n">
        <f aca="false">IF((AS80-SUM($U80:V80))&lt;0,0,(AS80-SUM($U80:V80)))</f>
        <v>22</v>
      </c>
      <c r="X80" s="113" t="n">
        <f aca="false">IF((AT80-SUM($U80:W80))&lt;0,0,(AT80-SUM($U80:W80)))</f>
        <v>2</v>
      </c>
      <c r="Y80" s="113" t="n">
        <f aca="false">IF((AU80-SUM($U80:X80))&lt;0,0,(AU80-SUM($U80:X80)))</f>
        <v>10</v>
      </c>
      <c r="Z80" s="113" t="n">
        <f aca="false">IF((AV80-SUM($U80:Y80))&lt;0,0,(AV80-SUM($U80:Y80)))</f>
        <v>14</v>
      </c>
      <c r="AA80" s="113" t="n">
        <f aca="false">IF((AW80-SUM($U80:Z80))&lt;0,0,(AW80-SUM($U80:Z80)))</f>
        <v>14</v>
      </c>
      <c r="AB80" s="113" t="n">
        <f aca="false">IF((AX80-SUM($U80:AA80))&lt;0,0,(AX80-SUM($U80:AA80)))</f>
        <v>2</v>
      </c>
      <c r="AC80" s="113" t="n">
        <f aca="false">IF((AY80-SUM($U80:AB80))&lt;0,0,(AY80-SUM($U80:AB80)))</f>
        <v>0</v>
      </c>
      <c r="AD80" s="113" t="n">
        <f aca="false">IF((AZ80-SUM($U80:AC80))&lt;0,0,(AZ80-SUM($U80:AC80)))</f>
        <v>10</v>
      </c>
      <c r="AE80" s="113" t="n">
        <f aca="false">IF((BA80-SUM($U80:AD80))&lt;0,0,(BA80-SUM($U80:AD80)))</f>
        <v>19</v>
      </c>
      <c r="AF80" s="113" t="n">
        <f aca="false">IF((BB80-SUM($U80:AE80))&lt;0,0,(BB80-SUM($U80:AE80)))</f>
        <v>13</v>
      </c>
      <c r="AI80" s="104" t="n">
        <f aca="false">VLOOKUP($A80,'[14]Лист1 (топ експорт)'!$M$5:$R$103,3,0)</f>
        <v>1023</v>
      </c>
      <c r="AJ80" s="104" t="n">
        <f aca="false">VLOOKUP($A80,[15]Лист1!$M$5:$R$103,3,0)</f>
        <v>1148</v>
      </c>
      <c r="AK80" s="104" t="n">
        <f aca="false">VLOOKUP($A80,[16]Лист1!$M$5:$R$103,3,0)</f>
        <v>1302</v>
      </c>
      <c r="AL80" s="104" t="n">
        <f aca="false">VLOOKUP($A80,[17]Лист1!$M$5:$R$103,3,0)</f>
        <v>1302</v>
      </c>
      <c r="AM80" s="104" t="n">
        <f aca="false">VLOOKUP($A80,[18]Лист1!$M$5:$R$103,3,0)</f>
        <v>1302</v>
      </c>
      <c r="AN80" s="104" t="n">
        <f aca="false">VLOOKUP($A80,[19]Лист1!$M$5:$R$103,3,0)</f>
        <v>1321</v>
      </c>
      <c r="AO80" s="104" t="n">
        <f aca="false">VLOOKUP($A80,[20]Лист1!$M$5:$R$103,3,0)</f>
        <v>1321</v>
      </c>
      <c r="AP80" s="104" t="n">
        <f aca="false">VLOOKUP($A80,[21]Лист1!$M$5:$R$104,3,0)</f>
        <v>1331</v>
      </c>
      <c r="AQ80" s="104" t="n">
        <f aca="false">VLOOKUP($A80,[22]Лист1!$M$5:$R$104,3,0)</f>
        <v>0</v>
      </c>
      <c r="AR80" s="104" t="n">
        <f aca="false">VLOOKUP($A80,[23]Лист1!$M$5:$R$104,3,0)</f>
        <v>24</v>
      </c>
      <c r="AS80" s="104" t="n">
        <f aca="false">VLOOKUP($A80,[24]Лист1!$M$5:$R$104,3,0)</f>
        <v>46</v>
      </c>
      <c r="AT80" s="104" t="n">
        <f aca="false">VLOOKUP($A80,[25]Лист1!$M$5:$R$104,3,0)</f>
        <v>48</v>
      </c>
      <c r="AU80" s="104" t="n">
        <f aca="false">VLOOKUP($A80,[26]Лист1!$M$5:$R$104,3,0)</f>
        <v>58</v>
      </c>
      <c r="AV80" s="104" t="n">
        <f aca="false">VLOOKUP($A80,[27]Лист1!$M$5:$R$104,3,0)</f>
        <v>72</v>
      </c>
      <c r="AW80" s="104" t="n">
        <f aca="false">VLOOKUP($A80,[28]Лист1!$M$5:$R$104,3,0)</f>
        <v>86</v>
      </c>
      <c r="AX80" s="104" t="n">
        <f aca="false">VLOOKUP($A80,[29]Лист1!$M$5:$R$114,3,0)</f>
        <v>88</v>
      </c>
      <c r="AY80" s="104" t="n">
        <f aca="false">VLOOKUP($A80,[30]Лист1!$M$5:$R$114,3,0)</f>
        <v>88</v>
      </c>
      <c r="AZ80" s="104" t="n">
        <f aca="false">VLOOKUP($A80,[31]Лист1!$M$5:$R$114,3,0)</f>
        <v>98</v>
      </c>
      <c r="BA80" s="104" t="n">
        <f aca="false">VLOOKUP($A80,[32]Лист1!$M$5:$R$114,3,0)</f>
        <v>117</v>
      </c>
      <c r="BB80" s="104" t="n">
        <f aca="false">VLOOKUP($A80,[33]Лист1!$M$5:$R$114,3,0)</f>
        <v>130</v>
      </c>
      <c r="BE80" s="104" t="n">
        <f aca="false">VLOOKUP($A80,[12]УКР!$AA$5:$AD$118,2,0)</f>
        <v>220.06678</v>
      </c>
      <c r="BF80" s="104" t="n">
        <f aca="false">VLOOKUP($A80,[12]УКР!$AA$5:$AD$118,3,0)</f>
        <v>181.72367</v>
      </c>
      <c r="BG80" s="104" t="n">
        <f aca="false">VLOOKUP($A80,[12]УКР!$AA$5:$AD$118,4,0)</f>
        <v>489.89145</v>
      </c>
      <c r="BH80" s="104" t="n">
        <f aca="false">VLOOKUP($A80,[13]УКР!$AU$5:$AZ$118,5,0)</f>
        <v>131.30246</v>
      </c>
      <c r="BI80" s="104" t="n">
        <f aca="false">VLOOKUP($A80,[13]УКР!$AU$5:$AZ$118,6,0)</f>
        <v>117.46722</v>
      </c>
      <c r="BK80" s="91" t="n">
        <f aca="false">I80/BE80</f>
        <v>0.999939472918175</v>
      </c>
      <c r="BL80" s="91" t="n">
        <f aca="false">J80/BF80</f>
        <v>0.922920497918625</v>
      </c>
      <c r="BM80" s="114" t="n">
        <f aca="false">AVERAGE(BK80:BL80)</f>
        <v>0.9614299854184</v>
      </c>
    </row>
    <row r="81" customFormat="false" ht="18" hidden="false" customHeight="false" outlineLevel="0" collapsed="false">
      <c r="A81" s="66" t="str">
        <f aca="false">LEFT(B81,2)</f>
        <v>80</v>
      </c>
      <c r="B81" s="66" t="s">
        <v>1396</v>
      </c>
      <c r="C81" s="111" t="n">
        <f aca="false">SUMIF(Валюта!$B:$B,'Групи exp окремо'!$A81,Валюта!AZ:AZ)/1000</f>
        <v>0.85202</v>
      </c>
      <c r="D81" s="111" t="n">
        <f aca="false">SUMIF(Валюта!$B:$B,'Групи exp окремо'!$A81,Валюта!BA:BA)/1000</f>
        <v>2.09596</v>
      </c>
      <c r="E81" s="111" t="n">
        <f aca="false">SUMIF(Валюта!$B:$B,'Групи exp окремо'!$A81,Валюта!BB:BB)/1000</f>
        <v>2.25068</v>
      </c>
      <c r="F81" s="111" t="n">
        <f aca="false">SUMIF(Валюта!$B:$B,'Групи exp окремо'!$A81,Валюта!BC:BC)/1000</f>
        <v>2.96607</v>
      </c>
      <c r="G81" s="111" t="n">
        <f aca="false">SUMIF(Валюта!$B:$B,'Групи exp окремо'!$A81,Валюта!BD:BD)/1000</f>
        <v>3.23919</v>
      </c>
      <c r="H81" s="111" t="n">
        <f aca="false">SUMIF(Валюта!$B:$B,'Групи exp окремо'!$A81,Валюта!BE:BE)/1000</f>
        <v>2.54714</v>
      </c>
      <c r="I81" s="111" t="n">
        <f aca="false">SUMIF(Валюта!$B:$B,'Групи exp окремо'!$A81,Валюта!BL:BL)/1000</f>
        <v>0.10273</v>
      </c>
      <c r="J81" s="111" t="n">
        <f aca="false">SUMIF(Валюта!$B:$B,'Групи exp окремо'!$A81,Валюта!BM:BM)/1000</f>
        <v>32.50923</v>
      </c>
      <c r="K81" s="112" t="n">
        <f aca="false">IFERROR(BG81/1,0)</f>
        <v>20.22631</v>
      </c>
      <c r="L81" s="112" t="n">
        <f aca="false">AI81-SUM(I81:K81)</f>
        <v>204.16173</v>
      </c>
      <c r="M81" s="112" t="n">
        <f aca="false">IFERROR(BI81/1,0)</f>
        <v>113.36751</v>
      </c>
      <c r="N81" s="112" t="n">
        <f aca="false">AJ81-SUM(I81:M81)</f>
        <v>19.63249</v>
      </c>
      <c r="O81" s="112" t="n">
        <f aca="false">AK81-SUM($I81:N81)</f>
        <v>1</v>
      </c>
      <c r="P81" s="112" t="n">
        <f aca="false">AL81-SUM($I81:O81)</f>
        <v>6</v>
      </c>
      <c r="Q81" s="112" t="n">
        <f aca="false">AM81-SUM($I81:P81)</f>
        <v>23</v>
      </c>
      <c r="R81" s="112" t="n">
        <f aca="false">AN81-SUM($I81:Q81)</f>
        <v>1</v>
      </c>
      <c r="S81" s="112" t="n">
        <f aca="false">AO81-SUM($I81:R81)</f>
        <v>2</v>
      </c>
      <c r="T81" s="112" t="n">
        <f aca="false">AP81-SUM($I81:S81)</f>
        <v>1</v>
      </c>
      <c r="U81" s="113" t="n">
        <f aca="false">AQ81</f>
        <v>17</v>
      </c>
      <c r="V81" s="113" t="n">
        <f aca="false">IF((AR81-SUM($U81:U81))&lt;0,0,(AR81-SUM($U81:U81)))</f>
        <v>1</v>
      </c>
      <c r="W81" s="113" t="n">
        <f aca="false">IF((AS81-SUM($U81:V81))&lt;0,0,(AS81-SUM($U81:V81)))</f>
        <v>29</v>
      </c>
      <c r="X81" s="113" t="n">
        <f aca="false">IF((AT81-SUM($U81:W81))&lt;0,0,(AT81-SUM($U81:W81)))</f>
        <v>1</v>
      </c>
      <c r="Y81" s="113" t="n">
        <f aca="false">IF((AU81-SUM($U81:X81))&lt;0,0,(AU81-SUM($U81:X81)))</f>
        <v>2</v>
      </c>
      <c r="Z81" s="113" t="n">
        <f aca="false">IF((AV81-SUM($U81:Y81))&lt;0,0,(AV81-SUM($U81:Y81)))</f>
        <v>2</v>
      </c>
      <c r="AA81" s="113" t="n">
        <f aca="false">IF((AW81-SUM($U81:Z81))&lt;0,0,(AW81-SUM($U81:Z81)))</f>
        <v>1</v>
      </c>
      <c r="AB81" s="113" t="n">
        <f aca="false">IF((AX81-SUM($U81:AA81))&lt;0,0,(AX81-SUM($U81:AA81)))</f>
        <v>0</v>
      </c>
      <c r="AC81" s="113" t="n">
        <f aca="false">IF((AY81-SUM($U81:AB81))&lt;0,0,(AY81-SUM($U81:AB81)))</f>
        <v>4</v>
      </c>
      <c r="AD81" s="113" t="n">
        <f aca="false">IF((AZ81-SUM($U81:AC81))&lt;0,0,(AZ81-SUM($U81:AC81)))</f>
        <v>0</v>
      </c>
      <c r="AE81" s="113" t="n">
        <f aca="false">IF((BA81-SUM($U81:AD81))&lt;0,0,(BA81-SUM($U81:AD81)))</f>
        <v>23</v>
      </c>
      <c r="AF81" s="113" t="n">
        <f aca="false">IF((BB81-SUM($U81:AE81))&lt;0,0,(BB81-SUM($U81:AE81)))</f>
        <v>79</v>
      </c>
      <c r="AI81" s="104" t="n">
        <f aca="false">VLOOKUP($A81,'[14]Лист1 (топ експорт)'!$M$5:$R$103,3,0)</f>
        <v>257</v>
      </c>
      <c r="AJ81" s="104" t="n">
        <f aca="false">VLOOKUP($A81,[15]Лист1!$M$5:$R$103,3,0)</f>
        <v>390</v>
      </c>
      <c r="AK81" s="104" t="n">
        <f aca="false">VLOOKUP($A81,[16]Лист1!$M$5:$R$103,3,0)</f>
        <v>391</v>
      </c>
      <c r="AL81" s="104" t="n">
        <f aca="false">VLOOKUP($A81,[17]Лист1!$M$5:$R$103,3,0)</f>
        <v>397</v>
      </c>
      <c r="AM81" s="104" t="n">
        <f aca="false">VLOOKUP($A81,[18]Лист1!$M$5:$R$103,3,0)</f>
        <v>420</v>
      </c>
      <c r="AN81" s="104" t="n">
        <f aca="false">VLOOKUP($A81,[19]Лист1!$M$5:$R$103,3,0)</f>
        <v>421</v>
      </c>
      <c r="AO81" s="104" t="n">
        <f aca="false">VLOOKUP($A81,[20]Лист1!$M$5:$R$103,3,0)</f>
        <v>423</v>
      </c>
      <c r="AP81" s="104" t="n">
        <f aca="false">VLOOKUP($A81,[21]Лист1!$M$5:$R$104,3,0)</f>
        <v>424</v>
      </c>
      <c r="AQ81" s="104" t="n">
        <f aca="false">VLOOKUP($A81,[22]Лист1!$M$5:$R$104,3,0)</f>
        <v>17</v>
      </c>
      <c r="AR81" s="104" t="n">
        <f aca="false">VLOOKUP($A81,[23]Лист1!$M$5:$R$104,3,0)</f>
        <v>18</v>
      </c>
      <c r="AS81" s="104" t="n">
        <f aca="false">VLOOKUP($A81,[24]Лист1!$M$5:$R$104,3,0)</f>
        <v>47</v>
      </c>
      <c r="AT81" s="104" t="n">
        <f aca="false">VLOOKUP($A81,[25]Лист1!$M$5:$R$104,3,0)</f>
        <v>48</v>
      </c>
      <c r="AU81" s="104" t="n">
        <f aca="false">VLOOKUP($A81,[26]Лист1!$M$5:$R$104,3,0)</f>
        <v>50</v>
      </c>
      <c r="AV81" s="104" t="n">
        <f aca="false">VLOOKUP($A81,[27]Лист1!$M$5:$R$104,3,0)</f>
        <v>52</v>
      </c>
      <c r="AW81" s="104" t="n">
        <f aca="false">VLOOKUP($A81,[28]Лист1!$M$5:$R$104,3,0)</f>
        <v>53</v>
      </c>
      <c r="AX81" s="104" t="n">
        <f aca="false">VLOOKUP($A81,[29]Лист1!$M$5:$R$114,3,0)</f>
        <v>53</v>
      </c>
      <c r="AY81" s="104" t="n">
        <f aca="false">VLOOKUP($A81,[30]Лист1!$M$5:$R$114,3,0)</f>
        <v>57</v>
      </c>
      <c r="AZ81" s="104" t="n">
        <f aca="false">VLOOKUP($A81,[31]Лист1!$M$5:$R$114,3,0)</f>
        <v>57</v>
      </c>
      <c r="BA81" s="104" t="n">
        <f aca="false">VLOOKUP($A81,[32]Лист1!$M$5:$R$114,3,0)</f>
        <v>80</v>
      </c>
      <c r="BB81" s="104" t="n">
        <f aca="false">VLOOKUP($A81,[33]Лист1!$M$5:$R$114,3,0)</f>
        <v>159</v>
      </c>
      <c r="BE81" s="104" t="n">
        <f aca="false">VLOOKUP($A81,[12]УКР!$AA$5:$AD$118,2,0)</f>
        <v>0.10273</v>
      </c>
      <c r="BF81" s="104" t="n">
        <f aca="false">VLOOKUP($A81,[12]УКР!$AA$5:$AD$118,3,0)</f>
        <v>32.51297</v>
      </c>
      <c r="BG81" s="104" t="n">
        <f aca="false">VLOOKUP($A81,[12]УКР!$AA$5:$AD$118,4,0)</f>
        <v>20.22631</v>
      </c>
      <c r="BH81" s="104" t="n">
        <f aca="false">VLOOKUP($A81,[13]УКР!$AU$5:$AZ$118,5,0)</f>
        <v>204.367</v>
      </c>
      <c r="BI81" s="104" t="n">
        <f aca="false">VLOOKUP($A81,[13]УКР!$AU$5:$AZ$118,6,0)</f>
        <v>113.36751</v>
      </c>
      <c r="BK81" s="91" t="n">
        <f aca="false">I81/BE81</f>
        <v>1</v>
      </c>
      <c r="BL81" s="91" t="n">
        <f aca="false">J81/BF81</f>
        <v>0.999884968983147</v>
      </c>
      <c r="BM81" s="114" t="n">
        <f aca="false">AVERAGE(BK81:BL81)</f>
        <v>0.999942484491574</v>
      </c>
    </row>
    <row r="82" customFormat="false" ht="18" hidden="false" customHeight="false" outlineLevel="0" collapsed="false">
      <c r="A82" s="66" t="str">
        <f aca="false">LEFT(B82,2)</f>
        <v>81</v>
      </c>
      <c r="B82" s="66" t="s">
        <v>1397</v>
      </c>
      <c r="C82" s="111" t="n">
        <f aca="false">SUMIF(Валюта!$B:$B,'Групи exp окремо'!$A82,Валюта!AZ:AZ)/1000</f>
        <v>4684.412</v>
      </c>
      <c r="D82" s="111" t="n">
        <f aca="false">SUMIF(Валюта!$B:$B,'Групи exp окремо'!$A82,Валюта!BA:BA)/1000</f>
        <v>4830.50754</v>
      </c>
      <c r="E82" s="111" t="n">
        <f aca="false">SUMIF(Валюта!$B:$B,'Групи exp окремо'!$A82,Валюта!BB:BB)/1000</f>
        <v>7737.97253</v>
      </c>
      <c r="F82" s="111" t="n">
        <f aca="false">SUMIF(Валюта!$B:$B,'Групи exp окремо'!$A82,Валюта!BC:BC)/1000</f>
        <v>4770.47781</v>
      </c>
      <c r="G82" s="111" t="n">
        <f aca="false">SUMIF(Валюта!$B:$B,'Групи exp окремо'!$A82,Валюта!BD:BD)/1000</f>
        <v>4607.40969</v>
      </c>
      <c r="H82" s="111" t="n">
        <f aca="false">SUMIF(Валюта!$B:$B,'Групи exp окремо'!$A82,Валюта!BE:BE)/1000</f>
        <v>4178.89135</v>
      </c>
      <c r="I82" s="111" t="n">
        <f aca="false">SUMIF(Валюта!$B:$B,'Групи exp окремо'!$A82,Валюта!BL:BL)/1000</f>
        <v>3794.35467</v>
      </c>
      <c r="J82" s="111" t="n">
        <f aca="false">SUMIF(Валюта!$B:$B,'Групи exp окремо'!$A82,Валюта!BM:BM)/1000</f>
        <v>5461.8294</v>
      </c>
      <c r="K82" s="112" t="n">
        <f aca="false">IFERROR(BG82/1,0)</f>
        <v>8801.71374</v>
      </c>
      <c r="L82" s="112" t="n">
        <f aca="false">AI82-SUM(I82:K82)</f>
        <v>1264.10219</v>
      </c>
      <c r="M82" s="112" t="n">
        <f aca="false">IFERROR(BI82/1,0)</f>
        <v>569.348169999997</v>
      </c>
      <c r="N82" s="112" t="n">
        <f aca="false">AJ82-SUM(I82:M82)</f>
        <v>1524.65183</v>
      </c>
      <c r="O82" s="112" t="n">
        <f aca="false">AK82-SUM($I82:N82)</f>
        <v>1072</v>
      </c>
      <c r="P82" s="112" t="n">
        <f aca="false">AL82-SUM($I82:O82)</f>
        <v>267</v>
      </c>
      <c r="Q82" s="112" t="n">
        <f aca="false">AM82-SUM($I82:P82)</f>
        <v>-191</v>
      </c>
      <c r="R82" s="112" t="n">
        <f aca="false">AN82-SUM($I82:Q82)</f>
        <v>463</v>
      </c>
      <c r="S82" s="112" t="n">
        <f aca="false">AO82-SUM($I82:R82)</f>
        <v>51</v>
      </c>
      <c r="T82" s="112" t="n">
        <f aca="false">AP82-SUM($I82:S82)</f>
        <v>368</v>
      </c>
      <c r="U82" s="113" t="n">
        <f aca="false">AQ82</f>
        <v>31</v>
      </c>
      <c r="V82" s="113" t="n">
        <f aca="false">IF((AR82-SUM($U82:U82))&lt;0,0,(AR82-SUM($U82:U82)))</f>
        <v>40</v>
      </c>
      <c r="W82" s="113" t="n">
        <f aca="false">IF((AS82-SUM($U82:V82))&lt;0,0,(AS82-SUM($U82:V82)))</f>
        <v>59</v>
      </c>
      <c r="X82" s="113" t="n">
        <f aca="false">IF((AT82-SUM($U82:W82))&lt;0,0,(AT82-SUM($U82:W82)))</f>
        <v>34</v>
      </c>
      <c r="Y82" s="113" t="n">
        <f aca="false">IF((AU82-SUM($U82:X82))&lt;0,0,(AU82-SUM($U82:X82)))</f>
        <v>176</v>
      </c>
      <c r="Z82" s="113" t="n">
        <f aca="false">IF((AV82-SUM($U82:Y82))&lt;0,0,(AV82-SUM($U82:Y82)))</f>
        <v>132</v>
      </c>
      <c r="AA82" s="113" t="n">
        <f aca="false">IF((AW82-SUM($U82:Z82))&lt;0,0,(AW82-SUM($U82:Z82)))</f>
        <v>51</v>
      </c>
      <c r="AB82" s="113" t="n">
        <f aca="false">IF((AX82-SUM($U82:AA82))&lt;0,0,(AX82-SUM($U82:AA82)))</f>
        <v>115</v>
      </c>
      <c r="AC82" s="113" t="n">
        <f aca="false">IF((AY82-SUM($U82:AB82))&lt;0,0,(AY82-SUM($U82:AB82)))</f>
        <v>11</v>
      </c>
      <c r="AD82" s="113" t="n">
        <f aca="false">IF((AZ82-SUM($U82:AC82))&lt;0,0,(AZ82-SUM($U82:AC82)))</f>
        <v>92</v>
      </c>
      <c r="AE82" s="113" t="n">
        <f aca="false">IF((BA82-SUM($U82:AD82))&lt;0,0,(BA82-SUM($U82:AD82)))</f>
        <v>95</v>
      </c>
      <c r="AF82" s="113" t="n">
        <f aca="false">IF((BB82-SUM($U82:AE82))&lt;0,0,(BB82-SUM($U82:AE82)))</f>
        <v>4</v>
      </c>
      <c r="AI82" s="104" t="n">
        <f aca="false">VLOOKUP($A82,'[14]Лист1 (топ експорт)'!$M$5:$R$103,3,0)</f>
        <v>19322</v>
      </c>
      <c r="AJ82" s="104" t="n">
        <f aca="false">VLOOKUP($A82,[15]Лист1!$M$5:$R$103,3,0)</f>
        <v>21416</v>
      </c>
      <c r="AK82" s="104" t="n">
        <f aca="false">VLOOKUP($A82,[16]Лист1!$M$5:$R$103,3,0)</f>
        <v>22488</v>
      </c>
      <c r="AL82" s="104" t="n">
        <f aca="false">VLOOKUP($A82,[17]Лист1!$M$5:$R$103,3,0)</f>
        <v>22755</v>
      </c>
      <c r="AM82" s="104" t="n">
        <f aca="false">VLOOKUP($A82,[18]Лист1!$M$5:$R$103,3,0)</f>
        <v>22564</v>
      </c>
      <c r="AN82" s="104" t="n">
        <f aca="false">VLOOKUP($A82,[19]Лист1!$M$5:$R$103,3,0)</f>
        <v>23027</v>
      </c>
      <c r="AO82" s="104" t="n">
        <f aca="false">VLOOKUP($A82,[20]Лист1!$M$5:$R$103,3,0)</f>
        <v>23078</v>
      </c>
      <c r="AP82" s="104" t="n">
        <f aca="false">VLOOKUP($A82,[21]Лист1!$M$5:$R$104,3,0)</f>
        <v>23446</v>
      </c>
      <c r="AQ82" s="104" t="n">
        <f aca="false">VLOOKUP($A82,[22]Лист1!$M$5:$R$104,3,0)</f>
        <v>31</v>
      </c>
      <c r="AR82" s="104" t="n">
        <f aca="false">VLOOKUP($A82,[23]Лист1!$M$5:$R$104,3,0)</f>
        <v>71</v>
      </c>
      <c r="AS82" s="104" t="n">
        <f aca="false">VLOOKUP($A82,[24]Лист1!$M$5:$R$104,3,0)</f>
        <v>130</v>
      </c>
      <c r="AT82" s="104" t="n">
        <f aca="false">VLOOKUP($A82,[25]Лист1!$M$5:$R$104,3,0)</f>
        <v>164</v>
      </c>
      <c r="AU82" s="104" t="n">
        <f aca="false">VLOOKUP($A82,[26]Лист1!$M$5:$R$104,3,0)</f>
        <v>340</v>
      </c>
      <c r="AV82" s="104" t="n">
        <f aca="false">VLOOKUP($A82,[27]Лист1!$M$5:$R$104,3,0)</f>
        <v>472</v>
      </c>
      <c r="AW82" s="104" t="n">
        <f aca="false">VLOOKUP($A82,[28]Лист1!$M$5:$R$104,3,0)</f>
        <v>523</v>
      </c>
      <c r="AX82" s="104" t="n">
        <f aca="false">VLOOKUP($A82,[29]Лист1!$M$5:$R$114,3,0)</f>
        <v>638</v>
      </c>
      <c r="AY82" s="104" t="n">
        <f aca="false">VLOOKUP($A82,[30]Лист1!$M$5:$R$114,3,0)</f>
        <v>649</v>
      </c>
      <c r="AZ82" s="104" t="n">
        <f aca="false">VLOOKUP($A82,[31]Лист1!$M$5:$R$114,3,0)</f>
        <v>741</v>
      </c>
      <c r="BA82" s="104" t="n">
        <f aca="false">VLOOKUP($A82,[32]Лист1!$M$5:$R$114,3,0)</f>
        <v>836</v>
      </c>
      <c r="BB82" s="104" t="n">
        <f aca="false">VLOOKUP($A82,[33]Лист1!$M$5:$R$114,3,0)</f>
        <v>840</v>
      </c>
      <c r="BE82" s="104" t="n">
        <f aca="false">VLOOKUP($A82,[12]УКР!$AA$5:$AD$118,2,0)</f>
        <v>3801.87328</v>
      </c>
      <c r="BF82" s="104" t="n">
        <f aca="false">VLOOKUP($A82,[12]УКР!$AA$5:$AD$118,3,0)</f>
        <v>5554.45006</v>
      </c>
      <c r="BG82" s="104" t="n">
        <f aca="false">VLOOKUP($A82,[12]УКР!$AA$5:$AD$118,4,0)</f>
        <v>8801.71374</v>
      </c>
      <c r="BH82" s="104" t="n">
        <f aca="false">VLOOKUP($A82,[13]УКР!$AU$5:$AZ$118,5,0)</f>
        <v>1164.61436</v>
      </c>
      <c r="BI82" s="104" t="n">
        <f aca="false">VLOOKUP($A82,[13]УКР!$AU$5:$AZ$118,6,0)</f>
        <v>569.348169999997</v>
      </c>
      <c r="BK82" s="91" t="n">
        <f aca="false">I82/BE82</f>
        <v>0.998022393318696</v>
      </c>
      <c r="BL82" s="91" t="n">
        <f aca="false">J82/BF82</f>
        <v>0.983324963047737</v>
      </c>
      <c r="BM82" s="114" t="n">
        <f aca="false">AVERAGE(BK82:BL82)</f>
        <v>0.990673678183216</v>
      </c>
    </row>
    <row r="83" customFormat="false" ht="18" hidden="false" customHeight="false" outlineLevel="0" collapsed="false">
      <c r="A83" s="66" t="str">
        <f aca="false">LEFT(B83,2)</f>
        <v>82</v>
      </c>
      <c r="B83" s="66" t="s">
        <v>1398</v>
      </c>
      <c r="C83" s="111" t="n">
        <f aca="false">SUMIF(Валюта!$B:$B,'Групи exp окремо'!$A83,Валюта!AZ:AZ)/1000</f>
        <v>2233.61922</v>
      </c>
      <c r="D83" s="111" t="n">
        <f aca="false">SUMIF(Валюта!$B:$B,'Групи exp окремо'!$A83,Валюта!BA:BA)/1000</f>
        <v>2944.26259</v>
      </c>
      <c r="E83" s="111" t="n">
        <f aca="false">SUMIF(Валюта!$B:$B,'Групи exp окремо'!$A83,Валюта!BB:BB)/1000</f>
        <v>4684.30366</v>
      </c>
      <c r="F83" s="111" t="n">
        <f aca="false">SUMIF(Валюта!$B:$B,'Групи exp окремо'!$A83,Валюта!BC:BC)/1000</f>
        <v>3370.85114</v>
      </c>
      <c r="G83" s="111" t="n">
        <f aca="false">SUMIF(Валюта!$B:$B,'Групи exp окремо'!$A83,Валюта!BD:BD)/1000</f>
        <v>3250.35744</v>
      </c>
      <c r="H83" s="111" t="n">
        <f aca="false">SUMIF(Валюта!$B:$B,'Групи exp окремо'!$A83,Валюта!BE:BE)/1000</f>
        <v>3342.43682</v>
      </c>
      <c r="I83" s="111" t="n">
        <f aca="false">SUMIF(Валюта!$B:$B,'Групи exp окремо'!$A83,Валюта!BL:BL)/1000</f>
        <v>2791.10392</v>
      </c>
      <c r="J83" s="111" t="n">
        <f aca="false">SUMIF(Валюта!$B:$B,'Групи exp окремо'!$A83,Валюта!BM:BM)/1000</f>
        <v>2998.52717</v>
      </c>
      <c r="K83" s="112" t="n">
        <f aca="false">IFERROR(BG83/1,0)</f>
        <v>3358.68082</v>
      </c>
      <c r="L83" s="112" t="n">
        <f aca="false">AI83-SUM(I83:K83)</f>
        <v>1759.68809</v>
      </c>
      <c r="M83" s="112" t="n">
        <f aca="false">IFERROR(BI83/1,0)</f>
        <v>1412.89635</v>
      </c>
      <c r="N83" s="112" t="n">
        <f aca="false">AJ83-SUM(I83:M83)</f>
        <v>1537.10365</v>
      </c>
      <c r="O83" s="112" t="n">
        <f aca="false">AK83-SUM($I83:N83)</f>
        <v>1904</v>
      </c>
      <c r="P83" s="112" t="n">
        <f aca="false">AL83-SUM($I83:O83)</f>
        <v>1928</v>
      </c>
      <c r="Q83" s="112" t="n">
        <f aca="false">AM83-SUM($I83:P83)</f>
        <v>1723</v>
      </c>
      <c r="R83" s="112" t="n">
        <f aca="false">AN83-SUM($I83:Q83)</f>
        <v>1905</v>
      </c>
      <c r="S83" s="112" t="n">
        <f aca="false">AO83-SUM($I83:R83)</f>
        <v>1564</v>
      </c>
      <c r="T83" s="112" t="n">
        <f aca="false">AP83-SUM($I83:S83)</f>
        <v>1694</v>
      </c>
      <c r="U83" s="113" t="n">
        <f aca="false">AQ83</f>
        <v>3017</v>
      </c>
      <c r="V83" s="113" t="n">
        <f aca="false">IF((AR83-SUM($U83:U83))&lt;0,0,(AR83-SUM($U83:U83)))</f>
        <v>1713</v>
      </c>
      <c r="W83" s="113" t="n">
        <f aca="false">IF((AS83-SUM($U83:V83))&lt;0,0,(AS83-SUM($U83:V83)))</f>
        <v>2245</v>
      </c>
      <c r="X83" s="113" t="n">
        <f aca="false">IF((AT83-SUM($U83:W83))&lt;0,0,(AT83-SUM($U83:W83)))</f>
        <v>1919</v>
      </c>
      <c r="Y83" s="113" t="n">
        <f aca="false">IF((AU83-SUM($U83:X83))&lt;0,0,(AU83-SUM($U83:X83)))</f>
        <v>2287</v>
      </c>
      <c r="Z83" s="113" t="n">
        <f aca="false">IF((AV83-SUM($U83:Y83))&lt;0,0,(AV83-SUM($U83:Y83)))</f>
        <v>2636</v>
      </c>
      <c r="AA83" s="113" t="n">
        <f aca="false">IF((AW83-SUM($U83:Z83))&lt;0,0,(AW83-SUM($U83:Z83)))</f>
        <v>2102</v>
      </c>
      <c r="AB83" s="113" t="n">
        <f aca="false">IF((AX83-SUM($U83:AA83))&lt;0,0,(AX83-SUM($U83:AA83)))</f>
        <v>2179</v>
      </c>
      <c r="AC83" s="113" t="n">
        <f aca="false">IF((AY83-SUM($U83:AB83))&lt;0,0,(AY83-SUM($U83:AB83)))</f>
        <v>2044</v>
      </c>
      <c r="AD83" s="113" t="n">
        <f aca="false">IF((AZ83-SUM($U83:AC83))&lt;0,0,(AZ83-SUM($U83:AC83)))</f>
        <v>2809</v>
      </c>
      <c r="AE83" s="113" t="n">
        <f aca="false">IF((BA83-SUM($U83:AD83))&lt;0,0,(BA83-SUM($U83:AD83)))</f>
        <v>1591</v>
      </c>
      <c r="AF83" s="113" t="n">
        <f aca="false">IF((BB83-SUM($U83:AE83))&lt;0,0,(BB83-SUM($U83:AE83)))</f>
        <v>1441</v>
      </c>
      <c r="AI83" s="104" t="n">
        <f aca="false">VLOOKUP($A83,'[14]Лист1 (топ експорт)'!$M$5:$R$103,3,0)</f>
        <v>10908</v>
      </c>
      <c r="AJ83" s="104" t="n">
        <f aca="false">VLOOKUP($A83,[15]Лист1!$M$5:$R$103,3,0)</f>
        <v>13858</v>
      </c>
      <c r="AK83" s="104" t="n">
        <f aca="false">VLOOKUP($A83,[16]Лист1!$M$5:$R$103,3,0)</f>
        <v>15762</v>
      </c>
      <c r="AL83" s="104" t="n">
        <f aca="false">VLOOKUP($A83,[17]Лист1!$M$5:$R$103,3,0)</f>
        <v>17690</v>
      </c>
      <c r="AM83" s="104" t="n">
        <f aca="false">VLOOKUP($A83,[18]Лист1!$M$5:$R$103,3,0)</f>
        <v>19413</v>
      </c>
      <c r="AN83" s="104" t="n">
        <f aca="false">VLOOKUP($A83,[19]Лист1!$M$5:$R$103,3,0)</f>
        <v>21318</v>
      </c>
      <c r="AO83" s="104" t="n">
        <f aca="false">VLOOKUP($A83,[20]Лист1!$M$5:$R$103,3,0)</f>
        <v>22882</v>
      </c>
      <c r="AP83" s="104" t="n">
        <f aca="false">VLOOKUP($A83,[21]Лист1!$M$5:$R$104,3,0)</f>
        <v>24576</v>
      </c>
      <c r="AQ83" s="104" t="n">
        <f aca="false">VLOOKUP($A83,[22]Лист1!$M$5:$R$104,3,0)</f>
        <v>3017</v>
      </c>
      <c r="AR83" s="104" t="n">
        <f aca="false">VLOOKUP($A83,[23]Лист1!$M$5:$R$104,3,0)</f>
        <v>4730</v>
      </c>
      <c r="AS83" s="104" t="n">
        <f aca="false">VLOOKUP($A83,[24]Лист1!$M$5:$R$104,3,0)</f>
        <v>6975</v>
      </c>
      <c r="AT83" s="104" t="n">
        <f aca="false">VLOOKUP($A83,[25]Лист1!$M$5:$R$104,3,0)</f>
        <v>8894</v>
      </c>
      <c r="AU83" s="104" t="n">
        <f aca="false">VLOOKUP($A83,[26]Лист1!$M$5:$R$104,3,0)</f>
        <v>11181</v>
      </c>
      <c r="AV83" s="104" t="n">
        <f aca="false">VLOOKUP($A83,[27]Лист1!$M$5:$R$104,3,0)</f>
        <v>13817</v>
      </c>
      <c r="AW83" s="104" t="n">
        <f aca="false">VLOOKUP($A83,[28]Лист1!$M$5:$R$104,3,0)</f>
        <v>15919</v>
      </c>
      <c r="AX83" s="104" t="n">
        <f aca="false">VLOOKUP($A83,[29]Лист1!$M$5:$R$114,3,0)</f>
        <v>18098</v>
      </c>
      <c r="AY83" s="104" t="n">
        <f aca="false">VLOOKUP($A83,[30]Лист1!$M$5:$R$114,3,0)</f>
        <v>20142</v>
      </c>
      <c r="AZ83" s="104" t="n">
        <f aca="false">VLOOKUP($A83,[31]Лист1!$M$5:$R$114,3,0)</f>
        <v>22951</v>
      </c>
      <c r="BA83" s="104" t="n">
        <f aca="false">VLOOKUP($A83,[32]Лист1!$M$5:$R$114,3,0)</f>
        <v>24542</v>
      </c>
      <c r="BB83" s="104" t="n">
        <f aca="false">VLOOKUP($A83,[33]Лист1!$M$5:$R$114,3,0)</f>
        <v>25983</v>
      </c>
      <c r="BE83" s="104" t="n">
        <f aca="false">VLOOKUP($A83,[12]УКР!$AA$5:$AD$118,2,0)</f>
        <v>2891.87589</v>
      </c>
      <c r="BF83" s="104" t="n">
        <f aca="false">VLOOKUP($A83,[12]УКР!$AA$5:$AD$118,3,0)</f>
        <v>2956.34992</v>
      </c>
      <c r="BG83" s="104" t="n">
        <f aca="false">VLOOKUP($A83,[12]УКР!$AA$5:$AD$118,4,0)</f>
        <v>3358.68082</v>
      </c>
      <c r="BH83" s="104" t="n">
        <f aca="false">VLOOKUP($A83,[13]УКР!$AU$5:$AZ$118,5,0)</f>
        <v>1699.88312</v>
      </c>
      <c r="BI83" s="104" t="n">
        <f aca="false">VLOOKUP($A83,[13]УКР!$AU$5:$AZ$118,6,0)</f>
        <v>1412.89635</v>
      </c>
      <c r="BK83" s="91" t="n">
        <f aca="false">I83/BE83</f>
        <v>0.965153425031667</v>
      </c>
      <c r="BL83" s="91" t="n">
        <f aca="false">J83/BF83</f>
        <v>1.01426666367018</v>
      </c>
      <c r="BM83" s="114" t="n">
        <f aca="false">AVERAGE(BK83:BL83)</f>
        <v>0.989710044350923</v>
      </c>
    </row>
    <row r="84" customFormat="false" ht="18" hidden="false" customHeight="false" outlineLevel="0" collapsed="false">
      <c r="A84" s="66" t="str">
        <f aca="false">LEFT(B84,2)</f>
        <v>83</v>
      </c>
      <c r="B84" s="66" t="s">
        <v>1399</v>
      </c>
      <c r="C84" s="111" t="n">
        <f aca="false">SUMIF(Валюта!$B:$B,'Групи exp окремо'!$A84,Валюта!AZ:AZ)/1000</f>
        <v>11954.72983</v>
      </c>
      <c r="D84" s="111" t="n">
        <f aca="false">SUMIF(Валюта!$B:$B,'Групи exp окремо'!$A84,Валюта!BA:BA)/1000</f>
        <v>15052.78712</v>
      </c>
      <c r="E84" s="111" t="n">
        <f aca="false">SUMIF(Валюта!$B:$B,'Групи exp окремо'!$A84,Валюта!BB:BB)/1000</f>
        <v>17596.63343</v>
      </c>
      <c r="F84" s="111" t="n">
        <f aca="false">SUMIF(Валюта!$B:$B,'Групи exp окремо'!$A84,Валюта!BC:BC)/1000</f>
        <v>17443.0159</v>
      </c>
      <c r="G84" s="111" t="n">
        <f aca="false">SUMIF(Валюта!$B:$B,'Групи exp окремо'!$A84,Валюта!BD:BD)/1000</f>
        <v>16849.55358</v>
      </c>
      <c r="H84" s="111" t="n">
        <f aca="false">SUMIF(Валюта!$B:$B,'Групи exp окремо'!$A84,Валюта!BE:BE)/1000</f>
        <v>18414.85118</v>
      </c>
      <c r="I84" s="111" t="n">
        <f aca="false">SUMIF(Валюта!$B:$B,'Групи exp окремо'!$A84,Валюта!BL:BL)/1000</f>
        <v>15759.2436</v>
      </c>
      <c r="J84" s="111" t="n">
        <f aca="false">SUMIF(Валюта!$B:$B,'Групи exp окремо'!$A84,Валюта!BM:BM)/1000</f>
        <v>19219.7984</v>
      </c>
      <c r="K84" s="112" t="n">
        <f aca="false">IFERROR(BG84/1,0)</f>
        <v>10525.23633</v>
      </c>
      <c r="L84" s="112" t="n">
        <f aca="false">AI84-SUM(I84:K84)</f>
        <v>11671.72167</v>
      </c>
      <c r="M84" s="112" t="n">
        <f aca="false">IFERROR(BI84/1,0)</f>
        <v>12809.67917</v>
      </c>
      <c r="N84" s="112" t="n">
        <f aca="false">AJ84-SUM(I84:M84)</f>
        <v>14404.32083</v>
      </c>
      <c r="O84" s="112" t="n">
        <f aca="false">AK84-SUM($I84:N84)</f>
        <v>14697</v>
      </c>
      <c r="P84" s="112" t="n">
        <f aca="false">AL84-SUM($I84:O84)</f>
        <v>13979</v>
      </c>
      <c r="Q84" s="112" t="n">
        <f aca="false">AM84-SUM($I84:P84)</f>
        <v>15162</v>
      </c>
      <c r="R84" s="112" t="n">
        <f aca="false">AN84-SUM($I84:Q84)</f>
        <v>13769</v>
      </c>
      <c r="S84" s="112" t="n">
        <f aca="false">AO84-SUM($I84:R84)</f>
        <v>14763</v>
      </c>
      <c r="T84" s="112" t="n">
        <f aca="false">AP84-SUM($I84:S84)</f>
        <v>13073</v>
      </c>
      <c r="U84" s="113" t="n">
        <f aca="false">AQ84</f>
        <v>12366</v>
      </c>
      <c r="V84" s="113" t="n">
        <f aca="false">IF((AR84-SUM($U84:U84))&lt;0,0,(AR84-SUM($U84:U84)))</f>
        <v>14813</v>
      </c>
      <c r="W84" s="113" t="n">
        <f aca="false">IF((AS84-SUM($U84:V84))&lt;0,0,(AS84-SUM($U84:V84)))</f>
        <v>17096</v>
      </c>
      <c r="X84" s="113" t="n">
        <f aca="false">IF((AT84-SUM($U84:W84))&lt;0,0,(AT84-SUM($U84:W84)))</f>
        <v>13003</v>
      </c>
      <c r="Y84" s="113" t="n">
        <f aca="false">IF((AU84-SUM($U84:X84))&lt;0,0,(AU84-SUM($U84:X84)))</f>
        <v>16097</v>
      </c>
      <c r="Z84" s="113" t="n">
        <f aca="false">IF((AV84-SUM($U84:Y84))&lt;0,0,(AV84-SUM($U84:Y84)))</f>
        <v>16143</v>
      </c>
      <c r="AA84" s="113" t="n">
        <f aca="false">IF((AW84-SUM($U84:Z84))&lt;0,0,(AW84-SUM($U84:Z84)))</f>
        <v>13100</v>
      </c>
      <c r="AB84" s="113" t="n">
        <f aca="false">IF((AX84-SUM($U84:AA84))&lt;0,0,(AX84-SUM($U84:AA84)))</f>
        <v>15996</v>
      </c>
      <c r="AC84" s="113" t="n">
        <f aca="false">IF((AY84-SUM($U84:AB84))&lt;0,0,(AY84-SUM($U84:AB84)))</f>
        <v>11813</v>
      </c>
      <c r="AD84" s="113" t="n">
        <f aca="false">IF((AZ84-SUM($U84:AC84))&lt;0,0,(AZ84-SUM($U84:AC84)))</f>
        <v>12413</v>
      </c>
      <c r="AE84" s="113" t="n">
        <f aca="false">IF((BA84-SUM($U84:AD84))&lt;0,0,(BA84-SUM($U84:AD84)))</f>
        <v>12489</v>
      </c>
      <c r="AF84" s="113" t="n">
        <f aca="false">IF((BB84-SUM($U84:AE84))&lt;0,0,(BB84-SUM($U84:AE84)))</f>
        <v>10694</v>
      </c>
      <c r="AI84" s="104" t="n">
        <f aca="false">VLOOKUP($A84,'[14]Лист1 (топ експорт)'!$M$5:$R$103,3,0)</f>
        <v>57176</v>
      </c>
      <c r="AJ84" s="104" t="n">
        <f aca="false">VLOOKUP($A84,[15]Лист1!$M$5:$R$103,3,0)</f>
        <v>84390</v>
      </c>
      <c r="AK84" s="104" t="n">
        <f aca="false">VLOOKUP($A84,[16]Лист1!$M$5:$R$103,3,0)</f>
        <v>99087</v>
      </c>
      <c r="AL84" s="104" t="n">
        <f aca="false">VLOOKUP($A84,[17]Лист1!$M$5:$R$103,3,0)</f>
        <v>113066</v>
      </c>
      <c r="AM84" s="104" t="n">
        <f aca="false">VLOOKUP($A84,[18]Лист1!$M$5:$R$103,3,0)</f>
        <v>128228</v>
      </c>
      <c r="AN84" s="104" t="n">
        <f aca="false">VLOOKUP($A84,[19]Лист1!$M$5:$R$103,3,0)</f>
        <v>141997</v>
      </c>
      <c r="AO84" s="104" t="n">
        <f aca="false">VLOOKUP($A84,[20]Лист1!$M$5:$R$103,3,0)</f>
        <v>156760</v>
      </c>
      <c r="AP84" s="104" t="n">
        <f aca="false">VLOOKUP($A84,[21]Лист1!$M$5:$R$104,3,0)</f>
        <v>169833</v>
      </c>
      <c r="AQ84" s="104" t="n">
        <f aca="false">VLOOKUP($A84,[22]Лист1!$M$5:$R$104,3,0)</f>
        <v>12366</v>
      </c>
      <c r="AR84" s="104" t="n">
        <f aca="false">VLOOKUP($A84,[23]Лист1!$M$5:$R$104,3,0)</f>
        <v>27179</v>
      </c>
      <c r="AS84" s="104" t="n">
        <f aca="false">VLOOKUP($A84,[24]Лист1!$M$5:$R$104,3,0)</f>
        <v>44275</v>
      </c>
      <c r="AT84" s="104" t="n">
        <f aca="false">VLOOKUP($A84,[25]Лист1!$M$5:$R$104,3,0)</f>
        <v>57278</v>
      </c>
      <c r="AU84" s="104" t="n">
        <f aca="false">VLOOKUP($A84,[26]Лист1!$M$5:$R$104,3,0)</f>
        <v>73375</v>
      </c>
      <c r="AV84" s="104" t="n">
        <f aca="false">VLOOKUP($A84,[27]Лист1!$M$5:$R$104,3,0)</f>
        <v>89518</v>
      </c>
      <c r="AW84" s="104" t="n">
        <f aca="false">VLOOKUP($A84,[28]Лист1!$M$5:$R$104,3,0)</f>
        <v>102618</v>
      </c>
      <c r="AX84" s="104" t="n">
        <f aca="false">VLOOKUP($A84,[29]Лист1!$M$5:$R$114,3,0)</f>
        <v>118614</v>
      </c>
      <c r="AY84" s="104" t="n">
        <f aca="false">VLOOKUP($A84,[30]Лист1!$M$5:$R$114,3,0)</f>
        <v>130427</v>
      </c>
      <c r="AZ84" s="104" t="n">
        <f aca="false">VLOOKUP($A84,[31]Лист1!$M$5:$R$114,3,0)</f>
        <v>142840</v>
      </c>
      <c r="BA84" s="104" t="n">
        <f aca="false">VLOOKUP($A84,[32]Лист1!$M$5:$R$114,3,0)</f>
        <v>155329</v>
      </c>
      <c r="BB84" s="104" t="n">
        <f aca="false">VLOOKUP($A84,[33]Лист1!$M$5:$R$114,3,0)</f>
        <v>166023</v>
      </c>
      <c r="BE84" s="104" t="n">
        <f aca="false">VLOOKUP($A84,[12]УКР!$AA$5:$AD$118,2,0)</f>
        <v>15788.72203</v>
      </c>
      <c r="BF84" s="104" t="n">
        <f aca="false">VLOOKUP($A84,[12]УКР!$AA$5:$AD$118,3,0)</f>
        <v>18608.3369</v>
      </c>
      <c r="BG84" s="104" t="n">
        <f aca="false">VLOOKUP($A84,[12]УКР!$AA$5:$AD$118,4,0)</f>
        <v>10525.23633</v>
      </c>
      <c r="BH84" s="104" t="n">
        <f aca="false">VLOOKUP($A84,[13]УКР!$AU$5:$AZ$118,5,0)</f>
        <v>12248.72279</v>
      </c>
      <c r="BI84" s="104" t="n">
        <f aca="false">VLOOKUP($A84,[13]УКР!$AU$5:$AZ$118,6,0)</f>
        <v>12809.67917</v>
      </c>
      <c r="BK84" s="91" t="n">
        <f aca="false">I84/BE84</f>
        <v>0.998132943885896</v>
      </c>
      <c r="BL84" s="91" t="n">
        <f aca="false">J84/BF84</f>
        <v>1.03285954587376</v>
      </c>
      <c r="BM84" s="114" t="n">
        <f aca="false">AVERAGE(BK84:BL84)</f>
        <v>1.01549624487983</v>
      </c>
    </row>
    <row r="85" customFormat="false" ht="18" hidden="false" customHeight="false" outlineLevel="0" collapsed="false">
      <c r="A85" s="66" t="str">
        <f aca="false">LEFT(B85,2)</f>
        <v>84</v>
      </c>
      <c r="B85" s="66" t="s">
        <v>1400</v>
      </c>
      <c r="C85" s="111" t="n">
        <f aca="false">SUMIF(Валюта!$B:$B,'Групи exp окремо'!$A85,Валюта!AZ:AZ)/1000</f>
        <v>104301.95196</v>
      </c>
      <c r="D85" s="111" t="n">
        <f aca="false">SUMIF(Валюта!$B:$B,'Групи exp окремо'!$A85,Валюта!BA:BA)/1000</f>
        <v>125741.26208</v>
      </c>
      <c r="E85" s="111" t="n">
        <f aca="false">SUMIF(Валюта!$B:$B,'Групи exp окремо'!$A85,Валюта!BB:BB)/1000</f>
        <v>150346.78187</v>
      </c>
      <c r="F85" s="111" t="n">
        <f aca="false">SUMIF(Валюта!$B:$B,'Групи exp окремо'!$A85,Валюта!BC:BC)/1000</f>
        <v>145196.28203</v>
      </c>
      <c r="G85" s="111" t="n">
        <f aca="false">SUMIF(Валюта!$B:$B,'Групи exp окремо'!$A85,Валюта!BD:BD)/1000</f>
        <v>137170.80835</v>
      </c>
      <c r="H85" s="111" t="n">
        <f aca="false">SUMIF(Валюта!$B:$B,'Групи exp окремо'!$A85,Валюта!BE:BE)/1000</f>
        <v>159474.42272</v>
      </c>
      <c r="I85" s="111" t="n">
        <f aca="false">SUMIF(Валюта!$B:$B,'Групи exp окремо'!$A85,Валюта!BL:BL)/1000</f>
        <v>114598.65482</v>
      </c>
      <c r="J85" s="111" t="n">
        <f aca="false">SUMIF(Валюта!$B:$B,'Групи exp окремо'!$A85,Валюта!BM:BM)/1000</f>
        <v>119763.57304</v>
      </c>
      <c r="K85" s="112" t="n">
        <f aca="false">IFERROR(BG85/1,0)</f>
        <v>92865.21516</v>
      </c>
      <c r="L85" s="112" t="n">
        <f aca="false">AI85-SUM(I85:K85)</f>
        <v>139229.55698</v>
      </c>
      <c r="M85" s="112" t="n">
        <f aca="false">IFERROR(BI85/1,0)</f>
        <v>90164.92868</v>
      </c>
      <c r="N85" s="112" t="n">
        <f aca="false">AJ85-SUM(I85:M85)</f>
        <v>83552.0713200001</v>
      </c>
      <c r="O85" s="112" t="n">
        <f aca="false">AK85-SUM($I85:N85)</f>
        <v>98179</v>
      </c>
      <c r="P85" s="112" t="n">
        <f aca="false">AL85-SUM($I85:O85)</f>
        <v>97482</v>
      </c>
      <c r="Q85" s="112" t="n">
        <f aca="false">AM85-SUM($I85:P85)</f>
        <v>78718</v>
      </c>
      <c r="R85" s="112" t="n">
        <f aca="false">AN85-SUM($I85:Q85)</f>
        <v>80065</v>
      </c>
      <c r="S85" s="112" t="n">
        <f aca="false">AO85-SUM($I85:R85)</f>
        <v>83030</v>
      </c>
      <c r="T85" s="112" t="n">
        <f aca="false">AP85-SUM($I85:S85)</f>
        <v>100988</v>
      </c>
      <c r="U85" s="113" t="n">
        <f aca="false">AQ85</f>
        <v>68867</v>
      </c>
      <c r="V85" s="113" t="n">
        <f aca="false">IF((AR85-SUM($U85:U85))&lt;0,0,(AR85-SUM($U85:U85)))</f>
        <v>74733</v>
      </c>
      <c r="W85" s="113" t="n">
        <f aca="false">IF((AS85-SUM($U85:V85))&lt;0,0,(AS85-SUM($U85:V85)))</f>
        <v>92436</v>
      </c>
      <c r="X85" s="113" t="n">
        <f aca="false">IF((AT85-SUM($U85:W85))&lt;0,0,(AT85-SUM($U85:W85)))</f>
        <v>73788</v>
      </c>
      <c r="Y85" s="113" t="n">
        <f aca="false">IF((AU85-SUM($U85:X85))&lt;0,0,(AU85-SUM($U85:X85)))</f>
        <v>69803</v>
      </c>
      <c r="Z85" s="113" t="n">
        <f aca="false">IF((AV85-SUM($U85:Y85))&lt;0,0,(AV85-SUM($U85:Y85)))</f>
        <v>78105</v>
      </c>
      <c r="AA85" s="113" t="n">
        <f aca="false">IF((AW85-SUM($U85:Z85))&lt;0,0,(AW85-SUM($U85:Z85)))</f>
        <v>54357</v>
      </c>
      <c r="AB85" s="113" t="n">
        <f aca="false">IF((AX85-SUM($U85:AA85))&lt;0,0,(AX85-SUM($U85:AA85)))</f>
        <v>59124</v>
      </c>
      <c r="AC85" s="113" t="n">
        <f aca="false">IF((AY85-SUM($U85:AB85))&lt;0,0,(AY85-SUM($U85:AB85)))</f>
        <v>60839</v>
      </c>
      <c r="AD85" s="113" t="n">
        <f aca="false">IF((AZ85-SUM($U85:AC85))&lt;0,0,(AZ85-SUM($U85:AC85)))</f>
        <v>48171</v>
      </c>
      <c r="AE85" s="113" t="n">
        <f aca="false">IF((BA85-SUM($U85:AD85))&lt;0,0,(BA85-SUM($U85:AD85)))</f>
        <v>61151</v>
      </c>
      <c r="AF85" s="113" t="n">
        <f aca="false">IF((BB85-SUM($U85:AE85))&lt;0,0,(BB85-SUM($U85:AE85)))</f>
        <v>55002</v>
      </c>
      <c r="AI85" s="104" t="n">
        <f aca="false">VLOOKUP($A85,'[14]Лист1 (топ експорт)'!$M$5:$R$103,3,0)</f>
        <v>466457</v>
      </c>
      <c r="AJ85" s="104" t="n">
        <f aca="false">VLOOKUP($A85,[15]Лист1!$M$5:$R$103,3,0)</f>
        <v>640174</v>
      </c>
      <c r="AK85" s="104" t="n">
        <f aca="false">VLOOKUP($A85,[16]Лист1!$M$5:$R$103,3,0)</f>
        <v>738353</v>
      </c>
      <c r="AL85" s="104" t="n">
        <f aca="false">VLOOKUP($A85,[17]Лист1!$M$5:$R$103,3,0)</f>
        <v>835835</v>
      </c>
      <c r="AM85" s="104" t="n">
        <f aca="false">VLOOKUP($A85,[18]Лист1!$M$5:$R$103,3,0)</f>
        <v>914553</v>
      </c>
      <c r="AN85" s="104" t="n">
        <f aca="false">VLOOKUP($A85,[19]Лист1!$M$5:$R$103,3,0)</f>
        <v>994618</v>
      </c>
      <c r="AO85" s="104" t="n">
        <f aca="false">VLOOKUP($A85,[20]Лист1!$M$5:$R$103,3,0)</f>
        <v>1077648</v>
      </c>
      <c r="AP85" s="104" t="n">
        <f aca="false">VLOOKUP($A85,[21]Лист1!$M$5:$R$104,3,0)</f>
        <v>1178636</v>
      </c>
      <c r="AQ85" s="104" t="n">
        <f aca="false">VLOOKUP($A85,[22]Лист1!$M$5:$R$104,3,0)</f>
        <v>68867</v>
      </c>
      <c r="AR85" s="104" t="n">
        <f aca="false">VLOOKUP($A85,[23]Лист1!$M$5:$R$104,3,0)</f>
        <v>143600</v>
      </c>
      <c r="AS85" s="104" t="n">
        <f aca="false">VLOOKUP($A85,[24]Лист1!$M$5:$R$104,3,0)</f>
        <v>236036</v>
      </c>
      <c r="AT85" s="104" t="n">
        <f aca="false">VLOOKUP($A85,[25]Лист1!$M$5:$R$104,3,0)</f>
        <v>309824</v>
      </c>
      <c r="AU85" s="104" t="n">
        <f aca="false">VLOOKUP($A85,[26]Лист1!$M$5:$R$104,3,0)</f>
        <v>379627</v>
      </c>
      <c r="AV85" s="104" t="n">
        <f aca="false">VLOOKUP($A85,[27]Лист1!$M$5:$R$104,3,0)</f>
        <v>457732</v>
      </c>
      <c r="AW85" s="104" t="n">
        <f aca="false">VLOOKUP($A85,[28]Лист1!$M$5:$R$104,3,0)</f>
        <v>512089</v>
      </c>
      <c r="AX85" s="104" t="n">
        <f aca="false">VLOOKUP($A85,[29]Лист1!$M$5:$R$114,3,0)</f>
        <v>571213</v>
      </c>
      <c r="AY85" s="104" t="n">
        <f aca="false">VLOOKUP($A85,[30]Лист1!$M$5:$R$114,3,0)</f>
        <v>632052</v>
      </c>
      <c r="AZ85" s="104" t="n">
        <f aca="false">VLOOKUP($A85,[31]Лист1!$M$5:$R$114,3,0)</f>
        <v>680223</v>
      </c>
      <c r="BA85" s="104" t="n">
        <f aca="false">VLOOKUP($A85,[32]Лист1!$M$5:$R$114,3,0)</f>
        <v>741374</v>
      </c>
      <c r="BB85" s="104" t="n">
        <f aca="false">VLOOKUP($A85,[33]Лист1!$M$5:$R$114,3,0)</f>
        <v>796376</v>
      </c>
      <c r="BE85" s="104" t="n">
        <f aca="false">VLOOKUP($A85,[12]УКР!$AA$5:$AD$118,2,0)</f>
        <v>122442.9771</v>
      </c>
      <c r="BF85" s="104" t="n">
        <f aca="false">VLOOKUP($A85,[12]УКР!$AA$5:$AD$118,3,0)</f>
        <v>143703.63869</v>
      </c>
      <c r="BG85" s="104" t="n">
        <f aca="false">VLOOKUP($A85,[12]УКР!$AA$5:$AD$118,4,0)</f>
        <v>92865.21516</v>
      </c>
      <c r="BH85" s="104" t="n">
        <f aca="false">VLOOKUP($A85,[13]УКР!$AU$5:$AZ$118,5,0)</f>
        <v>107440.64355</v>
      </c>
      <c r="BI85" s="104" t="n">
        <f aca="false">VLOOKUP($A85,[13]УКР!$AU$5:$AZ$118,6,0)</f>
        <v>90164.92868</v>
      </c>
      <c r="BK85" s="91" t="n">
        <f aca="false">I85/BE85</f>
        <v>0.935934894219425</v>
      </c>
      <c r="BL85" s="91" t="n">
        <f aca="false">J85/BF85</f>
        <v>0.833406684282756</v>
      </c>
      <c r="BM85" s="114" t="n">
        <f aca="false">AVERAGE(BK85:BL85)</f>
        <v>0.88467078925109</v>
      </c>
    </row>
    <row r="86" customFormat="false" ht="18" hidden="false" customHeight="false" outlineLevel="0" collapsed="false">
      <c r="A86" s="66" t="str">
        <f aca="false">LEFT(B86,2)</f>
        <v>85</v>
      </c>
      <c r="B86" s="66" t="s">
        <v>1401</v>
      </c>
      <c r="C86" s="111" t="n">
        <f aca="false">SUMIF(Валюта!$B:$B,'Групи exp окремо'!$A86,Валюта!AZ:AZ)/1000</f>
        <v>223402.45666</v>
      </c>
      <c r="D86" s="111" t="n">
        <f aca="false">SUMIF(Валюта!$B:$B,'Групи exp окремо'!$A86,Валюта!BA:BA)/1000</f>
        <v>272606.21283</v>
      </c>
      <c r="E86" s="111" t="n">
        <f aca="false">SUMIF(Валюта!$B:$B,'Групи exp окремо'!$A86,Валюта!BB:BB)/1000</f>
        <v>287435.06251</v>
      </c>
      <c r="F86" s="111" t="n">
        <f aca="false">SUMIF(Валюта!$B:$B,'Групи exp окремо'!$A86,Валюта!BC:BC)/1000</f>
        <v>280178.35875</v>
      </c>
      <c r="G86" s="111" t="n">
        <f aca="false">SUMIF(Валюта!$B:$B,'Групи exp окремо'!$A86,Валюта!BD:BD)/1000</f>
        <v>244427.61204</v>
      </c>
      <c r="H86" s="111" t="n">
        <f aca="false">SUMIF(Валюта!$B:$B,'Групи exp окремо'!$A86,Валюта!BE:BE)/1000</f>
        <v>273718.49446</v>
      </c>
      <c r="I86" s="111" t="n">
        <f aca="false">SUMIF(Валюта!$B:$B,'Групи exp окремо'!$A86,Валюта!BL:BL)/1000</f>
        <v>228739.53978</v>
      </c>
      <c r="J86" s="111" t="n">
        <f aca="false">SUMIF(Валюта!$B:$B,'Групи exp окремо'!$A86,Валюта!BM:BM)/1000</f>
        <v>270321.02208</v>
      </c>
      <c r="K86" s="112" t="n">
        <f aca="false">IFERROR(BG86/1,0)</f>
        <v>263386.96424</v>
      </c>
      <c r="L86" s="112" t="n">
        <f aca="false">AI86-SUM(I86:K86)</f>
        <v>262260.4739</v>
      </c>
      <c r="M86" s="112" t="n">
        <f aca="false">IFERROR(BI86/1,0)</f>
        <v>253706.99208</v>
      </c>
      <c r="N86" s="112" t="n">
        <f aca="false">AJ86-SUM(I86:M86)</f>
        <v>196091.00792</v>
      </c>
      <c r="O86" s="112" t="n">
        <f aca="false">AK86-SUM($I86:N86)</f>
        <v>188501</v>
      </c>
      <c r="P86" s="112" t="n">
        <f aca="false">AL86-SUM($I86:O86)</f>
        <v>191773</v>
      </c>
      <c r="Q86" s="112" t="n">
        <f aca="false">AM86-SUM($I86:P86)</f>
        <v>199568</v>
      </c>
      <c r="R86" s="112" t="n">
        <f aca="false">AN86-SUM($I86:Q86)</f>
        <v>160091</v>
      </c>
      <c r="S86" s="112" t="n">
        <f aca="false">AO86-SUM($I86:R86)</f>
        <v>188178</v>
      </c>
      <c r="T86" s="112" t="n">
        <f aca="false">AP86-SUM($I86:S86)</f>
        <v>157371</v>
      </c>
      <c r="U86" s="113" t="n">
        <f aca="false">AQ86</f>
        <v>137290</v>
      </c>
      <c r="V86" s="113" t="n">
        <f aca="false">IF((AR86-SUM($U86:U86))&lt;0,0,(AR86-SUM($U86:U86)))</f>
        <v>161368</v>
      </c>
      <c r="W86" s="113" t="n">
        <f aca="false">IF((AS86-SUM($U86:V86))&lt;0,0,(AS86-SUM($U86:V86)))</f>
        <v>163419</v>
      </c>
      <c r="X86" s="113" t="n">
        <f aca="false">IF((AT86-SUM($U86:W86))&lt;0,0,(AT86-SUM($U86:W86)))</f>
        <v>149539</v>
      </c>
      <c r="Y86" s="113" t="n">
        <f aca="false">IF((AU86-SUM($U86:X86))&lt;0,0,(AU86-SUM($U86:X86)))</f>
        <v>193637</v>
      </c>
      <c r="Z86" s="113" t="n">
        <f aca="false">IF((AV86-SUM($U86:Y86))&lt;0,0,(AV86-SUM($U86:Y86)))</f>
        <v>173316</v>
      </c>
      <c r="AA86" s="113" t="n">
        <f aca="false">IF((AW86-SUM($U86:Z86))&lt;0,0,(AW86-SUM($U86:Z86)))</f>
        <v>135041</v>
      </c>
      <c r="AB86" s="113" t="n">
        <f aca="false">IF((AX86-SUM($U86:AA86))&lt;0,0,(AX86-SUM($U86:AA86)))</f>
        <v>143103</v>
      </c>
      <c r="AC86" s="113" t="n">
        <f aca="false">IF((AY86-SUM($U86:AB86))&lt;0,0,(AY86-SUM($U86:AB86)))</f>
        <v>125351</v>
      </c>
      <c r="AD86" s="113" t="n">
        <f aca="false">IF((AZ86-SUM($U86:AC86))&lt;0,0,(AZ86-SUM($U86:AC86)))</f>
        <v>101329</v>
      </c>
      <c r="AE86" s="113" t="n">
        <f aca="false">IF((BA86-SUM($U86:AD86))&lt;0,0,(BA86-SUM($U86:AD86)))</f>
        <v>89717</v>
      </c>
      <c r="AF86" s="113" t="n">
        <f aca="false">IF((BB86-SUM($U86:AE86))&lt;0,0,(BB86-SUM($U86:AE86)))</f>
        <v>72775</v>
      </c>
      <c r="AI86" s="104" t="n">
        <f aca="false">VLOOKUP($A86,'[14]Лист1 (топ експорт)'!$M$5:$R$103,3,0)</f>
        <v>1024708</v>
      </c>
      <c r="AJ86" s="104" t="n">
        <f aca="false">VLOOKUP($A86,[15]Лист1!$M$5:$R$103,3,0)</f>
        <v>1474506</v>
      </c>
      <c r="AK86" s="104" t="n">
        <f aca="false">VLOOKUP($A86,[16]Лист1!$M$5:$R$103,3,0)</f>
        <v>1663007</v>
      </c>
      <c r="AL86" s="104" t="n">
        <f aca="false">VLOOKUP($A86,[17]Лист1!$M$5:$R$103,3,0)</f>
        <v>1854780</v>
      </c>
      <c r="AM86" s="104" t="n">
        <f aca="false">VLOOKUP($A86,[18]Лист1!$M$5:$R$103,3,0)</f>
        <v>2054348</v>
      </c>
      <c r="AN86" s="104" t="n">
        <f aca="false">VLOOKUP($A86,[19]Лист1!$M$5:$R$103,3,0)</f>
        <v>2214439</v>
      </c>
      <c r="AO86" s="104" t="n">
        <f aca="false">VLOOKUP($A86,[20]Лист1!$M$5:$R$103,3,0)</f>
        <v>2402617</v>
      </c>
      <c r="AP86" s="104" t="n">
        <f aca="false">VLOOKUP($A86,[21]Лист1!$M$5:$R$104,3,0)</f>
        <v>2559988</v>
      </c>
      <c r="AQ86" s="104" t="n">
        <f aca="false">VLOOKUP($A86,[22]Лист1!$M$5:$R$104,3,0)</f>
        <v>137290</v>
      </c>
      <c r="AR86" s="104" t="n">
        <f aca="false">VLOOKUP($A86,[23]Лист1!$M$5:$R$104,3,0)</f>
        <v>298658</v>
      </c>
      <c r="AS86" s="104" t="n">
        <f aca="false">VLOOKUP($A86,[24]Лист1!$M$5:$R$104,3,0)</f>
        <v>462077</v>
      </c>
      <c r="AT86" s="104" t="n">
        <f aca="false">VLOOKUP($A86,[25]Лист1!$M$5:$R$104,3,0)</f>
        <v>611616</v>
      </c>
      <c r="AU86" s="104" t="n">
        <f aca="false">VLOOKUP($A86,[26]Лист1!$M$5:$R$104,3,0)</f>
        <v>805253</v>
      </c>
      <c r="AV86" s="104" t="n">
        <f aca="false">VLOOKUP($A86,[27]Лист1!$M$5:$R$104,3,0)</f>
        <v>978569</v>
      </c>
      <c r="AW86" s="104" t="n">
        <f aca="false">VLOOKUP($A86,[28]Лист1!$M$5:$R$104,3,0)</f>
        <v>1113610</v>
      </c>
      <c r="AX86" s="104" t="n">
        <f aca="false">VLOOKUP($A86,[29]Лист1!$M$5:$R$114,3,0)</f>
        <v>1256713</v>
      </c>
      <c r="AY86" s="104" t="n">
        <f aca="false">VLOOKUP($A86,[30]Лист1!$M$5:$R$114,3,0)</f>
        <v>1382064</v>
      </c>
      <c r="AZ86" s="104" t="n">
        <f aca="false">VLOOKUP($A86,[31]Лист1!$M$5:$R$114,3,0)</f>
        <v>1483393</v>
      </c>
      <c r="BA86" s="104" t="n">
        <f aca="false">VLOOKUP($A86,[32]Лист1!$M$5:$R$114,3,0)</f>
        <v>1573110</v>
      </c>
      <c r="BB86" s="104" t="n">
        <f aca="false">VLOOKUP($A86,[33]Лист1!$M$5:$R$114,3,0)</f>
        <v>1645885</v>
      </c>
      <c r="BE86" s="104" t="n">
        <f aca="false">VLOOKUP($A86,[12]УКР!$AA$5:$AD$118,2,0)</f>
        <v>229674.92095</v>
      </c>
      <c r="BF86" s="104" t="n">
        <f aca="false">VLOOKUP($A86,[12]УКР!$AA$5:$AD$118,3,0)</f>
        <v>280617.76303</v>
      </c>
      <c r="BG86" s="104" t="n">
        <f aca="false">VLOOKUP($A86,[12]УКР!$AA$5:$AD$118,4,0)</f>
        <v>263386.96424</v>
      </c>
      <c r="BH86" s="104" t="n">
        <f aca="false">VLOOKUP($A86,[13]УКР!$AU$5:$AZ$118,5,0)</f>
        <v>251026.64132</v>
      </c>
      <c r="BI86" s="104" t="n">
        <f aca="false">VLOOKUP($A86,[13]УКР!$AU$5:$AZ$118,6,0)</f>
        <v>253706.99208</v>
      </c>
      <c r="BK86" s="91" t="n">
        <f aca="false">I86/BE86</f>
        <v>0.99592736914361</v>
      </c>
      <c r="BL86" s="91" t="n">
        <f aca="false">J86/BF86</f>
        <v>0.96330688107973</v>
      </c>
      <c r="BM86" s="114" t="n">
        <f aca="false">AVERAGE(BK86:BL86)</f>
        <v>0.97961712511167</v>
      </c>
    </row>
    <row r="87" customFormat="false" ht="18" hidden="false" customHeight="false" outlineLevel="0" collapsed="false">
      <c r="A87" s="66" t="str">
        <f aca="false">LEFT(B87,2)</f>
        <v>86</v>
      </c>
      <c r="B87" s="66" t="s">
        <v>1402</v>
      </c>
      <c r="C87" s="111" t="n">
        <f aca="false">SUMIF(Валюта!$B:$B,'Групи exp окремо'!$A87,Валюта!AZ:AZ)/1000</f>
        <v>26033.24</v>
      </c>
      <c r="D87" s="111" t="n">
        <f aca="false">SUMIF(Валюта!$B:$B,'Групи exp окремо'!$A87,Валюта!BA:BA)/1000</f>
        <v>23962.33833</v>
      </c>
      <c r="E87" s="111" t="n">
        <f aca="false">SUMIF(Валюта!$B:$B,'Групи exp окремо'!$A87,Валюта!BB:BB)/1000</f>
        <v>24088.8</v>
      </c>
      <c r="F87" s="111" t="n">
        <f aca="false">SUMIF(Валюта!$B:$B,'Групи exp окремо'!$A87,Валюта!BC:BC)/1000</f>
        <v>25229.61367</v>
      </c>
      <c r="G87" s="111" t="n">
        <f aca="false">SUMIF(Валюта!$B:$B,'Групи exp окремо'!$A87,Валюта!BD:BD)/1000</f>
        <v>22460.84836</v>
      </c>
      <c r="H87" s="111" t="n">
        <f aca="false">SUMIF(Валюта!$B:$B,'Групи exp окремо'!$A87,Валюта!BE:BE)/1000</f>
        <v>23740.15118</v>
      </c>
      <c r="I87" s="111" t="n">
        <f aca="false">SUMIF(Валюта!$B:$B,'Групи exp окремо'!$A87,Валюта!BL:BL)/1000</f>
        <v>21566.68</v>
      </c>
      <c r="J87" s="111" t="n">
        <f aca="false">SUMIF(Валюта!$B:$B,'Групи exp окремо'!$A87,Валюта!BM:BM)/1000</f>
        <v>14712.87</v>
      </c>
      <c r="K87" s="112" t="n">
        <f aca="false">IFERROR(BG87/1,0)</f>
        <v>2415.79842</v>
      </c>
      <c r="L87" s="112" t="n">
        <f aca="false">AI87-SUM(I87:K87)</f>
        <v>4824.65158</v>
      </c>
      <c r="M87" s="112" t="n">
        <f aca="false">IFERROR(BI87/1,0)</f>
        <v>10204.9901</v>
      </c>
      <c r="N87" s="112" t="n">
        <f aca="false">AJ87-SUM(I87:M87)</f>
        <v>13783.0099</v>
      </c>
      <c r="O87" s="112" t="n">
        <f aca="false">AK87-SUM($I87:N87)</f>
        <v>15429</v>
      </c>
      <c r="P87" s="112" t="n">
        <f aca="false">AL87-SUM($I87:O87)</f>
        <v>13346</v>
      </c>
      <c r="Q87" s="112" t="n">
        <f aca="false">AM87-SUM($I87:P87)</f>
        <v>14811</v>
      </c>
      <c r="R87" s="112" t="n">
        <f aca="false">AN87-SUM($I87:Q87)</f>
        <v>15116</v>
      </c>
      <c r="S87" s="112" t="n">
        <f aca="false">AO87-SUM($I87:R87)</f>
        <v>13365</v>
      </c>
      <c r="T87" s="112" t="n">
        <f aca="false">AP87-SUM($I87:S87)</f>
        <v>7345</v>
      </c>
      <c r="U87" s="113" t="n">
        <f aca="false">AQ87</f>
        <v>12221</v>
      </c>
      <c r="V87" s="113" t="n">
        <f aca="false">IF((AR87-SUM($U87:U87))&lt;0,0,(AR87-SUM($U87:U87)))</f>
        <v>12242</v>
      </c>
      <c r="W87" s="113" t="n">
        <f aca="false">IF((AS87-SUM($U87:V87))&lt;0,0,(AS87-SUM($U87:V87)))</f>
        <v>14918</v>
      </c>
      <c r="X87" s="113" t="n">
        <f aca="false">IF((AT87-SUM($U87:W87))&lt;0,0,(AT87-SUM($U87:W87)))</f>
        <v>14779</v>
      </c>
      <c r="Y87" s="113" t="n">
        <f aca="false">IF((AU87-SUM($U87:X87))&lt;0,0,(AU87-SUM($U87:X87)))</f>
        <v>15662</v>
      </c>
      <c r="Z87" s="113" t="n">
        <f aca="false">IF((AV87-SUM($U87:Y87))&lt;0,0,(AV87-SUM($U87:Y87)))</f>
        <v>18633</v>
      </c>
      <c r="AA87" s="113" t="n">
        <f aca="false">IF((AW87-SUM($U87:Z87))&lt;0,0,(AW87-SUM($U87:Z87)))</f>
        <v>12442</v>
      </c>
      <c r="AB87" s="113" t="n">
        <f aca="false">IF((AX87-SUM($U87:AA87))&lt;0,0,(AX87-SUM($U87:AA87)))</f>
        <v>19340</v>
      </c>
      <c r="AC87" s="113" t="n">
        <f aca="false">IF((AY87-SUM($U87:AB87))&lt;0,0,(AY87-SUM($U87:AB87)))</f>
        <v>15940</v>
      </c>
      <c r="AD87" s="113" t="n">
        <f aca="false">IF((AZ87-SUM($U87:AC87))&lt;0,0,(AZ87-SUM($U87:AC87)))</f>
        <v>13823</v>
      </c>
      <c r="AE87" s="113" t="n">
        <f aca="false">IF((BA87-SUM($U87:AD87))&lt;0,0,(BA87-SUM($U87:AD87)))</f>
        <v>18433</v>
      </c>
      <c r="AF87" s="113" t="n">
        <f aca="false">IF((BB87-SUM($U87:AE87))&lt;0,0,(BB87-SUM($U87:AE87)))</f>
        <v>18859</v>
      </c>
      <c r="AI87" s="104" t="n">
        <f aca="false">VLOOKUP($A87,'[14]Лист1 (топ експорт)'!$M$5:$R$103,3,0)</f>
        <v>43520</v>
      </c>
      <c r="AJ87" s="104" t="n">
        <f aca="false">VLOOKUP($A87,[15]Лист1!$M$5:$R$103,3,0)</f>
        <v>67508</v>
      </c>
      <c r="AK87" s="104" t="n">
        <f aca="false">VLOOKUP($A87,[16]Лист1!$M$5:$R$103,3,0)</f>
        <v>82937</v>
      </c>
      <c r="AL87" s="104" t="n">
        <f aca="false">VLOOKUP($A87,[17]Лист1!$M$5:$R$103,3,0)</f>
        <v>96283</v>
      </c>
      <c r="AM87" s="104" t="n">
        <f aca="false">VLOOKUP($A87,[18]Лист1!$M$5:$R$103,3,0)</f>
        <v>111094</v>
      </c>
      <c r="AN87" s="104" t="n">
        <f aca="false">VLOOKUP($A87,[19]Лист1!$M$5:$R$103,3,0)</f>
        <v>126210</v>
      </c>
      <c r="AO87" s="104" t="n">
        <f aca="false">VLOOKUP($A87,[20]Лист1!$M$5:$R$103,3,0)</f>
        <v>139575</v>
      </c>
      <c r="AP87" s="104" t="n">
        <f aca="false">VLOOKUP($A87,[21]Лист1!$M$5:$R$104,3,0)</f>
        <v>146920</v>
      </c>
      <c r="AQ87" s="104" t="n">
        <f aca="false">VLOOKUP($A87,[22]Лист1!$M$5:$R$104,3,0)</f>
        <v>12221</v>
      </c>
      <c r="AR87" s="104" t="n">
        <f aca="false">VLOOKUP($A87,[23]Лист1!$M$5:$R$104,3,0)</f>
        <v>24463</v>
      </c>
      <c r="AS87" s="104" t="n">
        <f aca="false">VLOOKUP($A87,[24]Лист1!$M$5:$R$104,3,0)</f>
        <v>39381</v>
      </c>
      <c r="AT87" s="104" t="n">
        <f aca="false">VLOOKUP($A87,[25]Лист1!$M$5:$R$104,3,0)</f>
        <v>54160</v>
      </c>
      <c r="AU87" s="104" t="n">
        <f aca="false">VLOOKUP($A87,[26]Лист1!$M$5:$R$104,3,0)</f>
        <v>69822</v>
      </c>
      <c r="AV87" s="104" t="n">
        <f aca="false">VLOOKUP($A87,[27]Лист1!$M$5:$R$104,3,0)</f>
        <v>88455</v>
      </c>
      <c r="AW87" s="104" t="n">
        <f aca="false">VLOOKUP($A87,[28]Лист1!$M$5:$R$104,3,0)</f>
        <v>100897</v>
      </c>
      <c r="AX87" s="104" t="n">
        <f aca="false">VLOOKUP($A87,[29]Лист1!$M$5:$R$114,3,0)</f>
        <v>120237</v>
      </c>
      <c r="AY87" s="104" t="n">
        <f aca="false">VLOOKUP($A87,[30]Лист1!$M$5:$R$114,3,0)</f>
        <v>136177</v>
      </c>
      <c r="AZ87" s="104" t="n">
        <f aca="false">VLOOKUP($A87,[31]Лист1!$M$5:$R$114,3,0)</f>
        <v>150000</v>
      </c>
      <c r="BA87" s="104" t="n">
        <f aca="false">VLOOKUP($A87,[32]Лист1!$M$5:$R$114,3,0)</f>
        <v>168433</v>
      </c>
      <c r="BB87" s="104" t="n">
        <f aca="false">VLOOKUP($A87,[33]Лист1!$M$5:$R$114,3,0)</f>
        <v>187292</v>
      </c>
      <c r="BE87" s="104" t="n">
        <f aca="false">VLOOKUP($A87,[12]УКР!$AA$5:$AD$118,2,0)</f>
        <v>21514.425</v>
      </c>
      <c r="BF87" s="104" t="n">
        <f aca="false">VLOOKUP($A87,[12]УКР!$AA$5:$AD$118,3,0)</f>
        <v>12604.39471</v>
      </c>
      <c r="BG87" s="104" t="n">
        <f aca="false">VLOOKUP($A87,[12]УКР!$AA$5:$AD$118,4,0)</f>
        <v>2415.79842</v>
      </c>
      <c r="BH87" s="104" t="n">
        <f aca="false">VLOOKUP($A87,[13]УКР!$AU$5:$AZ$118,5,0)</f>
        <v>6984.49658</v>
      </c>
      <c r="BI87" s="104" t="n">
        <f aca="false">VLOOKUP($A87,[13]УКР!$AU$5:$AZ$118,6,0)</f>
        <v>10204.9901</v>
      </c>
      <c r="BK87" s="91" t="n">
        <f aca="false">I87/BE87</f>
        <v>1.00242883553709</v>
      </c>
      <c r="BL87" s="91" t="n">
        <f aca="false">J87/BF87</f>
        <v>1.16728096338709</v>
      </c>
      <c r="BM87" s="114" t="n">
        <f aca="false">AVERAGE(BK87:BL87)</f>
        <v>1.08485489946209</v>
      </c>
    </row>
    <row r="88" customFormat="false" ht="18" hidden="false" customHeight="false" outlineLevel="0" collapsed="false">
      <c r="A88" s="66" t="str">
        <f aca="false">LEFT(B88,2)</f>
        <v>87</v>
      </c>
      <c r="B88" s="66" t="s">
        <v>1403</v>
      </c>
      <c r="C88" s="111" t="n">
        <f aca="false">SUMIF(Валюта!$B:$B,'Групи exp окремо'!$A88,Валюта!AZ:AZ)/1000</f>
        <v>9977.60632</v>
      </c>
      <c r="D88" s="111" t="n">
        <f aca="false">SUMIF(Валюта!$B:$B,'Групи exp окремо'!$A88,Валюта!BA:BA)/1000</f>
        <v>11791.61938</v>
      </c>
      <c r="E88" s="111" t="n">
        <f aca="false">SUMIF(Валюта!$B:$B,'Групи exp окремо'!$A88,Валюта!BB:BB)/1000</f>
        <v>16127.99833</v>
      </c>
      <c r="F88" s="111" t="n">
        <f aca="false">SUMIF(Валюта!$B:$B,'Групи exp окремо'!$A88,Валюта!BC:BC)/1000</f>
        <v>16031.96122</v>
      </c>
      <c r="G88" s="111" t="n">
        <f aca="false">SUMIF(Валюта!$B:$B,'Групи exp окремо'!$A88,Валюта!BD:BD)/1000</f>
        <v>13353.70403</v>
      </c>
      <c r="H88" s="111" t="n">
        <f aca="false">SUMIF(Валюта!$B:$B,'Групи exp окремо'!$A88,Валюта!BE:BE)/1000</f>
        <v>11979.71763</v>
      </c>
      <c r="I88" s="111" t="n">
        <f aca="false">SUMIF(Валюта!$B:$B,'Групи exp окремо'!$A88,Валюта!BL:BL)/1000</f>
        <v>15125.7416</v>
      </c>
      <c r="J88" s="111" t="n">
        <f aca="false">SUMIF(Валюта!$B:$B,'Групи exp окремо'!$A88,Валюта!BM:BM)/1000</f>
        <v>14129.07075</v>
      </c>
      <c r="K88" s="112" t="n">
        <f aca="false">IFERROR(BG88/1,0)</f>
        <v>6066.42522</v>
      </c>
      <c r="L88" s="112" t="n">
        <f aca="false">AI88-SUM(I88:K88)</f>
        <v>10769.76243</v>
      </c>
      <c r="M88" s="112" t="n">
        <f aca="false">IFERROR(BI88/1,0)</f>
        <v>11065.94581</v>
      </c>
      <c r="N88" s="112" t="n">
        <f aca="false">AJ88-SUM(I88:M88)</f>
        <v>10344.05419</v>
      </c>
      <c r="O88" s="112" t="n">
        <f aca="false">AK88-SUM($I88:N88)</f>
        <v>11622</v>
      </c>
      <c r="P88" s="112" t="n">
        <f aca="false">AL88-SUM($I88:O88)</f>
        <v>10800</v>
      </c>
      <c r="Q88" s="112" t="n">
        <f aca="false">AM88-SUM($I88:P88)</f>
        <v>10590</v>
      </c>
      <c r="R88" s="112" t="n">
        <f aca="false">AN88-SUM($I88:Q88)</f>
        <v>12003</v>
      </c>
      <c r="S88" s="112" t="n">
        <f aca="false">AO88-SUM($I88:R88)</f>
        <v>9506</v>
      </c>
      <c r="T88" s="112" t="n">
        <f aca="false">AP88-SUM($I88:S88)</f>
        <v>11735</v>
      </c>
      <c r="U88" s="113" t="n">
        <f aca="false">AQ88</f>
        <v>9327</v>
      </c>
      <c r="V88" s="113" t="n">
        <f aca="false">IF((AR88-SUM($U88:U88))&lt;0,0,(AR88-SUM($U88:U88)))</f>
        <v>10900</v>
      </c>
      <c r="W88" s="113" t="n">
        <f aca="false">IF((AS88-SUM($U88:V88))&lt;0,0,(AS88-SUM($U88:V88)))</f>
        <v>10360</v>
      </c>
      <c r="X88" s="113" t="n">
        <f aca="false">IF((AT88-SUM($U88:W88))&lt;0,0,(AT88-SUM($U88:W88)))</f>
        <v>9280</v>
      </c>
      <c r="Y88" s="113" t="n">
        <f aca="false">IF((AU88-SUM($U88:X88))&lt;0,0,(AU88-SUM($U88:X88)))</f>
        <v>9013</v>
      </c>
      <c r="Z88" s="113" t="n">
        <f aca="false">IF((AV88-SUM($U88:Y88))&lt;0,0,(AV88-SUM($U88:Y88)))</f>
        <v>8573</v>
      </c>
      <c r="AA88" s="113" t="n">
        <f aca="false">IF((AW88-SUM($U88:Z88))&lt;0,0,(AW88-SUM($U88:Z88)))</f>
        <v>4880</v>
      </c>
      <c r="AB88" s="113" t="n">
        <f aca="false">IF((AX88-SUM($U88:AA88))&lt;0,0,(AX88-SUM($U88:AA88)))</f>
        <v>8154</v>
      </c>
      <c r="AC88" s="113" t="n">
        <f aca="false">IF((AY88-SUM($U88:AB88))&lt;0,0,(AY88-SUM($U88:AB88)))</f>
        <v>7320</v>
      </c>
      <c r="AD88" s="113" t="n">
        <f aca="false">IF((AZ88-SUM($U88:AC88))&lt;0,0,(AZ88-SUM($U88:AC88)))</f>
        <v>6642</v>
      </c>
      <c r="AE88" s="113" t="n">
        <f aca="false">IF((BA88-SUM($U88:AD88))&lt;0,0,(BA88-SUM($U88:AD88)))</f>
        <v>8427</v>
      </c>
      <c r="AF88" s="113" t="n">
        <f aca="false">IF((BB88-SUM($U88:AE88))&lt;0,0,(BB88-SUM($U88:AE88)))</f>
        <v>4510</v>
      </c>
      <c r="AI88" s="104" t="n">
        <f aca="false">VLOOKUP($A88,'[14]Лист1 (топ експорт)'!$M$5:$R$103,3,0)</f>
        <v>46091</v>
      </c>
      <c r="AJ88" s="104" t="n">
        <f aca="false">VLOOKUP($A88,[15]Лист1!$M$5:$R$103,3,0)</f>
        <v>67501</v>
      </c>
      <c r="AK88" s="104" t="n">
        <f aca="false">VLOOKUP($A88,[16]Лист1!$M$5:$R$103,3,0)</f>
        <v>79123</v>
      </c>
      <c r="AL88" s="104" t="n">
        <f aca="false">VLOOKUP($A88,[17]Лист1!$M$5:$R$103,3,0)</f>
        <v>89923</v>
      </c>
      <c r="AM88" s="104" t="n">
        <f aca="false">VLOOKUP($A88,[18]Лист1!$M$5:$R$103,3,0)</f>
        <v>100513</v>
      </c>
      <c r="AN88" s="104" t="n">
        <f aca="false">VLOOKUP($A88,[19]Лист1!$M$5:$R$103,3,0)</f>
        <v>112516</v>
      </c>
      <c r="AO88" s="104" t="n">
        <f aca="false">VLOOKUP($A88,[20]Лист1!$M$5:$R$103,3,0)</f>
        <v>122022</v>
      </c>
      <c r="AP88" s="104" t="n">
        <f aca="false">VLOOKUP($A88,[21]Лист1!$M$5:$R$104,3,0)</f>
        <v>133757</v>
      </c>
      <c r="AQ88" s="104" t="n">
        <f aca="false">VLOOKUP($A88,[22]Лист1!$M$5:$R$104,3,0)</f>
        <v>9327</v>
      </c>
      <c r="AR88" s="104" t="n">
        <f aca="false">VLOOKUP($A88,[23]Лист1!$M$5:$R$104,3,0)</f>
        <v>20227</v>
      </c>
      <c r="AS88" s="104" t="n">
        <f aca="false">VLOOKUP($A88,[24]Лист1!$M$5:$R$104,3,0)</f>
        <v>30587</v>
      </c>
      <c r="AT88" s="104" t="n">
        <f aca="false">VLOOKUP($A88,[25]Лист1!$M$5:$R$104,3,0)</f>
        <v>39867</v>
      </c>
      <c r="AU88" s="104" t="n">
        <f aca="false">VLOOKUP($A88,[26]Лист1!$M$5:$R$104,3,0)</f>
        <v>48880</v>
      </c>
      <c r="AV88" s="104" t="n">
        <f aca="false">VLOOKUP($A88,[27]Лист1!$M$5:$R$104,3,0)</f>
        <v>57453</v>
      </c>
      <c r="AW88" s="104" t="n">
        <f aca="false">VLOOKUP($A88,[28]Лист1!$M$5:$R$104,3,0)</f>
        <v>62333</v>
      </c>
      <c r="AX88" s="104" t="n">
        <f aca="false">VLOOKUP($A88,[29]Лист1!$M$5:$R$114,3,0)</f>
        <v>70487</v>
      </c>
      <c r="AY88" s="104" t="n">
        <f aca="false">VLOOKUP($A88,[30]Лист1!$M$5:$R$114,3,0)</f>
        <v>77807</v>
      </c>
      <c r="AZ88" s="104" t="n">
        <f aca="false">VLOOKUP($A88,[31]Лист1!$M$5:$R$114,3,0)</f>
        <v>84449</v>
      </c>
      <c r="BA88" s="104" t="n">
        <f aca="false">VLOOKUP($A88,[32]Лист1!$M$5:$R$114,3,0)</f>
        <v>92876</v>
      </c>
      <c r="BB88" s="104" t="n">
        <f aca="false">VLOOKUP($A88,[33]Лист1!$M$5:$R$114,3,0)</f>
        <v>97386</v>
      </c>
      <c r="BE88" s="104" t="n">
        <f aca="false">VLOOKUP($A88,[12]УКР!$AA$5:$AD$118,2,0)</f>
        <v>15215.98593</v>
      </c>
      <c r="BF88" s="104" t="n">
        <f aca="false">VLOOKUP($A88,[12]УКР!$AA$5:$AD$118,3,0)</f>
        <v>13464.59504</v>
      </c>
      <c r="BG88" s="104" t="n">
        <f aca="false">VLOOKUP($A88,[12]УКР!$AA$5:$AD$118,4,0)</f>
        <v>6066.42522</v>
      </c>
      <c r="BH88" s="104" t="n">
        <f aca="false">VLOOKUP($A88,[13]УКР!$AU$5:$AZ$118,5,0)</f>
        <v>11344.1744</v>
      </c>
      <c r="BI88" s="104" t="n">
        <f aca="false">VLOOKUP($A88,[13]УКР!$AU$5:$AZ$118,6,0)</f>
        <v>11065.94581</v>
      </c>
      <c r="BK88" s="91" t="n">
        <f aca="false">I88/BE88</f>
        <v>0.994069110577838</v>
      </c>
      <c r="BL88" s="91" t="n">
        <f aca="false">J88/BF88</f>
        <v>1.04934984736088</v>
      </c>
      <c r="BM88" s="114" t="n">
        <f aca="false">AVERAGE(BK88:BL88)</f>
        <v>1.02170947896936</v>
      </c>
    </row>
    <row r="89" customFormat="false" ht="18" hidden="false" customHeight="false" outlineLevel="0" collapsed="false">
      <c r="A89" s="66" t="str">
        <f aca="false">LEFT(B89,2)</f>
        <v>88</v>
      </c>
      <c r="B89" s="66" t="s">
        <v>1404</v>
      </c>
      <c r="C89" s="111" t="n">
        <f aca="false">SUMIF(Валюта!$B:$B,'Групи exp окремо'!$A89,Валюта!AZ:AZ)/1000</f>
        <v>528.61099</v>
      </c>
      <c r="D89" s="111" t="n">
        <f aca="false">SUMIF(Валюта!$B:$B,'Групи exp окремо'!$A89,Валюта!BA:BA)/1000</f>
        <v>729.50955</v>
      </c>
      <c r="E89" s="111" t="n">
        <f aca="false">SUMIF(Валюта!$B:$B,'Групи exp окремо'!$A89,Валюта!BB:BB)/1000</f>
        <v>1176.63483</v>
      </c>
      <c r="F89" s="111" t="n">
        <f aca="false">SUMIF(Валюта!$B:$B,'Групи exp окремо'!$A89,Валюта!BC:BC)/1000</f>
        <v>1038.23866</v>
      </c>
      <c r="G89" s="111" t="n">
        <f aca="false">SUMIF(Валюта!$B:$B,'Групи exp окремо'!$A89,Валюта!BD:BD)/1000</f>
        <v>366.53822</v>
      </c>
      <c r="H89" s="111" t="n">
        <f aca="false">SUMIF(Валюта!$B:$B,'Групи exp окремо'!$A89,Валюта!BE:BE)/1000</f>
        <v>1099.7982</v>
      </c>
      <c r="I89" s="111" t="n">
        <f aca="false">SUMIF(Валюта!$B:$B,'Групи exp окремо'!$A89,Валюта!BL:BL)/1000</f>
        <v>536.02137</v>
      </c>
      <c r="J89" s="111" t="n">
        <f aca="false">SUMIF(Валюта!$B:$B,'Групи exp окремо'!$A89,Валюта!BM:BM)/1000</f>
        <v>746.16326</v>
      </c>
      <c r="K89" s="112" t="n">
        <f aca="false">IFERROR(BG89/1,0)</f>
        <v>225.361339999999</v>
      </c>
      <c r="L89" s="112" t="n">
        <f aca="false">AI89-SUM(I89:K89)</f>
        <v>9939.45403</v>
      </c>
      <c r="M89" s="112" t="n">
        <f aca="false">IFERROR(BI89/1,0)</f>
        <v>541.34756</v>
      </c>
      <c r="N89" s="112" t="n">
        <f aca="false">AJ89-SUM(I89:M89)</f>
        <v>4657.65244</v>
      </c>
      <c r="O89" s="112" t="n">
        <f aca="false">AK89-SUM($I89:N89)</f>
        <v>312</v>
      </c>
      <c r="P89" s="112" t="n">
        <f aca="false">AL89-SUM($I89:O89)</f>
        <v>486</v>
      </c>
      <c r="Q89" s="112" t="n">
        <f aca="false">AM89-SUM($I89:P89)</f>
        <v>3533</v>
      </c>
      <c r="R89" s="112" t="n">
        <f aca="false">AN89-SUM($I89:Q89)</f>
        <v>432</v>
      </c>
      <c r="S89" s="112" t="n">
        <f aca="false">AO89-SUM($I89:R89)</f>
        <v>2226</v>
      </c>
      <c r="T89" s="112" t="n">
        <f aca="false">AP89-SUM($I89:S89)</f>
        <v>2953</v>
      </c>
      <c r="U89" s="113" t="n">
        <f aca="false">AQ89</f>
        <v>403</v>
      </c>
      <c r="V89" s="113" t="n">
        <f aca="false">IF((AR89-SUM($U89:U89))&lt;0,0,(AR89-SUM($U89:U89)))</f>
        <v>574</v>
      </c>
      <c r="W89" s="113" t="n">
        <f aca="false">IF((AS89-SUM($U89:V89))&lt;0,0,(AS89-SUM($U89:V89)))</f>
        <v>847</v>
      </c>
      <c r="X89" s="113" t="n">
        <f aca="false">IF((AT89-SUM($U89:W89))&lt;0,0,(AT89-SUM($U89:W89)))</f>
        <v>827</v>
      </c>
      <c r="Y89" s="113" t="n">
        <f aca="false">IF((AU89-SUM($U89:X89))&lt;0,0,(AU89-SUM($U89:X89)))</f>
        <v>1339</v>
      </c>
      <c r="Z89" s="113" t="n">
        <f aca="false">IF((AV89-SUM($U89:Y89))&lt;0,0,(AV89-SUM($U89:Y89)))</f>
        <v>1380</v>
      </c>
      <c r="AA89" s="113" t="n">
        <f aca="false">IF((AW89-SUM($U89:Z89))&lt;0,0,(AW89-SUM($U89:Z89)))</f>
        <v>1347</v>
      </c>
      <c r="AB89" s="113" t="n">
        <f aca="false">IF((AX89-SUM($U89:AA89))&lt;0,0,(AX89-SUM($U89:AA89)))</f>
        <v>3350</v>
      </c>
      <c r="AC89" s="113" t="n">
        <f aca="false">IF((AY89-SUM($U89:AB89))&lt;0,0,(AY89-SUM($U89:AB89)))</f>
        <v>1100</v>
      </c>
      <c r="AD89" s="113" t="n">
        <f aca="false">IF((AZ89-SUM($U89:AC89))&lt;0,0,(AZ89-SUM($U89:AC89)))</f>
        <v>351</v>
      </c>
      <c r="AE89" s="113" t="n">
        <f aca="false">IF((BA89-SUM($U89:AD89))&lt;0,0,(BA89-SUM($U89:AD89)))</f>
        <v>501</v>
      </c>
      <c r="AF89" s="113" t="n">
        <f aca="false">IF((BB89-SUM($U89:AE89))&lt;0,0,(BB89-SUM($U89:AE89)))</f>
        <v>772</v>
      </c>
      <c r="AI89" s="104" t="n">
        <f aca="false">VLOOKUP($A89,'[14]Лист1 (топ експорт)'!$M$5:$R$103,3,0)</f>
        <v>11447</v>
      </c>
      <c r="AJ89" s="104" t="n">
        <f aca="false">VLOOKUP($A89,[15]Лист1!$M$5:$R$103,3,0)</f>
        <v>16646</v>
      </c>
      <c r="AK89" s="104" t="n">
        <f aca="false">VLOOKUP($A89,[16]Лист1!$M$5:$R$103,3,0)</f>
        <v>16958</v>
      </c>
      <c r="AL89" s="104" t="n">
        <f aca="false">VLOOKUP($A89,[17]Лист1!$M$5:$R$103,3,0)</f>
        <v>17444</v>
      </c>
      <c r="AM89" s="104" t="n">
        <f aca="false">VLOOKUP($A89,[18]Лист1!$M$5:$R$103,3,0)</f>
        <v>20977</v>
      </c>
      <c r="AN89" s="104" t="n">
        <f aca="false">VLOOKUP($A89,[19]Лист1!$M$5:$R$103,3,0)</f>
        <v>21409</v>
      </c>
      <c r="AO89" s="104" t="n">
        <f aca="false">VLOOKUP($A89,[20]Лист1!$M$5:$R$103,3,0)</f>
        <v>23635</v>
      </c>
      <c r="AP89" s="104" t="n">
        <f aca="false">VLOOKUP($A89,[21]Лист1!$M$5:$R$104,3,0)</f>
        <v>26588</v>
      </c>
      <c r="AQ89" s="104" t="n">
        <f aca="false">VLOOKUP($A89,[22]Лист1!$M$5:$R$104,3,0)</f>
        <v>403</v>
      </c>
      <c r="AR89" s="104" t="n">
        <f aca="false">VLOOKUP($A89,[23]Лист1!$M$5:$R$104,3,0)</f>
        <v>977</v>
      </c>
      <c r="AS89" s="104" t="n">
        <f aca="false">VLOOKUP($A89,[24]Лист1!$M$5:$R$104,3,0)</f>
        <v>1824</v>
      </c>
      <c r="AT89" s="104" t="n">
        <f aca="false">VLOOKUP($A89,[25]Лист1!$M$5:$R$104,3,0)</f>
        <v>2651</v>
      </c>
      <c r="AU89" s="104" t="n">
        <f aca="false">VLOOKUP($A89,[26]Лист1!$M$5:$R$104,3,0)</f>
        <v>3990</v>
      </c>
      <c r="AV89" s="104" t="n">
        <f aca="false">VLOOKUP($A89,[27]Лист1!$M$5:$R$104,3,0)</f>
        <v>5370</v>
      </c>
      <c r="AW89" s="104" t="n">
        <f aca="false">VLOOKUP($A89,[28]Лист1!$M$5:$R$104,3,0)</f>
        <v>6717</v>
      </c>
      <c r="AX89" s="104" t="n">
        <f aca="false">VLOOKUP($A89,[29]Лист1!$M$5:$R$114,3,0)</f>
        <v>10067</v>
      </c>
      <c r="AY89" s="104" t="n">
        <f aca="false">VLOOKUP($A89,[30]Лист1!$M$5:$R$114,3,0)</f>
        <v>11167</v>
      </c>
      <c r="AZ89" s="104" t="n">
        <f aca="false">VLOOKUP($A89,[31]Лист1!$M$5:$R$114,3,0)</f>
        <v>11518</v>
      </c>
      <c r="BA89" s="104" t="n">
        <f aca="false">VLOOKUP($A89,[32]Лист1!$M$5:$R$114,3,0)</f>
        <v>12019</v>
      </c>
      <c r="BB89" s="104" t="n">
        <f aca="false">VLOOKUP($A89,[33]Лист1!$M$5:$R$114,3,0)</f>
        <v>12791</v>
      </c>
      <c r="BE89" s="104" t="n">
        <f aca="false">VLOOKUP($A89,[12]УКР!$AA$5:$AD$118,2,0)</f>
        <v>1467.35237</v>
      </c>
      <c r="BF89" s="104" t="n">
        <f aca="false">VLOOKUP($A89,[12]УКР!$AA$5:$AD$118,3,0)</f>
        <v>8774.71453</v>
      </c>
      <c r="BG89" s="104" t="n">
        <f aca="false">VLOOKUP($A89,[12]УКР!$AA$5:$AD$118,4,0)</f>
        <v>225.361339999999</v>
      </c>
      <c r="BH89" s="104" t="n">
        <f aca="false">VLOOKUP($A89,[13]УКР!$AU$5:$AZ$118,5,0)</f>
        <v>980.23071</v>
      </c>
      <c r="BI89" s="104" t="n">
        <f aca="false">VLOOKUP($A89,[13]УКР!$AU$5:$AZ$118,6,0)</f>
        <v>541.34756</v>
      </c>
      <c r="BK89" s="91" t="n">
        <f aca="false">I89/BE89</f>
        <v>0.365298329807448</v>
      </c>
      <c r="BL89" s="91" t="n">
        <f aca="false">J89/BF89</f>
        <v>0.0850356165376015</v>
      </c>
      <c r="BM89" s="114" t="n">
        <f aca="false">AVERAGE(BK89:BL89)</f>
        <v>0.225166973172525</v>
      </c>
    </row>
    <row r="90" customFormat="false" ht="18" hidden="false" customHeight="false" outlineLevel="0" collapsed="false">
      <c r="A90" s="66" t="str">
        <f aca="false">LEFT(B90,2)</f>
        <v>89</v>
      </c>
      <c r="B90" s="66" t="s">
        <v>1405</v>
      </c>
      <c r="C90" s="111" t="n">
        <f aca="false">SUMIF(Валюта!$B:$B,'Групи exp окремо'!$A90,Валюта!AZ:AZ)/1000</f>
        <v>7243.13</v>
      </c>
      <c r="D90" s="111" t="n">
        <f aca="false">SUMIF(Валюта!$B:$B,'Групи exp окремо'!$A90,Валюта!BA:BA)/1000</f>
        <v>10519.63</v>
      </c>
      <c r="E90" s="111" t="n">
        <f aca="false">SUMIF(Валюта!$B:$B,'Групи exp окремо'!$A90,Валюта!BB:BB)/1000</f>
        <v>9996.7</v>
      </c>
      <c r="F90" s="111" t="n">
        <f aca="false">SUMIF(Валюта!$B:$B,'Групи exp окремо'!$A90,Валюта!BC:BC)/1000</f>
        <v>32655.71146</v>
      </c>
      <c r="G90" s="111" t="n">
        <f aca="false">SUMIF(Валюта!$B:$B,'Групи exp окремо'!$A90,Валюта!BD:BD)/1000</f>
        <v>17704.08</v>
      </c>
      <c r="H90" s="111" t="n">
        <f aca="false">SUMIF(Валюта!$B:$B,'Групи exp окремо'!$A90,Валюта!BE:BE)/1000</f>
        <v>8038.29</v>
      </c>
      <c r="I90" s="111" t="n">
        <f aca="false">SUMIF(Валюта!$B:$B,'Групи exp окремо'!$A90,Валюта!BL:BL)/1000</f>
        <v>6983.74</v>
      </c>
      <c r="J90" s="111" t="n">
        <f aca="false">SUMIF(Валюта!$B:$B,'Групи exp окремо'!$A90,Валюта!BM:BM)/1000</f>
        <v>10478.41</v>
      </c>
      <c r="K90" s="112" t="n">
        <f aca="false">IFERROR(BG90/1,0)</f>
        <v>3307.57207</v>
      </c>
      <c r="L90" s="112" t="n">
        <f aca="false">AI90-SUM(I90:K90)</f>
        <v>3751.27793</v>
      </c>
      <c r="M90" s="112" t="n">
        <f aca="false">IFERROR(BI90/1,0)</f>
        <v>5501.20787</v>
      </c>
      <c r="N90" s="112" t="n">
        <f aca="false">AJ90-SUM(I90:M90)</f>
        <v>3311.79213</v>
      </c>
      <c r="O90" s="112" t="n">
        <f aca="false">AK90-SUM($I90:N90)</f>
        <v>4007</v>
      </c>
      <c r="P90" s="112" t="n">
        <f aca="false">AL90-SUM($I90:O90)</f>
        <v>2595</v>
      </c>
      <c r="Q90" s="112" t="n">
        <f aca="false">AM90-SUM($I90:P90)</f>
        <v>3772</v>
      </c>
      <c r="R90" s="112" t="n">
        <f aca="false">AN90-SUM($I90:Q90)</f>
        <v>2501</v>
      </c>
      <c r="S90" s="112" t="n">
        <f aca="false">AO90-SUM($I90:R90)</f>
        <v>3234</v>
      </c>
      <c r="T90" s="112" t="n">
        <f aca="false">AP90-SUM($I90:S90)</f>
        <v>3028</v>
      </c>
      <c r="U90" s="113" t="n">
        <f aca="false">AQ90</f>
        <v>2856</v>
      </c>
      <c r="V90" s="113" t="n">
        <f aca="false">IF((AR90-SUM($U90:U90))&lt;0,0,(AR90-SUM($U90:U90)))</f>
        <v>2691</v>
      </c>
      <c r="W90" s="113" t="n">
        <f aca="false">IF((AS90-SUM($U90:V90))&lt;0,0,(AS90-SUM($U90:V90)))</f>
        <v>3185</v>
      </c>
      <c r="X90" s="113" t="n">
        <f aca="false">IF((AT90-SUM($U90:W90))&lt;0,0,(AT90-SUM($U90:W90)))</f>
        <v>3561</v>
      </c>
      <c r="Y90" s="113" t="n">
        <f aca="false">IF((AU90-SUM($U90:X90))&lt;0,0,(AU90-SUM($U90:X90)))</f>
        <v>3324</v>
      </c>
      <c r="Z90" s="113" t="n">
        <f aca="false">IF((AV90-SUM($U90:Y90))&lt;0,0,(AV90-SUM($U90:Y90)))</f>
        <v>3076</v>
      </c>
      <c r="AA90" s="113" t="n">
        <f aca="false">IF((AW90-SUM($U90:Z90))&lt;0,0,(AW90-SUM($U90:Z90)))</f>
        <v>2605</v>
      </c>
      <c r="AB90" s="113" t="n">
        <f aca="false">IF((AX90-SUM($U90:AA90))&lt;0,0,(AX90-SUM($U90:AA90)))</f>
        <v>2509</v>
      </c>
      <c r="AC90" s="113" t="n">
        <f aca="false">IF((AY90-SUM($U90:AB90))&lt;0,0,(AY90-SUM($U90:AB90)))</f>
        <v>1554</v>
      </c>
      <c r="AD90" s="113" t="n">
        <f aca="false">IF((AZ90-SUM($U90:AC90))&lt;0,0,(AZ90-SUM($U90:AC90)))</f>
        <v>2377</v>
      </c>
      <c r="AE90" s="113" t="n">
        <f aca="false">IF((BA90-SUM($U90:AD90))&lt;0,0,(BA90-SUM($U90:AD90)))</f>
        <v>2137</v>
      </c>
      <c r="AF90" s="113" t="n">
        <f aca="false">IF((BB90-SUM($U90:AE90))&lt;0,0,(BB90-SUM($U90:AE90)))</f>
        <v>2362</v>
      </c>
      <c r="AI90" s="104" t="n">
        <f aca="false">VLOOKUP($A90,'[14]Лист1 (топ експорт)'!$M$5:$R$103,3,0)</f>
        <v>24521</v>
      </c>
      <c r="AJ90" s="104" t="n">
        <f aca="false">VLOOKUP($A90,[15]Лист1!$M$5:$R$103,3,0)</f>
        <v>33334</v>
      </c>
      <c r="AK90" s="104" t="n">
        <f aca="false">VLOOKUP($A90,[16]Лист1!$M$5:$R$103,3,0)</f>
        <v>37341</v>
      </c>
      <c r="AL90" s="104" t="n">
        <f aca="false">VLOOKUP($A90,[17]Лист1!$M$5:$R$103,3,0)</f>
        <v>39936</v>
      </c>
      <c r="AM90" s="104" t="n">
        <f aca="false">VLOOKUP($A90,[18]Лист1!$M$5:$R$103,3,0)</f>
        <v>43708</v>
      </c>
      <c r="AN90" s="104" t="n">
        <f aca="false">VLOOKUP($A90,[19]Лист1!$M$5:$R$103,3,0)</f>
        <v>46209</v>
      </c>
      <c r="AO90" s="104" t="n">
        <f aca="false">VLOOKUP($A90,[20]Лист1!$M$5:$R$103,3,0)</f>
        <v>49443</v>
      </c>
      <c r="AP90" s="104" t="n">
        <f aca="false">VLOOKUP($A90,[21]Лист1!$M$5:$R$104,3,0)</f>
        <v>52471</v>
      </c>
      <c r="AQ90" s="104" t="n">
        <f aca="false">VLOOKUP($A90,[22]Лист1!$M$5:$R$104,3,0)</f>
        <v>2856</v>
      </c>
      <c r="AR90" s="104" t="n">
        <f aca="false">VLOOKUP($A90,[23]Лист1!$M$5:$R$104,3,0)</f>
        <v>5547</v>
      </c>
      <c r="AS90" s="104" t="n">
        <f aca="false">VLOOKUP($A90,[24]Лист1!$M$5:$R$104,3,0)</f>
        <v>8732</v>
      </c>
      <c r="AT90" s="104" t="n">
        <f aca="false">VLOOKUP($A90,[25]Лист1!$M$5:$R$104,3,0)</f>
        <v>12293</v>
      </c>
      <c r="AU90" s="104" t="n">
        <f aca="false">VLOOKUP($A90,[26]Лист1!$M$5:$R$104,3,0)</f>
        <v>15617</v>
      </c>
      <c r="AV90" s="104" t="n">
        <f aca="false">VLOOKUP($A90,[27]Лист1!$M$5:$R$104,3,0)</f>
        <v>18693</v>
      </c>
      <c r="AW90" s="104" t="n">
        <f aca="false">VLOOKUP($A90,[28]Лист1!$M$5:$R$104,3,0)</f>
        <v>21298</v>
      </c>
      <c r="AX90" s="104" t="n">
        <f aca="false">VLOOKUP($A90,[29]Лист1!$M$5:$R$114,3,0)</f>
        <v>23807</v>
      </c>
      <c r="AY90" s="104" t="n">
        <f aca="false">VLOOKUP($A90,[30]Лист1!$M$5:$R$114,3,0)</f>
        <v>25361</v>
      </c>
      <c r="AZ90" s="104" t="n">
        <f aca="false">VLOOKUP($A90,[31]Лист1!$M$5:$R$114,3,0)</f>
        <v>27738</v>
      </c>
      <c r="BA90" s="104" t="n">
        <f aca="false">VLOOKUP($A90,[32]Лист1!$M$5:$R$114,3,0)</f>
        <v>29875</v>
      </c>
      <c r="BB90" s="104" t="n">
        <f aca="false">VLOOKUP($A90,[33]Лист1!$M$5:$R$114,3,0)</f>
        <v>32237</v>
      </c>
      <c r="BE90" s="104" t="n">
        <f aca="false">VLOOKUP($A90,[12]УКР!$AA$5:$AD$118,2,0)</f>
        <v>6983.77089</v>
      </c>
      <c r="BF90" s="104" t="n">
        <f aca="false">VLOOKUP($A90,[12]УКР!$AA$5:$AD$118,3,0)</f>
        <v>10478.29668</v>
      </c>
      <c r="BG90" s="104" t="n">
        <f aca="false">VLOOKUP($A90,[12]УКР!$AA$5:$AD$118,4,0)</f>
        <v>3307.57207</v>
      </c>
      <c r="BH90" s="104" t="n">
        <f aca="false">VLOOKUP($A90,[13]УКР!$AU$5:$AZ$118,5,0)</f>
        <v>3751.12148</v>
      </c>
      <c r="BI90" s="104" t="n">
        <f aca="false">VLOOKUP($A90,[13]УКР!$AU$5:$AZ$118,6,0)</f>
        <v>5501.20787</v>
      </c>
      <c r="BK90" s="91" t="n">
        <f aca="false">I90/BE90</f>
        <v>0.999995576888119</v>
      </c>
      <c r="BL90" s="91" t="n">
        <f aca="false">J90/BF90</f>
        <v>1.00001081473482</v>
      </c>
      <c r="BM90" s="114" t="n">
        <f aca="false">AVERAGE(BK90:BL90)</f>
        <v>1.00000319581147</v>
      </c>
    </row>
    <row r="91" customFormat="false" ht="18" hidden="false" customHeight="false" outlineLevel="0" collapsed="false">
      <c r="A91" s="66" t="str">
        <f aca="false">LEFT(B91,2)</f>
        <v>90</v>
      </c>
      <c r="B91" s="66" t="s">
        <v>1406</v>
      </c>
      <c r="C91" s="111" t="n">
        <f aca="false">SUMIF(Валюта!$B:$B,'Групи exp окремо'!$A91,Валюта!AZ:AZ)/1000</f>
        <v>6856.43313</v>
      </c>
      <c r="D91" s="111" t="n">
        <f aca="false">SUMIF(Валюта!$B:$B,'Групи exp окремо'!$A91,Валюта!BA:BA)/1000</f>
        <v>10046.55388</v>
      </c>
      <c r="E91" s="111" t="n">
        <f aca="false">SUMIF(Валюта!$B:$B,'Групи exp окремо'!$A91,Валюта!BB:BB)/1000</f>
        <v>11698.99885</v>
      </c>
      <c r="F91" s="111" t="n">
        <f aca="false">SUMIF(Валюта!$B:$B,'Групи exp окремо'!$A91,Валюта!BC:BC)/1000</f>
        <v>12100.36217</v>
      </c>
      <c r="G91" s="111" t="n">
        <f aca="false">SUMIF(Валюта!$B:$B,'Групи exp окремо'!$A91,Валюта!BD:BD)/1000</f>
        <v>11166.79798</v>
      </c>
      <c r="H91" s="111" t="n">
        <f aca="false">SUMIF(Валюта!$B:$B,'Групи exp окремо'!$A91,Валюта!BE:BE)/1000</f>
        <v>11317.93389</v>
      </c>
      <c r="I91" s="111" t="n">
        <f aca="false">SUMIF(Валюта!$B:$B,'Групи exp окремо'!$A91,Валюта!BL:BL)/1000</f>
        <v>9537.39744</v>
      </c>
      <c r="J91" s="111" t="n">
        <f aca="false">SUMIF(Валюта!$B:$B,'Групи exp окремо'!$A91,Валюта!BM:BM)/1000</f>
        <v>9707.38876</v>
      </c>
      <c r="K91" s="112" t="n">
        <f aca="false">IFERROR(BG91/1,0)</f>
        <v>19664.80147</v>
      </c>
      <c r="L91" s="112" t="n">
        <f aca="false">AI91-SUM(I91:K91)</f>
        <v>11081.41233</v>
      </c>
      <c r="M91" s="112" t="n">
        <f aca="false">IFERROR(BI91/1,0)</f>
        <v>6167.82399</v>
      </c>
      <c r="N91" s="112" t="n">
        <f aca="false">AJ91-SUM(I91:M91)</f>
        <v>7744.17601</v>
      </c>
      <c r="O91" s="112" t="n">
        <f aca="false">AK91-SUM($I91:N91)</f>
        <v>6591</v>
      </c>
      <c r="P91" s="112" t="n">
        <f aca="false">AL91-SUM($I91:O91)</f>
        <v>9239</v>
      </c>
      <c r="Q91" s="112" t="n">
        <f aca="false">AM91-SUM($I91:P91)</f>
        <v>11498</v>
      </c>
      <c r="R91" s="112" t="n">
        <f aca="false">AN91-SUM($I91:Q91)</f>
        <v>8313</v>
      </c>
      <c r="S91" s="112" t="n">
        <f aca="false">AO91-SUM($I91:R91)</f>
        <v>8938</v>
      </c>
      <c r="T91" s="112" t="n">
        <f aca="false">AP91-SUM($I91:S91)</f>
        <v>10223</v>
      </c>
      <c r="U91" s="113" t="n">
        <f aca="false">AQ91</f>
        <v>6638</v>
      </c>
      <c r="V91" s="113" t="n">
        <f aca="false">IF((AR91-SUM($U91:U91))&lt;0,0,(AR91-SUM($U91:U91)))</f>
        <v>7076</v>
      </c>
      <c r="W91" s="113" t="n">
        <f aca="false">IF((AS91-SUM($U91:V91))&lt;0,0,(AS91-SUM($U91:V91)))</f>
        <v>7713</v>
      </c>
      <c r="X91" s="113" t="n">
        <f aca="false">IF((AT91-SUM($U91:W91))&lt;0,0,(AT91-SUM($U91:W91)))</f>
        <v>6067</v>
      </c>
      <c r="Y91" s="113" t="n">
        <f aca="false">IF((AU91-SUM($U91:X91))&lt;0,0,(AU91-SUM($U91:X91)))</f>
        <v>6826</v>
      </c>
      <c r="Z91" s="113" t="n">
        <f aca="false">IF((AV91-SUM($U91:Y91))&lt;0,0,(AV91-SUM($U91:Y91)))</f>
        <v>7707</v>
      </c>
      <c r="AA91" s="113" t="n">
        <f aca="false">IF((AW91-SUM($U91:Z91))&lt;0,0,(AW91-SUM($U91:Z91)))</f>
        <v>6878</v>
      </c>
      <c r="AB91" s="113" t="n">
        <f aca="false">IF((AX91-SUM($U91:AA91))&lt;0,0,(AX91-SUM($U91:AA91)))</f>
        <v>7020</v>
      </c>
      <c r="AC91" s="113" t="n">
        <f aca="false">IF((AY91-SUM($U91:AB91))&lt;0,0,(AY91-SUM($U91:AB91)))</f>
        <v>5152</v>
      </c>
      <c r="AD91" s="113" t="n">
        <f aca="false">IF((AZ91-SUM($U91:AC91))&lt;0,0,(AZ91-SUM($U91:AC91)))</f>
        <v>7843</v>
      </c>
      <c r="AE91" s="113" t="n">
        <f aca="false">IF((BA91-SUM($U91:AD91))&lt;0,0,(BA91-SUM($U91:AD91)))</f>
        <v>9703</v>
      </c>
      <c r="AF91" s="113" t="n">
        <f aca="false">IF((BB91-SUM($U91:AE91))&lt;0,0,(BB91-SUM($U91:AE91)))</f>
        <v>6136</v>
      </c>
      <c r="AI91" s="104" t="n">
        <f aca="false">VLOOKUP($A91,'[14]Лист1 (топ експорт)'!$M$5:$R$103,3,0)</f>
        <v>49991</v>
      </c>
      <c r="AJ91" s="104" t="n">
        <f aca="false">VLOOKUP($A91,[15]Лист1!$M$5:$R$103,3,0)</f>
        <v>63903</v>
      </c>
      <c r="AK91" s="104" t="n">
        <f aca="false">VLOOKUP($A91,[16]Лист1!$M$5:$R$103,3,0)</f>
        <v>70494</v>
      </c>
      <c r="AL91" s="104" t="n">
        <f aca="false">VLOOKUP($A91,[17]Лист1!$M$5:$R$103,3,0)</f>
        <v>79733</v>
      </c>
      <c r="AM91" s="104" t="n">
        <f aca="false">VLOOKUP($A91,[18]Лист1!$M$5:$R$103,3,0)</f>
        <v>91231</v>
      </c>
      <c r="AN91" s="104" t="n">
        <f aca="false">VLOOKUP($A91,[19]Лист1!$M$5:$R$103,3,0)</f>
        <v>99544</v>
      </c>
      <c r="AO91" s="104" t="n">
        <f aca="false">VLOOKUP($A91,[20]Лист1!$M$5:$R$103,3,0)</f>
        <v>108482</v>
      </c>
      <c r="AP91" s="104" t="n">
        <f aca="false">VLOOKUP($A91,[21]Лист1!$M$5:$R$104,3,0)</f>
        <v>118705</v>
      </c>
      <c r="AQ91" s="104" t="n">
        <f aca="false">VLOOKUP($A91,[22]Лист1!$M$5:$R$104,3,0)</f>
        <v>6638</v>
      </c>
      <c r="AR91" s="104" t="n">
        <f aca="false">VLOOKUP($A91,[23]Лист1!$M$5:$R$104,3,0)</f>
        <v>13714</v>
      </c>
      <c r="AS91" s="104" t="n">
        <f aca="false">VLOOKUP($A91,[24]Лист1!$M$5:$R$104,3,0)</f>
        <v>21427</v>
      </c>
      <c r="AT91" s="104" t="n">
        <f aca="false">VLOOKUP($A91,[25]Лист1!$M$5:$R$104,3,0)</f>
        <v>27494</v>
      </c>
      <c r="AU91" s="104" t="n">
        <f aca="false">VLOOKUP($A91,[26]Лист1!$M$5:$R$104,3,0)</f>
        <v>34320</v>
      </c>
      <c r="AV91" s="104" t="n">
        <f aca="false">VLOOKUP($A91,[27]Лист1!$M$5:$R$104,3,0)</f>
        <v>42027</v>
      </c>
      <c r="AW91" s="104" t="n">
        <f aca="false">VLOOKUP($A91,[28]Лист1!$M$5:$R$104,3,0)</f>
        <v>48905</v>
      </c>
      <c r="AX91" s="104" t="n">
        <f aca="false">VLOOKUP($A91,[29]Лист1!$M$5:$R$114,3,0)</f>
        <v>55925</v>
      </c>
      <c r="AY91" s="104" t="n">
        <f aca="false">VLOOKUP($A91,[30]Лист1!$M$5:$R$114,3,0)</f>
        <v>61077</v>
      </c>
      <c r="AZ91" s="104" t="n">
        <f aca="false">VLOOKUP($A91,[31]Лист1!$M$5:$R$114,3,0)</f>
        <v>68920</v>
      </c>
      <c r="BA91" s="104" t="n">
        <f aca="false">VLOOKUP($A91,[32]Лист1!$M$5:$R$114,3,0)</f>
        <v>78623</v>
      </c>
      <c r="BB91" s="104" t="n">
        <f aca="false">VLOOKUP($A91,[33]Лист1!$M$5:$R$114,3,0)</f>
        <v>84759</v>
      </c>
      <c r="BE91" s="104" t="n">
        <f aca="false">VLOOKUP($A91,[12]УКР!$AA$5:$AD$118,2,0)</f>
        <v>11487.78719</v>
      </c>
      <c r="BF91" s="104" t="n">
        <f aca="false">VLOOKUP($A91,[12]УКР!$AA$5:$AD$118,3,0)</f>
        <v>9406.68201</v>
      </c>
      <c r="BG91" s="104" t="n">
        <f aca="false">VLOOKUP($A91,[12]УКР!$AA$5:$AD$118,4,0)</f>
        <v>19664.80147</v>
      </c>
      <c r="BH91" s="104" t="n">
        <f aca="false">VLOOKUP($A91,[13]УКР!$AU$5:$AZ$118,5,0)</f>
        <v>9432.91694</v>
      </c>
      <c r="BI91" s="104" t="n">
        <f aca="false">VLOOKUP($A91,[13]УКР!$AU$5:$AZ$118,6,0)</f>
        <v>6167.82399</v>
      </c>
      <c r="BK91" s="91" t="n">
        <f aca="false">I91/BE91</f>
        <v>0.830220588374253</v>
      </c>
      <c r="BL91" s="91" t="n">
        <f aca="false">J91/BF91</f>
        <v>1.0319673557244</v>
      </c>
      <c r="BM91" s="114" t="n">
        <f aca="false">AVERAGE(BK91:BL91)</f>
        <v>0.931093972049327</v>
      </c>
    </row>
    <row r="92" customFormat="false" ht="18" hidden="false" customHeight="false" outlineLevel="0" collapsed="false">
      <c r="A92" s="66" t="str">
        <f aca="false">LEFT(B92,2)</f>
        <v>91</v>
      </c>
      <c r="B92" s="66" t="s">
        <v>1407</v>
      </c>
      <c r="C92" s="111" t="n">
        <f aca="false">SUMIF(Валюта!$B:$B,'Групи exp окремо'!$A92,Валюта!AZ:AZ)/1000</f>
        <v>112.21723</v>
      </c>
      <c r="D92" s="111" t="n">
        <f aca="false">SUMIF(Валюта!$B:$B,'Групи exp окремо'!$A92,Валюта!BA:BA)/1000</f>
        <v>156.811</v>
      </c>
      <c r="E92" s="111" t="n">
        <f aca="false">SUMIF(Валюта!$B:$B,'Групи exp окремо'!$A92,Валюта!BB:BB)/1000</f>
        <v>114.14432</v>
      </c>
      <c r="F92" s="111" t="n">
        <f aca="false">SUMIF(Валюта!$B:$B,'Групи exp окремо'!$A92,Валюта!BC:BC)/1000</f>
        <v>166.03562</v>
      </c>
      <c r="G92" s="111" t="n">
        <f aca="false">SUMIF(Валюта!$B:$B,'Групи exp окремо'!$A92,Валюта!BD:BD)/1000</f>
        <v>127.68902</v>
      </c>
      <c r="H92" s="111" t="n">
        <f aca="false">SUMIF(Валюта!$B:$B,'Групи exp окремо'!$A92,Валюта!BE:BE)/1000</f>
        <v>131.8448</v>
      </c>
      <c r="I92" s="111" t="n">
        <f aca="false">SUMIF(Валюта!$B:$B,'Групи exp окремо'!$A92,Валюта!BL:BL)/1000</f>
        <v>133.58256</v>
      </c>
      <c r="J92" s="111" t="n">
        <f aca="false">SUMIF(Валюта!$B:$B,'Групи exp окремо'!$A92,Валюта!BM:BM)/1000</f>
        <v>185.90172</v>
      </c>
      <c r="K92" s="112" t="n">
        <f aca="false">IFERROR(BG92/1,0)</f>
        <v>400.00202</v>
      </c>
      <c r="L92" s="112" t="n">
        <f aca="false">AI92-SUM(I92:K92)</f>
        <v>603.5137</v>
      </c>
      <c r="M92" s="112" t="n">
        <f aca="false">IFERROR(BI92/1,0)</f>
        <v>185.14736</v>
      </c>
      <c r="N92" s="112" t="n">
        <f aca="false">AJ92-SUM(I92:M92)</f>
        <v>81.8526400000001</v>
      </c>
      <c r="O92" s="112" t="n">
        <f aca="false">AK92-SUM($I92:N92)</f>
        <v>63</v>
      </c>
      <c r="P92" s="112" t="n">
        <f aca="false">AL92-SUM($I92:O92)</f>
        <v>95</v>
      </c>
      <c r="Q92" s="112" t="n">
        <f aca="false">AM92-SUM($I92:P92)</f>
        <v>76</v>
      </c>
      <c r="R92" s="112" t="n">
        <f aca="false">AN92-SUM($I92:Q92)</f>
        <v>93</v>
      </c>
      <c r="S92" s="112" t="n">
        <f aca="false">AO92-SUM($I92:R92)</f>
        <v>54</v>
      </c>
      <c r="T92" s="112" t="n">
        <f aca="false">AP92-SUM($I92:S92)</f>
        <v>271</v>
      </c>
      <c r="U92" s="113" t="n">
        <f aca="false">AQ92</f>
        <v>36</v>
      </c>
      <c r="V92" s="113" t="n">
        <f aca="false">IF((AR92-SUM($U92:U92))&lt;0,0,(AR92-SUM($U92:U92)))</f>
        <v>43</v>
      </c>
      <c r="W92" s="113" t="n">
        <f aca="false">IF((AS92-SUM($U92:V92))&lt;0,0,(AS92-SUM($U92:V92)))</f>
        <v>141</v>
      </c>
      <c r="X92" s="113" t="n">
        <f aca="false">IF((AT92-SUM($U92:W92))&lt;0,0,(AT92-SUM($U92:W92)))</f>
        <v>34</v>
      </c>
      <c r="Y92" s="113" t="n">
        <f aca="false">IF((AU92-SUM($U92:X92))&lt;0,0,(AU92-SUM($U92:X92)))</f>
        <v>33</v>
      </c>
      <c r="Z92" s="113" t="n">
        <f aca="false">IF((AV92-SUM($U92:Y92))&lt;0,0,(AV92-SUM($U92:Y92)))</f>
        <v>113</v>
      </c>
      <c r="AA92" s="113" t="n">
        <f aca="false">IF((AW92-SUM($U92:Z92))&lt;0,0,(AW92-SUM($U92:Z92)))</f>
        <v>25</v>
      </c>
      <c r="AB92" s="113" t="n">
        <f aca="false">IF((AX92-SUM($U92:AA92))&lt;0,0,(AX92-SUM($U92:AA92)))</f>
        <v>15</v>
      </c>
      <c r="AC92" s="113" t="n">
        <f aca="false">IF((AY92-SUM($U92:AB92))&lt;0,0,(AY92-SUM($U92:AB92)))</f>
        <v>24</v>
      </c>
      <c r="AD92" s="113" t="n">
        <f aca="false">IF((AZ92-SUM($U92:AC92))&lt;0,0,(AZ92-SUM($U92:AC92)))</f>
        <v>30</v>
      </c>
      <c r="AE92" s="113" t="n">
        <f aca="false">IF((BA92-SUM($U92:AD92))&lt;0,0,(BA92-SUM($U92:AD92)))</f>
        <v>13</v>
      </c>
      <c r="AF92" s="113" t="n">
        <f aca="false">IF((BB92-SUM($U92:AE92))&lt;0,0,(BB92-SUM($U92:AE92)))</f>
        <v>12</v>
      </c>
      <c r="AI92" s="104" t="n">
        <f aca="false">VLOOKUP($A92,'[14]Лист1 (топ експорт)'!$M$5:$R$103,3,0)</f>
        <v>1323</v>
      </c>
      <c r="AJ92" s="104" t="n">
        <f aca="false">VLOOKUP($A92,[15]Лист1!$M$5:$R$103,3,0)</f>
        <v>1590</v>
      </c>
      <c r="AK92" s="104" t="n">
        <f aca="false">VLOOKUP($A92,[16]Лист1!$M$5:$R$103,3,0)</f>
        <v>1653</v>
      </c>
      <c r="AL92" s="104" t="n">
        <f aca="false">VLOOKUP($A92,[17]Лист1!$M$5:$R$103,3,0)</f>
        <v>1748</v>
      </c>
      <c r="AM92" s="104" t="n">
        <f aca="false">VLOOKUP($A92,[18]Лист1!$M$5:$R$103,3,0)</f>
        <v>1824</v>
      </c>
      <c r="AN92" s="104" t="n">
        <f aca="false">VLOOKUP($A92,[19]Лист1!$M$5:$R$103,3,0)</f>
        <v>1917</v>
      </c>
      <c r="AO92" s="104" t="n">
        <f aca="false">VLOOKUP($A92,[20]Лист1!$M$5:$R$103,3,0)</f>
        <v>1971</v>
      </c>
      <c r="AP92" s="104" t="n">
        <f aca="false">VLOOKUP($A92,[21]Лист1!$M$5:$R$104,3,0)</f>
        <v>2242</v>
      </c>
      <c r="AQ92" s="104" t="n">
        <f aca="false">VLOOKUP($A92,[22]Лист1!$M$5:$R$104,3,0)</f>
        <v>36</v>
      </c>
      <c r="AR92" s="104" t="n">
        <f aca="false">VLOOKUP($A92,[23]Лист1!$M$5:$R$104,3,0)</f>
        <v>79</v>
      </c>
      <c r="AS92" s="104" t="n">
        <f aca="false">VLOOKUP($A92,[24]Лист1!$M$5:$R$104,3,0)</f>
        <v>220</v>
      </c>
      <c r="AT92" s="104" t="n">
        <f aca="false">VLOOKUP($A92,[25]Лист1!$M$5:$R$104,3,0)</f>
        <v>254</v>
      </c>
      <c r="AU92" s="104" t="n">
        <f aca="false">VLOOKUP($A92,[26]Лист1!$M$5:$R$104,3,0)</f>
        <v>287</v>
      </c>
      <c r="AV92" s="104" t="n">
        <f aca="false">VLOOKUP($A92,[27]Лист1!$M$5:$R$104,3,0)</f>
        <v>400</v>
      </c>
      <c r="AW92" s="104" t="n">
        <f aca="false">VLOOKUP($A92,[28]Лист1!$M$5:$R$104,3,0)</f>
        <v>425</v>
      </c>
      <c r="AX92" s="104" t="n">
        <f aca="false">VLOOKUP($A92,[29]Лист1!$M$5:$R$114,3,0)</f>
        <v>440</v>
      </c>
      <c r="AY92" s="104" t="n">
        <f aca="false">VLOOKUP($A92,[30]Лист1!$M$5:$R$114,3,0)</f>
        <v>464</v>
      </c>
      <c r="AZ92" s="104" t="n">
        <f aca="false">VLOOKUP($A92,[31]Лист1!$M$5:$R$114,3,0)</f>
        <v>494</v>
      </c>
      <c r="BA92" s="104" t="n">
        <f aca="false">VLOOKUP($A92,[32]Лист1!$M$5:$R$114,3,0)</f>
        <v>507</v>
      </c>
      <c r="BB92" s="104" t="n">
        <f aca="false">VLOOKUP($A92,[33]Лист1!$M$5:$R$114,3,0)</f>
        <v>519</v>
      </c>
      <c r="BE92" s="104" t="n">
        <f aca="false">VLOOKUP($A92,[12]УКР!$AA$5:$AD$118,2,0)</f>
        <v>133.74554</v>
      </c>
      <c r="BF92" s="104" t="n">
        <f aca="false">VLOOKUP($A92,[12]УКР!$AA$5:$AD$118,3,0)</f>
        <v>186.07659</v>
      </c>
      <c r="BG92" s="104" t="n">
        <f aca="false">VLOOKUP($A92,[12]УКР!$AA$5:$AD$118,4,0)</f>
        <v>400.00202</v>
      </c>
      <c r="BH92" s="104" t="n">
        <f aca="false">VLOOKUP($A92,[13]УКР!$AU$5:$AZ$118,5,0)</f>
        <v>603.80423</v>
      </c>
      <c r="BI92" s="104" t="n">
        <f aca="false">VLOOKUP($A92,[13]УКР!$AU$5:$AZ$118,6,0)</f>
        <v>185.14736</v>
      </c>
      <c r="BK92" s="91" t="n">
        <f aca="false">I92/BE92</f>
        <v>0.998781417309317</v>
      </c>
      <c r="BL92" s="91" t="n">
        <f aca="false">J92/BF92</f>
        <v>0.999060225684488</v>
      </c>
      <c r="BM92" s="114" t="n">
        <f aca="false">AVERAGE(BK92:BL92)</f>
        <v>0.998920821496903</v>
      </c>
    </row>
    <row r="93" customFormat="false" ht="18" hidden="false" customHeight="false" outlineLevel="0" collapsed="false">
      <c r="A93" s="66" t="str">
        <f aca="false">LEFT(B93,2)</f>
        <v>92</v>
      </c>
      <c r="B93" s="66" t="s">
        <v>1408</v>
      </c>
      <c r="C93" s="111" t="n">
        <f aca="false">SUMIF(Валюта!$B:$B,'Групи exp окремо'!$A93,Валюта!AZ:AZ)/1000</f>
        <v>27.42481</v>
      </c>
      <c r="D93" s="111" t="n">
        <f aca="false">SUMIF(Валюта!$B:$B,'Групи exp окремо'!$A93,Валюта!BA:BA)/1000</f>
        <v>41.90058</v>
      </c>
      <c r="E93" s="111" t="n">
        <f aca="false">SUMIF(Валюта!$B:$B,'Групи exp окремо'!$A93,Валюта!BB:BB)/1000</f>
        <v>31.90582</v>
      </c>
      <c r="F93" s="111" t="n">
        <f aca="false">SUMIF(Валюта!$B:$B,'Групи exp окремо'!$A93,Валюта!BC:BC)/1000</f>
        <v>2.71367</v>
      </c>
      <c r="G93" s="111" t="n">
        <f aca="false">SUMIF(Валюта!$B:$B,'Групи exp окремо'!$A93,Валюта!BD:BD)/1000</f>
        <v>74.55461</v>
      </c>
      <c r="H93" s="111" t="n">
        <f aca="false">SUMIF(Валюта!$B:$B,'Групи exp окремо'!$A93,Валюта!BE:BE)/1000</f>
        <v>9.96531</v>
      </c>
      <c r="I93" s="111" t="n">
        <f aca="false">SUMIF(Валюта!$B:$B,'Групи exp окремо'!$A93,Валюта!BL:BL)/1000</f>
        <v>20.63</v>
      </c>
      <c r="J93" s="111" t="n">
        <f aca="false">SUMIF(Валюта!$B:$B,'Групи exp окремо'!$A93,Валюта!BM:BM)/1000</f>
        <v>75.3</v>
      </c>
      <c r="K93" s="112" t="n">
        <f aca="false">IFERROR(BG93/1,0)</f>
        <v>56.08325</v>
      </c>
      <c r="L93" s="112" t="n">
        <f aca="false">AI93-SUM(I93:K93)</f>
        <v>4.98675000000003</v>
      </c>
      <c r="M93" s="112" t="n">
        <f aca="false">IFERROR(BI93/1,0)</f>
        <v>49.69081</v>
      </c>
      <c r="N93" s="112" t="n">
        <f aca="false">AJ93-SUM(I93:M93)</f>
        <v>39.30919</v>
      </c>
      <c r="O93" s="112" t="n">
        <f aca="false">AK93-SUM($I93:N93)</f>
        <v>60</v>
      </c>
      <c r="P93" s="112" t="n">
        <f aca="false">AL93-SUM($I93:O93)</f>
        <v>41</v>
      </c>
      <c r="Q93" s="112" t="n">
        <f aca="false">AM93-SUM($I93:P93)</f>
        <v>64</v>
      </c>
      <c r="R93" s="112" t="n">
        <f aca="false">AN93-SUM($I93:Q93)</f>
        <v>101</v>
      </c>
      <c r="S93" s="112" t="n">
        <f aca="false">AO93-SUM($I93:R93)</f>
        <v>88</v>
      </c>
      <c r="T93" s="112" t="n">
        <f aca="false">AP93-SUM($I93:S93)</f>
        <v>66</v>
      </c>
      <c r="U93" s="113" t="n">
        <f aca="false">AQ93</f>
        <v>62</v>
      </c>
      <c r="V93" s="113" t="n">
        <f aca="false">IF((AR93-SUM($U93:U93))&lt;0,0,(AR93-SUM($U93:U93)))</f>
        <v>35</v>
      </c>
      <c r="W93" s="113" t="n">
        <f aca="false">IF((AS93-SUM($U93:V93))&lt;0,0,(AS93-SUM($U93:V93)))</f>
        <v>72</v>
      </c>
      <c r="X93" s="113" t="n">
        <f aca="false">IF((AT93-SUM($U93:W93))&lt;0,0,(AT93-SUM($U93:W93)))</f>
        <v>62</v>
      </c>
      <c r="Y93" s="113" t="n">
        <f aca="false">IF((AU93-SUM($U93:X93))&lt;0,0,(AU93-SUM($U93:X93)))</f>
        <v>17</v>
      </c>
      <c r="Z93" s="113" t="n">
        <f aca="false">IF((AV93-SUM($U93:Y93))&lt;0,0,(AV93-SUM($U93:Y93)))</f>
        <v>86</v>
      </c>
      <c r="AA93" s="113" t="n">
        <f aca="false">IF((AW93-SUM($U93:Z93))&lt;0,0,(AW93-SUM($U93:Z93)))</f>
        <v>11</v>
      </c>
      <c r="AB93" s="113" t="n">
        <f aca="false">IF((AX93-SUM($U93:AA93))&lt;0,0,(AX93-SUM($U93:AA93)))</f>
        <v>73</v>
      </c>
      <c r="AC93" s="113" t="n">
        <f aca="false">IF((AY93-SUM($U93:AB93))&lt;0,0,(AY93-SUM($U93:AB93)))</f>
        <v>81</v>
      </c>
      <c r="AD93" s="113" t="n">
        <f aca="false">IF((AZ93-SUM($U93:AC93))&lt;0,0,(AZ93-SUM($U93:AC93)))</f>
        <v>77</v>
      </c>
      <c r="AE93" s="113" t="n">
        <f aca="false">IF((BA93-SUM($U93:AD93))&lt;0,0,(BA93-SUM($U93:AD93)))</f>
        <v>60</v>
      </c>
      <c r="AF93" s="113" t="n">
        <f aca="false">IF((BB93-SUM($U93:AE93))&lt;0,0,(BB93-SUM($U93:AE93)))</f>
        <v>47</v>
      </c>
      <c r="AI93" s="104" t="n">
        <f aca="false">VLOOKUP($A93,'[14]Лист1 (топ експорт)'!$M$5:$R$103,3,0)</f>
        <v>157</v>
      </c>
      <c r="AJ93" s="104" t="n">
        <f aca="false">VLOOKUP($A93,[15]Лист1!$M$5:$R$103,3,0)</f>
        <v>246</v>
      </c>
      <c r="AK93" s="104" t="n">
        <f aca="false">VLOOKUP($A93,[16]Лист1!$M$5:$R$103,3,0)</f>
        <v>306</v>
      </c>
      <c r="AL93" s="104" t="n">
        <f aca="false">VLOOKUP($A93,[17]Лист1!$M$5:$R$103,3,0)</f>
        <v>347</v>
      </c>
      <c r="AM93" s="104" t="n">
        <f aca="false">VLOOKUP($A93,[18]Лист1!$M$5:$R$103,3,0)</f>
        <v>411</v>
      </c>
      <c r="AN93" s="104" t="n">
        <f aca="false">VLOOKUP($A93,[19]Лист1!$M$5:$R$103,3,0)</f>
        <v>512</v>
      </c>
      <c r="AO93" s="104" t="n">
        <f aca="false">VLOOKUP($A93,[20]Лист1!$M$5:$R$103,3,0)</f>
        <v>600</v>
      </c>
      <c r="AP93" s="104" t="n">
        <f aca="false">VLOOKUP($A93,[21]Лист1!$M$5:$R$104,3,0)</f>
        <v>666</v>
      </c>
      <c r="AQ93" s="104" t="n">
        <f aca="false">VLOOKUP($A93,[22]Лист1!$M$5:$R$104,3,0)</f>
        <v>62</v>
      </c>
      <c r="AR93" s="104" t="n">
        <f aca="false">VLOOKUP($A93,[23]Лист1!$M$5:$R$104,3,0)</f>
        <v>97</v>
      </c>
      <c r="AS93" s="104" t="n">
        <f aca="false">VLOOKUP($A93,[24]Лист1!$M$5:$R$104,3,0)</f>
        <v>169</v>
      </c>
      <c r="AT93" s="104" t="n">
        <f aca="false">VLOOKUP($A93,[25]Лист1!$M$5:$R$104,3,0)</f>
        <v>231</v>
      </c>
      <c r="AU93" s="104" t="n">
        <f aca="false">VLOOKUP($A93,[26]Лист1!$M$5:$R$104,3,0)</f>
        <v>248</v>
      </c>
      <c r="AV93" s="104" t="n">
        <f aca="false">VLOOKUP($A93,[27]Лист1!$M$5:$R$104,3,0)</f>
        <v>334</v>
      </c>
      <c r="AW93" s="104" t="n">
        <f aca="false">VLOOKUP($A93,[28]Лист1!$M$5:$R$104,3,0)</f>
        <v>345</v>
      </c>
      <c r="AX93" s="104" t="n">
        <f aca="false">VLOOKUP($A93,[29]Лист1!$M$5:$R$114,3,0)</f>
        <v>418</v>
      </c>
      <c r="AY93" s="104" t="n">
        <f aca="false">VLOOKUP($A93,[30]Лист1!$M$5:$R$114,3,0)</f>
        <v>499</v>
      </c>
      <c r="AZ93" s="104" t="n">
        <f aca="false">VLOOKUP($A93,[31]Лист1!$M$5:$R$114,3,0)</f>
        <v>576</v>
      </c>
      <c r="BA93" s="104" t="n">
        <f aca="false">VLOOKUP($A93,[32]Лист1!$M$5:$R$114,3,0)</f>
        <v>636</v>
      </c>
      <c r="BB93" s="104" t="n">
        <f aca="false">VLOOKUP($A93,[33]Лист1!$M$5:$R$114,3,0)</f>
        <v>683</v>
      </c>
      <c r="BE93" s="104" t="n">
        <f aca="false">VLOOKUP($A93,[12]УКР!$AA$5:$AD$118,2,0)</f>
        <v>20.62444</v>
      </c>
      <c r="BF93" s="104" t="n">
        <f aca="false">VLOOKUP($A93,[12]УКР!$AA$5:$AD$118,3,0)</f>
        <v>75.29846</v>
      </c>
      <c r="BG93" s="104" t="n">
        <f aca="false">VLOOKUP($A93,[12]УКР!$AA$5:$AD$118,4,0)</f>
        <v>56.08325</v>
      </c>
      <c r="BH93" s="104" t="n">
        <f aca="false">VLOOKUP($A93,[13]УКР!$AU$5:$AZ$118,5,0)</f>
        <v>4.43173000000002</v>
      </c>
      <c r="BI93" s="104" t="n">
        <f aca="false">VLOOKUP($A93,[13]УКР!$AU$5:$AZ$118,6,0)</f>
        <v>49.69081</v>
      </c>
      <c r="BK93" s="91" t="n">
        <f aca="false">I93/BE93</f>
        <v>1.00026958307716</v>
      </c>
      <c r="BL93" s="91" t="n">
        <f aca="false">J93/BF93</f>
        <v>1.0000204519455</v>
      </c>
      <c r="BM93" s="114" t="n">
        <f aca="false">AVERAGE(BK93:BL93)</f>
        <v>1.00014501751133</v>
      </c>
    </row>
    <row r="94" customFormat="false" ht="18" hidden="false" customHeight="false" outlineLevel="0" collapsed="false">
      <c r="A94" s="66" t="str">
        <f aca="false">LEFT(B94,2)</f>
        <v>94</v>
      </c>
      <c r="B94" s="66" t="s">
        <v>1409</v>
      </c>
      <c r="C94" s="111" t="n">
        <f aca="false">SUMIF(Валюта!$B:$B,'Групи exp окремо'!$A94,Валюта!AZ:AZ)/1000</f>
        <v>71570.79947</v>
      </c>
      <c r="D94" s="111" t="n">
        <f aca="false">SUMIF(Валюта!$B:$B,'Групи exp окремо'!$A94,Валюта!BA:BA)/1000</f>
        <v>82905.91698</v>
      </c>
      <c r="E94" s="111" t="n">
        <f aca="false">SUMIF(Валюта!$B:$B,'Групи exp окремо'!$A94,Валюта!BB:BB)/1000</f>
        <v>92956.01021</v>
      </c>
      <c r="F94" s="111" t="n">
        <f aca="false">SUMIF(Валюта!$B:$B,'Групи exp окремо'!$A94,Валюта!BC:BC)/1000</f>
        <v>93785.78073</v>
      </c>
      <c r="G94" s="111" t="n">
        <f aca="false">SUMIF(Валюта!$B:$B,'Групи exp окремо'!$A94,Валюта!BD:BD)/1000</f>
        <v>79569.50166</v>
      </c>
      <c r="H94" s="111" t="n">
        <f aca="false">SUMIF(Валюта!$B:$B,'Групи exp окремо'!$A94,Валюта!BE:BE)/1000</f>
        <v>89255.33831</v>
      </c>
      <c r="I94" s="111" t="n">
        <f aca="false">SUMIF(Валюта!$B:$B,'Групи exp окремо'!$A94,Валюта!BL:BL)/1000</f>
        <v>83878.46636</v>
      </c>
      <c r="J94" s="111" t="n">
        <f aca="false">SUMIF(Валюта!$B:$B,'Групи exp окремо'!$A94,Валюта!BM:BM)/1000</f>
        <v>81368.92637</v>
      </c>
      <c r="K94" s="112" t="n">
        <f aca="false">IFERROR(BG94/1,0)</f>
        <v>65735.6029</v>
      </c>
      <c r="L94" s="112" t="n">
        <f aca="false">AI94-SUM(I94:K94)</f>
        <v>67154.00437</v>
      </c>
      <c r="M94" s="112" t="n">
        <f aca="false">IFERROR(BI94/1,0)</f>
        <v>67412.8924</v>
      </c>
      <c r="N94" s="112" t="n">
        <f aca="false">AJ94-SUM(I94:M94)</f>
        <v>66608.1076</v>
      </c>
      <c r="O94" s="112" t="n">
        <f aca="false">AK94-SUM($I94:N94)</f>
        <v>61968</v>
      </c>
      <c r="P94" s="112" t="n">
        <f aca="false">AL94-SUM($I94:O94)</f>
        <v>57478</v>
      </c>
      <c r="Q94" s="112" t="n">
        <f aca="false">AM94-SUM($I94:P94)</f>
        <v>59578</v>
      </c>
      <c r="R94" s="112" t="n">
        <f aca="false">AN94-SUM($I94:Q94)</f>
        <v>64882</v>
      </c>
      <c r="S94" s="112" t="n">
        <f aca="false">AO94-SUM($I94:R94)</f>
        <v>68911</v>
      </c>
      <c r="T94" s="112" t="n">
        <f aca="false">AP94-SUM($I94:S94)</f>
        <v>61591</v>
      </c>
      <c r="U94" s="113" t="n">
        <f aca="false">AQ94</f>
        <v>57406</v>
      </c>
      <c r="V94" s="113" t="n">
        <f aca="false">IF((AR94-SUM($U94:U94))&lt;0,0,(AR94-SUM($U94:U94)))</f>
        <v>67560</v>
      </c>
      <c r="W94" s="113" t="n">
        <f aca="false">IF((AS94-SUM($U94:V94))&lt;0,0,(AS94-SUM($U94:V94)))</f>
        <v>77234</v>
      </c>
      <c r="X94" s="113" t="n">
        <f aca="false">IF((AT94-SUM($U94:W94))&lt;0,0,(AT94-SUM($U94:W94)))</f>
        <v>63184</v>
      </c>
      <c r="Y94" s="113" t="n">
        <f aca="false">IF((AU94-SUM($U94:X94))&lt;0,0,(AU94-SUM($U94:X94)))</f>
        <v>71086</v>
      </c>
      <c r="Z94" s="113" t="n">
        <f aca="false">IF((AV94-SUM($U94:Y94))&lt;0,0,(AV94-SUM($U94:Y94)))</f>
        <v>71368</v>
      </c>
      <c r="AA94" s="113" t="n">
        <f aca="false">IF((AW94-SUM($U94:Z94))&lt;0,0,(AW94-SUM($U94:Z94)))</f>
        <v>60521</v>
      </c>
      <c r="AB94" s="113" t="n">
        <f aca="false">IF((AX94-SUM($U94:AA94))&lt;0,0,(AX94-SUM($U94:AA94)))</f>
        <v>68791</v>
      </c>
      <c r="AC94" s="113" t="n">
        <f aca="false">IF((AY94-SUM($U94:AB94))&lt;0,0,(AY94-SUM($U94:AB94)))</f>
        <v>68868</v>
      </c>
      <c r="AD94" s="113" t="n">
        <f aca="false">IF((AZ94-SUM($U94:AC94))&lt;0,0,(AZ94-SUM($U94:AC94)))</f>
        <v>59817</v>
      </c>
      <c r="AE94" s="113" t="n">
        <f aca="false">IF((BA94-SUM($U94:AD94))&lt;0,0,(BA94-SUM($U94:AD94)))</f>
        <v>64202</v>
      </c>
      <c r="AF94" s="113" t="n">
        <f aca="false">IF((BB94-SUM($U94:AE94))&lt;0,0,(BB94-SUM($U94:AE94)))</f>
        <v>56461</v>
      </c>
      <c r="AI94" s="104" t="n">
        <f aca="false">VLOOKUP($A94,'[14]Лист1 (топ експорт)'!$M$5:$R$103,3,0)</f>
        <v>298137</v>
      </c>
      <c r="AJ94" s="104" t="n">
        <f aca="false">VLOOKUP($A94,[15]Лист1!$M$5:$R$103,3,0)</f>
        <v>432158</v>
      </c>
      <c r="AK94" s="104" t="n">
        <f aca="false">VLOOKUP($A94,[16]Лист1!$M$5:$R$103,3,0)</f>
        <v>494126</v>
      </c>
      <c r="AL94" s="104" t="n">
        <f aca="false">VLOOKUP($A94,[17]Лист1!$M$5:$R$103,3,0)</f>
        <v>551604</v>
      </c>
      <c r="AM94" s="104" t="n">
        <f aca="false">VLOOKUP($A94,[18]Лист1!$M$5:$R$103,3,0)</f>
        <v>611182</v>
      </c>
      <c r="AN94" s="104" t="n">
        <f aca="false">VLOOKUP($A94,[19]Лист1!$M$5:$R$103,3,0)</f>
        <v>676064</v>
      </c>
      <c r="AO94" s="104" t="n">
        <f aca="false">VLOOKUP($A94,[20]Лист1!$M$5:$R$103,3,0)</f>
        <v>744975</v>
      </c>
      <c r="AP94" s="104" t="n">
        <f aca="false">VLOOKUP($A94,[21]Лист1!$M$5:$R$104,3,0)</f>
        <v>806566</v>
      </c>
      <c r="AQ94" s="104" t="n">
        <f aca="false">VLOOKUP($A94,[22]Лист1!$M$5:$R$104,3,0)</f>
        <v>57406</v>
      </c>
      <c r="AR94" s="104" t="n">
        <f aca="false">VLOOKUP($A94,[23]Лист1!$M$5:$R$104,3,0)</f>
        <v>124966</v>
      </c>
      <c r="AS94" s="104" t="n">
        <f aca="false">VLOOKUP($A94,[24]Лист1!$M$5:$R$104,3,0)</f>
        <v>202200</v>
      </c>
      <c r="AT94" s="104" t="n">
        <f aca="false">VLOOKUP($A94,[25]Лист1!$M$5:$R$104,3,0)</f>
        <v>265384</v>
      </c>
      <c r="AU94" s="104" t="n">
        <f aca="false">VLOOKUP($A94,[26]Лист1!$M$5:$R$104,3,0)</f>
        <v>336470</v>
      </c>
      <c r="AV94" s="104" t="n">
        <f aca="false">VLOOKUP($A94,[27]Лист1!$M$5:$R$104,3,0)</f>
        <v>407838</v>
      </c>
      <c r="AW94" s="104" t="n">
        <f aca="false">VLOOKUP($A94,[28]Лист1!$M$5:$R$104,3,0)</f>
        <v>468359</v>
      </c>
      <c r="AX94" s="104" t="n">
        <f aca="false">VLOOKUP($A94,[29]Лист1!$M$5:$R$114,3,0)</f>
        <v>537150</v>
      </c>
      <c r="AY94" s="104" t="n">
        <f aca="false">VLOOKUP($A94,[30]Лист1!$M$5:$R$114,3,0)</f>
        <v>606018</v>
      </c>
      <c r="AZ94" s="104" t="n">
        <f aca="false">VLOOKUP($A94,[31]Лист1!$M$5:$R$114,3,0)</f>
        <v>665835</v>
      </c>
      <c r="BA94" s="104" t="n">
        <f aca="false">VLOOKUP($A94,[32]Лист1!$M$5:$R$114,3,0)</f>
        <v>730037</v>
      </c>
      <c r="BB94" s="104" t="n">
        <f aca="false">VLOOKUP($A94,[33]Лист1!$M$5:$R$114,3,0)</f>
        <v>786498</v>
      </c>
      <c r="BE94" s="104" t="n">
        <f aca="false">VLOOKUP($A94,[12]УКР!$AA$5:$AD$118,2,0)</f>
        <v>83429.7457</v>
      </c>
      <c r="BF94" s="104" t="n">
        <f aca="false">VLOOKUP($A94,[12]УКР!$AA$5:$AD$118,3,0)</f>
        <v>78715.9075</v>
      </c>
      <c r="BG94" s="104" t="n">
        <f aca="false">VLOOKUP($A94,[12]УКР!$AA$5:$AD$118,4,0)</f>
        <v>65735.6029</v>
      </c>
      <c r="BH94" s="104" t="n">
        <f aca="false">VLOOKUP($A94,[13]УКР!$AU$5:$AZ$118,5,0)</f>
        <v>70257.54958</v>
      </c>
      <c r="BI94" s="104" t="n">
        <f aca="false">VLOOKUP($A94,[13]УКР!$AU$5:$AZ$118,6,0)</f>
        <v>67412.8924</v>
      </c>
      <c r="BK94" s="91" t="n">
        <f aca="false">I94/BE94</f>
        <v>1.00537842535939</v>
      </c>
      <c r="BL94" s="91" t="n">
        <f aca="false">J94/BF94</f>
        <v>1.0337037195436</v>
      </c>
      <c r="BM94" s="114" t="n">
        <f aca="false">AVERAGE(BK94:BL94)</f>
        <v>1.01954107245149</v>
      </c>
    </row>
    <row r="95" customFormat="false" ht="18" hidden="false" customHeight="false" outlineLevel="0" collapsed="false">
      <c r="A95" s="66" t="str">
        <f aca="false">LEFT(B95,2)</f>
        <v>95</v>
      </c>
      <c r="B95" s="66" t="s">
        <v>1410</v>
      </c>
      <c r="C95" s="111" t="n">
        <f aca="false">SUMIF(Валюта!$B:$B,'Групи exp окремо'!$A95,Валюта!AZ:AZ)/1000</f>
        <v>4890.42336</v>
      </c>
      <c r="D95" s="111" t="n">
        <f aca="false">SUMIF(Валюта!$B:$B,'Групи exp окремо'!$A95,Валюта!BA:BA)/1000</f>
        <v>7608.30538</v>
      </c>
      <c r="E95" s="111" t="n">
        <f aca="false">SUMIF(Валюта!$B:$B,'Групи exp окремо'!$A95,Валюта!BB:BB)/1000</f>
        <v>8643.61718</v>
      </c>
      <c r="F95" s="111" t="n">
        <f aca="false">SUMIF(Валюта!$B:$B,'Групи exp окремо'!$A95,Валюта!BC:BC)/1000</f>
        <v>9898.02902</v>
      </c>
      <c r="G95" s="111" t="n">
        <f aca="false">SUMIF(Валюта!$B:$B,'Групи exp окремо'!$A95,Валюта!BD:BD)/1000</f>
        <v>7918.4122</v>
      </c>
      <c r="H95" s="111" t="n">
        <f aca="false">SUMIF(Валюта!$B:$B,'Групи exp окремо'!$A95,Валюта!BE:BE)/1000</f>
        <v>8771.51939</v>
      </c>
      <c r="I95" s="111" t="n">
        <f aca="false">SUMIF(Валюта!$B:$B,'Групи exp окремо'!$A95,Валюта!BL:BL)/1000</f>
        <v>5189.02004</v>
      </c>
      <c r="J95" s="111" t="n">
        <f aca="false">SUMIF(Валюта!$B:$B,'Групи exp окремо'!$A95,Валюта!BM:BM)/1000</f>
        <v>7252.7947</v>
      </c>
      <c r="K95" s="112" t="n">
        <f aca="false">IFERROR(BG95/1,0)</f>
        <v>7412.53312</v>
      </c>
      <c r="L95" s="112" t="n">
        <f aca="false">AI95-SUM(I95:K95)</f>
        <v>7553.65214</v>
      </c>
      <c r="M95" s="112" t="n">
        <f aca="false">IFERROR(BI95/1,0)</f>
        <v>7608.61245</v>
      </c>
      <c r="N95" s="112" t="n">
        <f aca="false">AJ95-SUM(I95:M95)</f>
        <v>8532.38755000001</v>
      </c>
      <c r="O95" s="112" t="n">
        <f aca="false">AK95-SUM($I95:N95)</f>
        <v>9075</v>
      </c>
      <c r="P95" s="112" t="n">
        <f aca="false">AL95-SUM($I95:O95)</f>
        <v>7456</v>
      </c>
      <c r="Q95" s="112" t="n">
        <f aca="false">AM95-SUM($I95:P95)</f>
        <v>10567</v>
      </c>
      <c r="R95" s="112" t="n">
        <f aca="false">AN95-SUM($I95:Q95)</f>
        <v>10059</v>
      </c>
      <c r="S95" s="112" t="n">
        <f aca="false">AO95-SUM($I95:R95)</f>
        <v>12328</v>
      </c>
      <c r="T95" s="112" t="n">
        <f aca="false">AP95-SUM($I95:S95)</f>
        <v>9527</v>
      </c>
      <c r="U95" s="113" t="n">
        <f aca="false">AQ95</f>
        <v>7293</v>
      </c>
      <c r="V95" s="113" t="n">
        <f aca="false">IF((AR95-SUM($U95:U95))&lt;0,0,(AR95-SUM($U95:U95)))</f>
        <v>10514</v>
      </c>
      <c r="W95" s="113" t="n">
        <f aca="false">IF((AS95-SUM($U95:V95))&lt;0,0,(AS95-SUM($U95:V95)))</f>
        <v>12846</v>
      </c>
      <c r="X95" s="113" t="n">
        <f aca="false">IF((AT95-SUM($U95:W95))&lt;0,0,(AT95-SUM($U95:W95)))</f>
        <v>10866</v>
      </c>
      <c r="Y95" s="113" t="n">
        <f aca="false">IF((AU95-SUM($U95:X95))&lt;0,0,(AU95-SUM($U95:X95)))</f>
        <v>9170</v>
      </c>
      <c r="Z95" s="113" t="n">
        <f aca="false">IF((AV95-SUM($U95:Y95))&lt;0,0,(AV95-SUM($U95:Y95)))</f>
        <v>8686</v>
      </c>
      <c r="AA95" s="113" t="n">
        <f aca="false">IF((AW95-SUM($U95:Z95))&lt;0,0,(AW95-SUM($U95:Z95)))</f>
        <v>6966</v>
      </c>
      <c r="AB95" s="113" t="n">
        <f aca="false">IF((AX95-SUM($U95:AA95))&lt;0,0,(AX95-SUM($U95:AA95)))</f>
        <v>6776</v>
      </c>
      <c r="AC95" s="113" t="n">
        <f aca="false">IF((AY95-SUM($U95:AB95))&lt;0,0,(AY95-SUM($U95:AB95)))</f>
        <v>8039</v>
      </c>
      <c r="AD95" s="113" t="n">
        <f aca="false">IF((AZ95-SUM($U95:AC95))&lt;0,0,(AZ95-SUM($U95:AC95)))</f>
        <v>8695</v>
      </c>
      <c r="AE95" s="113" t="n">
        <f aca="false">IF((BA95-SUM($U95:AD95))&lt;0,0,(BA95-SUM($U95:AD95)))</f>
        <v>9196</v>
      </c>
      <c r="AF95" s="113" t="n">
        <f aca="false">IF((BB95-SUM($U95:AE95))&lt;0,0,(BB95-SUM($U95:AE95)))</f>
        <v>6682</v>
      </c>
      <c r="AI95" s="104" t="n">
        <f aca="false">VLOOKUP($A95,'[14]Лист1 (топ експорт)'!$M$5:$R$103,3,0)</f>
        <v>27408</v>
      </c>
      <c r="AJ95" s="104" t="n">
        <f aca="false">VLOOKUP($A95,[15]Лист1!$M$5:$R$103,3,0)</f>
        <v>43549</v>
      </c>
      <c r="AK95" s="104" t="n">
        <f aca="false">VLOOKUP($A95,[16]Лист1!$M$5:$R$103,3,0)</f>
        <v>52624</v>
      </c>
      <c r="AL95" s="104" t="n">
        <f aca="false">VLOOKUP($A95,[17]Лист1!$M$5:$R$103,3,0)</f>
        <v>60080</v>
      </c>
      <c r="AM95" s="104" t="n">
        <f aca="false">VLOOKUP($A95,[18]Лист1!$M$5:$R$103,3,0)</f>
        <v>70647</v>
      </c>
      <c r="AN95" s="104" t="n">
        <f aca="false">VLOOKUP($A95,[19]Лист1!$M$5:$R$103,3,0)</f>
        <v>80706</v>
      </c>
      <c r="AO95" s="104" t="n">
        <f aca="false">VLOOKUP($A95,[20]Лист1!$M$5:$R$103,3,0)</f>
        <v>93034</v>
      </c>
      <c r="AP95" s="104" t="n">
        <f aca="false">VLOOKUP($A95,[21]Лист1!$M$5:$R$104,3,0)</f>
        <v>102561</v>
      </c>
      <c r="AQ95" s="104" t="n">
        <f aca="false">VLOOKUP($A95,[22]Лист1!$M$5:$R$104,3,0)</f>
        <v>7293</v>
      </c>
      <c r="AR95" s="104" t="n">
        <f aca="false">VLOOKUP($A95,[23]Лист1!$M$5:$R$104,3,0)</f>
        <v>17807</v>
      </c>
      <c r="AS95" s="104" t="n">
        <f aca="false">VLOOKUP($A95,[24]Лист1!$M$5:$R$104,3,0)</f>
        <v>30653</v>
      </c>
      <c r="AT95" s="104" t="n">
        <f aca="false">VLOOKUP($A95,[25]Лист1!$M$5:$R$104,3,0)</f>
        <v>41519</v>
      </c>
      <c r="AU95" s="104" t="n">
        <f aca="false">VLOOKUP($A95,[26]Лист1!$M$5:$R$104,3,0)</f>
        <v>50689</v>
      </c>
      <c r="AV95" s="104" t="n">
        <f aca="false">VLOOKUP($A95,[27]Лист1!$M$5:$R$104,3,0)</f>
        <v>59375</v>
      </c>
      <c r="AW95" s="104" t="n">
        <f aca="false">VLOOKUP($A95,[28]Лист1!$M$5:$R$104,3,0)</f>
        <v>66341</v>
      </c>
      <c r="AX95" s="104" t="n">
        <f aca="false">VLOOKUP($A95,[29]Лист1!$M$5:$R$114,3,0)</f>
        <v>73117</v>
      </c>
      <c r="AY95" s="104" t="n">
        <f aca="false">VLOOKUP($A95,[30]Лист1!$M$5:$R$114,3,0)</f>
        <v>81156</v>
      </c>
      <c r="AZ95" s="104" t="n">
        <f aca="false">VLOOKUP($A95,[31]Лист1!$M$5:$R$114,3,0)</f>
        <v>89851</v>
      </c>
      <c r="BA95" s="104" t="n">
        <f aca="false">VLOOKUP($A95,[32]Лист1!$M$5:$R$114,3,0)</f>
        <v>99047</v>
      </c>
      <c r="BB95" s="104" t="n">
        <f aca="false">VLOOKUP($A95,[33]Лист1!$M$5:$R$114,3,0)</f>
        <v>105729</v>
      </c>
      <c r="BE95" s="104" t="n">
        <f aca="false">VLOOKUP($A95,[12]УКР!$AA$5:$AD$118,2,0)</f>
        <v>5146.33266</v>
      </c>
      <c r="BF95" s="104" t="n">
        <f aca="false">VLOOKUP($A95,[12]УКР!$AA$5:$AD$118,3,0)</f>
        <v>7034.95736</v>
      </c>
      <c r="BG95" s="104" t="n">
        <f aca="false">VLOOKUP($A95,[12]УКР!$AA$5:$AD$118,4,0)</f>
        <v>7412.53312</v>
      </c>
      <c r="BH95" s="104" t="n">
        <f aca="false">VLOOKUP($A95,[13]УКР!$AU$5:$AZ$118,5,0)</f>
        <v>7814.00603</v>
      </c>
      <c r="BI95" s="104" t="n">
        <f aca="false">VLOOKUP($A95,[13]УКР!$AU$5:$AZ$118,6,0)</f>
        <v>7608.61245</v>
      </c>
      <c r="BK95" s="91" t="n">
        <f aca="false">I95/BE95</f>
        <v>1.0082947183597</v>
      </c>
      <c r="BL95" s="91" t="n">
        <f aca="false">J95/BF95</f>
        <v>1.03096498370247</v>
      </c>
      <c r="BM95" s="114" t="n">
        <f aca="false">AVERAGE(BK95:BL95)</f>
        <v>1.01962985103108</v>
      </c>
    </row>
    <row r="96" customFormat="false" ht="18" hidden="false" customHeight="false" outlineLevel="0" collapsed="false">
      <c r="A96" s="66" t="str">
        <f aca="false">LEFT(B96,2)</f>
        <v>96</v>
      </c>
      <c r="B96" s="66" t="s">
        <v>1411</v>
      </c>
      <c r="C96" s="111" t="n">
        <f aca="false">SUMIF(Валюта!$B:$B,'Групи exp окремо'!$A96,Валюта!AZ:AZ)/1000</f>
        <v>6719.90761</v>
      </c>
      <c r="D96" s="111" t="n">
        <f aca="false">SUMIF(Валюта!$B:$B,'Групи exp окремо'!$A96,Валюта!BA:BA)/1000</f>
        <v>6769.38242</v>
      </c>
      <c r="E96" s="111" t="n">
        <f aca="false">SUMIF(Валюта!$B:$B,'Групи exp окремо'!$A96,Валюта!BB:BB)/1000</f>
        <v>7427.1284</v>
      </c>
      <c r="F96" s="111" t="n">
        <f aca="false">SUMIF(Валюта!$B:$B,'Групи exp окремо'!$A96,Валюта!BC:BC)/1000</f>
        <v>7234.97778</v>
      </c>
      <c r="G96" s="111" t="n">
        <f aca="false">SUMIF(Валюта!$B:$B,'Групи exp окремо'!$A96,Валюта!BD:BD)/1000</f>
        <v>7067.8454</v>
      </c>
      <c r="H96" s="111" t="n">
        <f aca="false">SUMIF(Валюта!$B:$B,'Групи exp окремо'!$A96,Валюта!BE:BE)/1000</f>
        <v>7209.16888</v>
      </c>
      <c r="I96" s="111" t="n">
        <f aca="false">SUMIF(Валюта!$B:$B,'Групи exp окремо'!$A96,Валюта!BL:BL)/1000</f>
        <v>7854.80645</v>
      </c>
      <c r="J96" s="111" t="n">
        <f aca="false">SUMIF(Валюта!$B:$B,'Групи exp окремо'!$A96,Валюта!BM:BM)/1000</f>
        <v>7660.0751</v>
      </c>
      <c r="K96" s="112" t="n">
        <f aca="false">IFERROR(BG96/1,0)</f>
        <v>1193.77151</v>
      </c>
      <c r="L96" s="112" t="n">
        <f aca="false">AI96-SUM(I96:K96)</f>
        <v>1166.34694</v>
      </c>
      <c r="M96" s="112" t="n">
        <f aca="false">IFERROR(BI96/1,0)</f>
        <v>3334.12295</v>
      </c>
      <c r="N96" s="112" t="n">
        <f aca="false">AJ96-SUM(I96:M96)</f>
        <v>5691.87705</v>
      </c>
      <c r="O96" s="112" t="n">
        <f aca="false">AK96-SUM($I96:N96)</f>
        <v>6174</v>
      </c>
      <c r="P96" s="112" t="n">
        <f aca="false">AL96-SUM($I96:O96)</f>
        <v>7201</v>
      </c>
      <c r="Q96" s="112" t="n">
        <f aca="false">AM96-SUM($I96:P96)</f>
        <v>6583</v>
      </c>
      <c r="R96" s="112" t="n">
        <f aca="false">AN96-SUM($I96:Q96)</f>
        <v>6406</v>
      </c>
      <c r="S96" s="112" t="n">
        <f aca="false">AO96-SUM($I96:R96)</f>
        <v>6444</v>
      </c>
      <c r="T96" s="112" t="n">
        <f aca="false">AP96-SUM($I96:S96)</f>
        <v>4267</v>
      </c>
      <c r="U96" s="113" t="n">
        <f aca="false">AQ96</f>
        <v>4743</v>
      </c>
      <c r="V96" s="113" t="n">
        <f aca="false">IF((AR96-SUM($U96:U96))&lt;0,0,(AR96-SUM($U96:U96)))</f>
        <v>6233</v>
      </c>
      <c r="W96" s="113" t="n">
        <f aca="false">IF((AS96-SUM($U96:V96))&lt;0,0,(AS96-SUM($U96:V96)))</f>
        <v>5545</v>
      </c>
      <c r="X96" s="113" t="n">
        <f aca="false">IF((AT96-SUM($U96:W96))&lt;0,0,(AT96-SUM($U96:W96)))</f>
        <v>5015</v>
      </c>
      <c r="Y96" s="113" t="n">
        <f aca="false">IF((AU96-SUM($U96:X96))&lt;0,0,(AU96-SUM($U96:X96)))</f>
        <v>4154</v>
      </c>
      <c r="Z96" s="113" t="n">
        <f aca="false">IF((AV96-SUM($U96:Y96))&lt;0,0,(AV96-SUM($U96:Y96)))</f>
        <v>4875</v>
      </c>
      <c r="AA96" s="113" t="n">
        <f aca="false">IF((AW96-SUM($U96:Z96))&lt;0,0,(AW96-SUM($U96:Z96)))</f>
        <v>5492</v>
      </c>
      <c r="AB96" s="113" t="n">
        <f aca="false">IF((AX96-SUM($U96:AA96))&lt;0,0,(AX96-SUM($U96:AA96)))</f>
        <v>2111</v>
      </c>
      <c r="AC96" s="113" t="n">
        <f aca="false">IF((AY96-SUM($U96:AB96))&lt;0,0,(AY96-SUM($U96:AB96)))</f>
        <v>1467</v>
      </c>
      <c r="AD96" s="113" t="n">
        <f aca="false">IF((AZ96-SUM($U96:AC96))&lt;0,0,(AZ96-SUM($U96:AC96)))</f>
        <v>1238</v>
      </c>
      <c r="AE96" s="113" t="n">
        <f aca="false">IF((BA96-SUM($U96:AD96))&lt;0,0,(BA96-SUM($U96:AD96)))</f>
        <v>1083</v>
      </c>
      <c r="AF96" s="113" t="n">
        <f aca="false">IF((BB96-SUM($U96:AE96))&lt;0,0,(BB96-SUM($U96:AE96)))</f>
        <v>636</v>
      </c>
      <c r="AI96" s="104" t="n">
        <f aca="false">VLOOKUP($A96,'[14]Лист1 (топ експорт)'!$M$5:$R$103,3,0)</f>
        <v>17875</v>
      </c>
      <c r="AJ96" s="104" t="n">
        <f aca="false">VLOOKUP($A96,[15]Лист1!$M$5:$R$103,3,0)</f>
        <v>26901</v>
      </c>
      <c r="AK96" s="104" t="n">
        <f aca="false">VLOOKUP($A96,[16]Лист1!$M$5:$R$103,3,0)</f>
        <v>33075</v>
      </c>
      <c r="AL96" s="104" t="n">
        <f aca="false">VLOOKUP($A96,[17]Лист1!$M$5:$R$103,3,0)</f>
        <v>40276</v>
      </c>
      <c r="AM96" s="104" t="n">
        <f aca="false">VLOOKUP($A96,[18]Лист1!$M$5:$R$103,3,0)</f>
        <v>46859</v>
      </c>
      <c r="AN96" s="104" t="n">
        <f aca="false">VLOOKUP($A96,[19]Лист1!$M$5:$R$103,3,0)</f>
        <v>53265</v>
      </c>
      <c r="AO96" s="104" t="n">
        <f aca="false">VLOOKUP($A96,[20]Лист1!$M$5:$R$103,3,0)</f>
        <v>59709</v>
      </c>
      <c r="AP96" s="104" t="n">
        <f aca="false">VLOOKUP($A96,[21]Лист1!$M$5:$R$104,3,0)</f>
        <v>63976</v>
      </c>
      <c r="AQ96" s="104" t="n">
        <f aca="false">VLOOKUP($A96,[22]Лист1!$M$5:$R$104,3,0)</f>
        <v>4743</v>
      </c>
      <c r="AR96" s="104" t="n">
        <f aca="false">VLOOKUP($A96,[23]Лист1!$M$5:$R$104,3,0)</f>
        <v>10976</v>
      </c>
      <c r="AS96" s="104" t="n">
        <f aca="false">VLOOKUP($A96,[24]Лист1!$M$5:$R$104,3,0)</f>
        <v>16521</v>
      </c>
      <c r="AT96" s="104" t="n">
        <f aca="false">VLOOKUP($A96,[25]Лист1!$M$5:$R$104,3,0)</f>
        <v>21536</v>
      </c>
      <c r="AU96" s="104" t="n">
        <f aca="false">VLOOKUP($A96,[26]Лист1!$M$5:$R$104,3,0)</f>
        <v>25690</v>
      </c>
      <c r="AV96" s="104" t="n">
        <f aca="false">VLOOKUP($A96,[27]Лист1!$M$5:$R$104,3,0)</f>
        <v>30565</v>
      </c>
      <c r="AW96" s="104" t="n">
        <f aca="false">VLOOKUP($A96,[28]Лист1!$M$5:$R$104,3,0)</f>
        <v>36057</v>
      </c>
      <c r="AX96" s="104" t="n">
        <f aca="false">VLOOKUP($A96,[29]Лист1!$M$5:$R$114,3,0)</f>
        <v>38168</v>
      </c>
      <c r="AY96" s="104" t="n">
        <f aca="false">VLOOKUP($A96,[30]Лист1!$M$5:$R$114,3,0)</f>
        <v>39635</v>
      </c>
      <c r="AZ96" s="104" t="n">
        <f aca="false">VLOOKUP($A96,[31]Лист1!$M$5:$R$114,3,0)</f>
        <v>40873</v>
      </c>
      <c r="BA96" s="104" t="n">
        <f aca="false">VLOOKUP($A96,[32]Лист1!$M$5:$R$114,3,0)</f>
        <v>41956</v>
      </c>
      <c r="BB96" s="104" t="n">
        <f aca="false">VLOOKUP($A96,[33]Лист1!$M$5:$R$114,3,0)</f>
        <v>42592</v>
      </c>
      <c r="BE96" s="104" t="n">
        <f aca="false">VLOOKUP($A96,[12]УКР!$AA$5:$AD$118,2,0)</f>
        <v>7854.50897</v>
      </c>
      <c r="BF96" s="104" t="n">
        <f aca="false">VLOOKUP($A96,[12]УКР!$AA$5:$AD$118,3,0)</f>
        <v>7644.31971</v>
      </c>
      <c r="BG96" s="104" t="n">
        <f aca="false">VLOOKUP($A96,[12]УКР!$AA$5:$AD$118,4,0)</f>
        <v>1193.77151</v>
      </c>
      <c r="BH96" s="104" t="n">
        <f aca="false">VLOOKUP($A96,[13]УКР!$AU$5:$AZ$118,5,0)</f>
        <v>1181.12531</v>
      </c>
      <c r="BI96" s="104" t="n">
        <f aca="false">VLOOKUP($A96,[13]УКР!$AU$5:$AZ$118,6,0)</f>
        <v>3334.12295</v>
      </c>
      <c r="BK96" s="91" t="n">
        <f aca="false">I96/BE96</f>
        <v>1.00003787378704</v>
      </c>
      <c r="BL96" s="91" t="n">
        <f aca="false">J96/BF96</f>
        <v>1.00206105848495</v>
      </c>
      <c r="BM96" s="114" t="n">
        <f aca="false">AVERAGE(BK96:BL96)</f>
        <v>1.001049466136</v>
      </c>
    </row>
    <row r="97" customFormat="false" ht="18" hidden="false" customHeight="false" outlineLevel="0" collapsed="false">
      <c r="A97" s="66" t="str">
        <f aca="false">LEFT(B97,2)</f>
        <v>97</v>
      </c>
      <c r="B97" s="66" t="s">
        <v>1412</v>
      </c>
      <c r="C97" s="111" t="n">
        <f aca="false">SUMIF(Валюта!$B:$B,'Групи exp окремо'!$A97,Валюта!AZ:AZ)/1000</f>
        <v>79.95</v>
      </c>
      <c r="D97" s="111" t="n">
        <f aca="false">SUMIF(Валюта!$B:$B,'Групи exp окремо'!$A97,Валюта!BA:BA)/1000</f>
        <v>115.75</v>
      </c>
      <c r="E97" s="111" t="n">
        <f aca="false">SUMIF(Валюта!$B:$B,'Групи exp окремо'!$A97,Валюта!BB:BB)/1000</f>
        <v>91.76</v>
      </c>
      <c r="F97" s="111" t="n">
        <f aca="false">SUMIF(Валюта!$B:$B,'Групи exp окремо'!$A97,Валюта!BC:BC)/1000</f>
        <v>168.07</v>
      </c>
      <c r="G97" s="111" t="n">
        <f aca="false">SUMIF(Валюта!$B:$B,'Групи exp окремо'!$A97,Валюта!BD:BD)/1000</f>
        <v>164.3</v>
      </c>
      <c r="H97" s="111" t="n">
        <f aca="false">SUMIF(Валюта!$B:$B,'Групи exp окремо'!$A97,Валюта!BE:BE)/1000</f>
        <v>518.85</v>
      </c>
      <c r="I97" s="111" t="n">
        <f aca="false">SUMIF(Валюта!$B:$B,'Групи exp окремо'!$A97,Валюта!BL:BL)/1000</f>
        <v>239.75</v>
      </c>
      <c r="J97" s="111" t="n">
        <f aca="false">SUMIF(Валюта!$B:$B,'Групи exp окремо'!$A97,Валюта!BM:BM)/1000</f>
        <v>174.44</v>
      </c>
      <c r="K97" s="112" t="n">
        <f aca="false">IFERROR(BG97/1,0)</f>
        <v>0</v>
      </c>
      <c r="L97" s="112" t="n">
        <f aca="false">AI97-SUM(I97:K97)</f>
        <v>39.81</v>
      </c>
      <c r="M97" s="112" t="n">
        <f aca="false">IFERROR(BI97/1,0)</f>
        <v>0</v>
      </c>
      <c r="N97" s="112" t="n">
        <f aca="false">IFERROR(BJ97/1,0)</f>
        <v>0</v>
      </c>
      <c r="O97" s="112" t="n">
        <f aca="false">AK97-SUM($I97:N97)</f>
        <v>155</v>
      </c>
      <c r="P97" s="112" t="n">
        <f aca="false">AL97-SUM($I97:O97)</f>
        <v>224</v>
      </c>
      <c r="Q97" s="112" t="n">
        <f aca="false">AM97-SUM($I97:P97)</f>
        <v>27</v>
      </c>
      <c r="R97" s="112" t="n">
        <f aca="false">AN97-SUM($I97:Q97)</f>
        <v>47</v>
      </c>
      <c r="S97" s="112" t="n">
        <f aca="false">AO97-SUM($I97:R97)</f>
        <v>29</v>
      </c>
      <c r="T97" s="112" t="n">
        <f aca="false">AP97-SUM($I97:S97)</f>
        <v>181</v>
      </c>
      <c r="U97" s="113" t="n">
        <f aca="false">AQ97</f>
        <v>90</v>
      </c>
      <c r="V97" s="113" t="n">
        <f aca="false">IF((AR97-SUM($U97:U97))&lt;0,0,(AR97-SUM($U97:U97)))</f>
        <v>67</v>
      </c>
      <c r="W97" s="113" t="n">
        <f aca="false">IF((AS97-SUM($U97:V97))&lt;0,0,(AS97-SUM($U97:V97)))</f>
        <v>104</v>
      </c>
      <c r="X97" s="113" t="n">
        <f aca="false">IF((AT97-SUM($U97:W97))&lt;0,0,(AT97-SUM($U97:W97)))</f>
        <v>148</v>
      </c>
      <c r="Y97" s="113" t="n">
        <f aca="false">IF((AU97-SUM($U97:X97))&lt;0,0,(AU97-SUM($U97:X97)))</f>
        <v>61</v>
      </c>
      <c r="Z97" s="113" t="n">
        <f aca="false">IF((AV97-SUM($U97:Y97))&lt;0,0,(AV97-SUM($U97:Y97)))</f>
        <v>70</v>
      </c>
      <c r="AA97" s="113" t="n">
        <f aca="false">IF((AW97-SUM($U97:Z97))&lt;0,0,(AW97-SUM($U97:Z97)))</f>
        <v>76</v>
      </c>
      <c r="AB97" s="113" t="n">
        <f aca="false">IF((AX97-SUM($U97:AA97))&lt;0,0,(AX97-SUM($U97:AA97)))</f>
        <v>155</v>
      </c>
      <c r="AC97" s="113" t="n">
        <f aca="false">IF((AY97-SUM($U97:AB97))&lt;0,0,(AY97-SUM($U97:AB97)))</f>
        <v>49</v>
      </c>
      <c r="AD97" s="113" t="n">
        <f aca="false">IF((AZ97-SUM($U97:AC97))&lt;0,0,(AZ97-SUM($U97:AC97)))</f>
        <v>113</v>
      </c>
      <c r="AE97" s="113" t="n">
        <f aca="false">IF((BA97-SUM($U97:AD97))&lt;0,0,(BA97-SUM($U97:AD97)))</f>
        <v>68</v>
      </c>
      <c r="AF97" s="113" t="n">
        <f aca="false">IF((BB97-SUM($U97:AE97))&lt;0,0,(BB97-SUM($U97:AE97)))</f>
        <v>115</v>
      </c>
      <c r="AI97" s="104" t="n">
        <f aca="false">VLOOKUP($A97,'[14]Лист1 (топ експорт)'!$M$5:$R$103,3,0)</f>
        <v>454</v>
      </c>
      <c r="AJ97" s="104" t="n">
        <f aca="false">VLOOKUP($A97,[15]Лист1!$M$5:$R$103,3,0)</f>
        <v>479</v>
      </c>
      <c r="AK97" s="104" t="n">
        <f aca="false">VLOOKUP($A97,[16]Лист1!$M$5:$R$103,3,0)</f>
        <v>609</v>
      </c>
      <c r="AL97" s="104" t="n">
        <f aca="false">VLOOKUP($A97,[17]Лист1!$M$5:$R$103,3,0)</f>
        <v>833</v>
      </c>
      <c r="AM97" s="104" t="n">
        <f aca="false">VLOOKUP($A97,[18]Лист1!$M$5:$R$103,3,0)</f>
        <v>860</v>
      </c>
      <c r="AN97" s="104" t="n">
        <f aca="false">VLOOKUP($A97,[19]Лист1!$M$5:$R$103,3,0)</f>
        <v>907</v>
      </c>
      <c r="AO97" s="104" t="n">
        <f aca="false">VLOOKUP($A97,[20]Лист1!$M$5:$R$103,3,0)</f>
        <v>936</v>
      </c>
      <c r="AP97" s="104" t="n">
        <f aca="false">VLOOKUP($A97,[21]Лист1!$M$5:$R$104,3,0)</f>
        <v>1117</v>
      </c>
      <c r="AQ97" s="104" t="n">
        <f aca="false">VLOOKUP($A97,[22]Лист1!$M$5:$R$104,3,0)</f>
        <v>90</v>
      </c>
      <c r="AR97" s="104" t="n">
        <f aca="false">VLOOKUP($A97,[23]Лист1!$M$5:$R$104,3,0)</f>
        <v>157</v>
      </c>
      <c r="AS97" s="104" t="n">
        <f aca="false">VLOOKUP($A97,[24]Лист1!$M$5:$R$104,3,0)</f>
        <v>261</v>
      </c>
      <c r="AT97" s="104" t="n">
        <f aca="false">VLOOKUP($A97,[25]Лист1!$M$5:$R$104,3,0)</f>
        <v>409</v>
      </c>
      <c r="AU97" s="104" t="n">
        <f aca="false">VLOOKUP($A97,[26]Лист1!$M$5:$R$104,3,0)</f>
        <v>470</v>
      </c>
      <c r="AV97" s="104" t="n">
        <f aca="false">VLOOKUP($A97,[27]Лист1!$M$5:$R$104,3,0)</f>
        <v>540</v>
      </c>
      <c r="AW97" s="104" t="n">
        <f aca="false">VLOOKUP($A97,[28]Лист1!$M$5:$R$104,3,0)</f>
        <v>616</v>
      </c>
      <c r="AX97" s="104" t="n">
        <f aca="false">VLOOKUP($A97,[29]Лист1!$M$5:$R$114,3,0)</f>
        <v>771</v>
      </c>
      <c r="AY97" s="104" t="n">
        <f aca="false">VLOOKUP($A97,[30]Лист1!$M$5:$R$114,3,0)</f>
        <v>820</v>
      </c>
      <c r="AZ97" s="104" t="n">
        <f aca="false">VLOOKUP($A97,[31]Лист1!$M$5:$R$114,3,0)</f>
        <v>933</v>
      </c>
      <c r="BA97" s="104" t="n">
        <f aca="false">VLOOKUP($A97,[32]Лист1!$M$5:$R$114,3,0)</f>
        <v>1001</v>
      </c>
      <c r="BB97" s="104" t="n">
        <f aca="false">VLOOKUP($A97,[33]Лист1!$M$5:$R$114,3,0)</f>
        <v>1116</v>
      </c>
      <c r="BE97" s="104" t="e">
        <f aca="false">VLOOKUP($A97,[12]УКР!$AA$5:$AD$118,2,0)</f>
        <v>#N/A</v>
      </c>
      <c r="BF97" s="104" t="e">
        <f aca="false">VLOOKUP($A97,[12]УКР!$AA$5:$AD$118,3,0)</f>
        <v>#N/A</v>
      </c>
      <c r="BG97" s="104" t="e">
        <f aca="false">VLOOKUP($A97,[12]УКР!$AA$5:$AD$118,4,0)</f>
        <v>#N/A</v>
      </c>
      <c r="BH97" s="104" t="e">
        <f aca="false">VLOOKUP($A97,[13]УКР!$AU$5:$AZ$118,5,0)</f>
        <v>#N/A</v>
      </c>
      <c r="BI97" s="104" t="e">
        <f aca="false">VLOOKUP($A97,[13]УКР!$AU$5:$AZ$118,6,0)</f>
        <v>#N/A</v>
      </c>
      <c r="BK97" s="91" t="e">
        <f aca="false">I97/BE97</f>
        <v>#N/A</v>
      </c>
      <c r="BL97" s="91" t="e">
        <f aca="false">J97/BF97</f>
        <v>#N/A</v>
      </c>
      <c r="BM97" s="114" t="e">
        <f aca="false">AVERAGE(BK97:BL97)</f>
        <v>#N/A</v>
      </c>
    </row>
    <row r="98" customFormat="false" ht="18" hidden="false" customHeight="false" outlineLevel="0" collapsed="false">
      <c r="A98" s="66" t="str">
        <f aca="false">LEFT(B98,2)</f>
        <v>99</v>
      </c>
      <c r="B98" s="66" t="s">
        <v>1413</v>
      </c>
      <c r="C98" s="111" t="n">
        <f aca="false">SUMIF(Валюта!$B:$B,'Групи exp окремо'!$A98,Валюта!AZ:AZ)/1000</f>
        <v>45176.18</v>
      </c>
      <c r="D98" s="111" t="n">
        <f aca="false">SUMIF(Валюта!$B:$B,'Групи exp окремо'!$A98,Валюта!BA:BA)/1000</f>
        <v>29449.33199</v>
      </c>
      <c r="E98" s="111" t="n">
        <f aca="false">SUMIF(Валюта!$B:$B,'Групи exp окремо'!$A98,Валюта!BB:BB)/1000</f>
        <v>101258.77393</v>
      </c>
      <c r="F98" s="111" t="n">
        <f aca="false">SUMIF(Валюта!$B:$B,'Групи exp окремо'!$A98,Валюта!BC:BC)/1000</f>
        <v>63981.611</v>
      </c>
      <c r="G98" s="111" t="n">
        <f aca="false">SUMIF(Валюта!$B:$B,'Групи exp окремо'!$A98,Валюта!BD:BD)/1000</f>
        <v>74674.54674</v>
      </c>
      <c r="H98" s="111" t="n">
        <f aca="false">SUMIF(Валюта!$B:$B,'Групи exp окремо'!$A98,Валюта!BE:BE)/1000</f>
        <v>103739.42279</v>
      </c>
      <c r="I98" s="111" t="n">
        <f aca="false">SUMIF(Валюта!$B:$B,'Групи exp окремо'!$A98,Валюта!BL:BL)/1000</f>
        <v>27600.19</v>
      </c>
      <c r="J98" s="111" t="n">
        <f aca="false">SUMIF(Валюта!$B:$B,'Групи exp окремо'!$A98,Валюта!BM:BM)/1000</f>
        <v>60997.2708</v>
      </c>
      <c r="K98" s="112" t="n">
        <f aca="false">IFERROR(BG98/1,0)</f>
        <v>0</v>
      </c>
      <c r="L98" s="115" t="n">
        <v>0</v>
      </c>
      <c r="M98" s="115" t="n">
        <f aca="false">IFERROR(BI98/1,0)</f>
        <v>0</v>
      </c>
      <c r="N98" s="115" t="n">
        <f aca="false">IFERROR(BJ98/1,0)</f>
        <v>0</v>
      </c>
      <c r="O98" s="115" t="n">
        <f aca="false">IFERROR(BK98/1,0)</f>
        <v>0</v>
      </c>
      <c r="P98" s="112" t="n">
        <f aca="false">AL98-SUM($I98:O98)</f>
        <v>-70309.4608</v>
      </c>
      <c r="Q98" s="112" t="n">
        <f aca="false">AM98-SUM($I98:P98)</f>
        <v>277</v>
      </c>
      <c r="R98" s="112" t="n">
        <f aca="false">AN98-SUM($I98:Q98)</f>
        <v>186</v>
      </c>
      <c r="S98" s="112" t="n">
        <f aca="false">AO98-SUM($I98:R98)</f>
        <v>25</v>
      </c>
      <c r="T98" s="112" t="n">
        <f aca="false">AP98-SUM($I98:S98)</f>
        <v>851</v>
      </c>
      <c r="U98" s="113" t="n">
        <f aca="false">AQ98</f>
        <v>18255</v>
      </c>
      <c r="V98" s="113" t="n">
        <f aca="false">IF((AR98-SUM($U98:U98))&lt;0,0,(AR98-SUM($U98:U98)))</f>
        <v>17122</v>
      </c>
      <c r="W98" s="113" t="n">
        <f aca="false">IF((AS98-SUM($U98:V98))&lt;0,0,(AS98-SUM($U98:V98)))</f>
        <v>47388</v>
      </c>
      <c r="X98" s="113" t="n">
        <f aca="false">IF((AT98-SUM($U98:W98))&lt;0,0,(AT98-SUM($U98:W98)))</f>
        <v>29976</v>
      </c>
      <c r="Y98" s="113" t="n">
        <f aca="false">IF((AU98-SUM($U98:X98))&lt;0,0,(AU98-SUM($U98:X98)))</f>
        <v>38844</v>
      </c>
      <c r="Z98" s="113" t="n">
        <f aca="false">IF((AV98-SUM($U98:Y98))&lt;0,0,(AV98-SUM($U98:Y98)))</f>
        <v>34095</v>
      </c>
      <c r="AA98" s="113" t="n">
        <f aca="false">IF((AW98-SUM($U98:Z98))&lt;0,0,(AW98-SUM($U98:Z98)))</f>
        <v>35130</v>
      </c>
      <c r="AB98" s="113" t="n">
        <f aca="false">IF((AX98-SUM($U98:AA98))&lt;0,0,(AX98-SUM($U98:AA98)))</f>
        <v>31251</v>
      </c>
      <c r="AC98" s="113" t="n">
        <f aca="false">IF((AY98-SUM($U98:AB98))&lt;0,0,(AY98-SUM($U98:AB98)))</f>
        <v>50601</v>
      </c>
      <c r="AD98" s="113" t="n">
        <f aca="false">IF((AZ98-SUM($U98:AC98))&lt;0,0,(AZ98-SUM($U98:AC98)))</f>
        <v>51135</v>
      </c>
      <c r="AE98" s="113" t="n">
        <f aca="false">IF((BA98-SUM($U98:AD98))&lt;0,0,(BA98-SUM($U98:AD98)))</f>
        <v>60560</v>
      </c>
      <c r="AF98" s="113" t="n">
        <f aca="false">IF((BB98-SUM($U98:AE98))&lt;0,0,(BB98-SUM($U98:AE98)))</f>
        <v>50928</v>
      </c>
      <c r="AI98" s="104" t="n">
        <f aca="false">VLOOKUP($A98,'[14]Лист1 (топ експорт)'!$M$5:$R$103,3,0)</f>
        <v>22346</v>
      </c>
      <c r="AJ98" s="104" t="n">
        <f aca="false">VLOOKUP($A98,[15]Лист1!$M$5:$R$103,3,0)</f>
        <v>22599</v>
      </c>
      <c r="AK98" s="104" t="n">
        <f aca="false">VLOOKUP($A98,[16]Лист1!$M$5:$R$103,3,0)</f>
        <v>22721</v>
      </c>
      <c r="AL98" s="104" t="n">
        <f aca="false">VLOOKUP($A98,[17]Лист1!$M$5:$R$103,3,0)</f>
        <v>18288</v>
      </c>
      <c r="AM98" s="104" t="n">
        <f aca="false">VLOOKUP($A98,[18]Лист1!$M$5:$R$103,3,0)</f>
        <v>18565</v>
      </c>
      <c r="AN98" s="104" t="n">
        <f aca="false">VLOOKUP($A98,[19]Лист1!$M$5:$R$103,3,0)</f>
        <v>18751</v>
      </c>
      <c r="AO98" s="104" t="n">
        <f aca="false">VLOOKUP($A98,[20]Лист1!$M$5:$R$103,3,0)</f>
        <v>18776</v>
      </c>
      <c r="AP98" s="104" t="n">
        <f aca="false">VLOOKUP($A98,[21]Лист1!$M$5:$R$104,3,0)</f>
        <v>19627</v>
      </c>
      <c r="AQ98" s="104" t="n">
        <f aca="false">VLOOKUP($A98,[22]Лист1!$M$5:$R$104,3,0)</f>
        <v>18255</v>
      </c>
      <c r="AR98" s="104" t="n">
        <f aca="false">VLOOKUP($A98,[23]Лист1!$M$5:$R$104,3,0)</f>
        <v>35377</v>
      </c>
      <c r="AS98" s="104" t="n">
        <f aca="false">VLOOKUP($A98,[24]Лист1!$M$5:$R$104,3,0)</f>
        <v>82765</v>
      </c>
      <c r="AT98" s="104" t="n">
        <f aca="false">VLOOKUP($A98,[25]Лист1!$M$5:$R$104,3,0)</f>
        <v>112741</v>
      </c>
      <c r="AU98" s="104" t="n">
        <f aca="false">VLOOKUP($A98,[26]Лист1!$M$5:$R$104,3,0)</f>
        <v>151585</v>
      </c>
      <c r="AV98" s="104" t="n">
        <f aca="false">VLOOKUP($A98,[27]Лист1!$M$5:$R$104,3,0)</f>
        <v>185680</v>
      </c>
      <c r="AW98" s="104" t="n">
        <f aca="false">VLOOKUP($A98,[28]Лист1!$M$5:$R$104,3,0)</f>
        <v>220810</v>
      </c>
      <c r="AX98" s="104" t="n">
        <f aca="false">VLOOKUP($A98,[29]Лист1!$M$5:$R$114,3,0)</f>
        <v>252061</v>
      </c>
      <c r="AY98" s="104" t="n">
        <f aca="false">VLOOKUP($A98,[30]Лист1!$M$5:$R$114,3,0)</f>
        <v>302662</v>
      </c>
      <c r="AZ98" s="104" t="n">
        <f aca="false">VLOOKUP($A98,[31]Лист1!$M$5:$R$114,3,0)</f>
        <v>353797</v>
      </c>
      <c r="BA98" s="104" t="n">
        <f aca="false">VLOOKUP($A98,[32]Лист1!$M$5:$R$114,3,0)</f>
        <v>414357</v>
      </c>
      <c r="BB98" s="104" t="n">
        <f aca="false">VLOOKUP($A98,[33]Лист1!$M$5:$R$114,3,0)</f>
        <v>465285</v>
      </c>
      <c r="BE98" s="104" t="e">
        <f aca="false">VLOOKUP($A98,[12]УКР!$AA$5:$AD$118,2,0)</f>
        <v>#N/A</v>
      </c>
      <c r="BF98" s="104" t="e">
        <f aca="false">VLOOKUP($A98,[12]УКР!$AA$5:$AD$118,3,0)</f>
        <v>#N/A</v>
      </c>
      <c r="BG98" s="104" t="e">
        <f aca="false">VLOOKUP($A98,[12]УКР!$AA$5:$AD$118,4,0)</f>
        <v>#N/A</v>
      </c>
      <c r="BH98" s="104" t="e">
        <f aca="false">VLOOKUP($A98,[13]УКР!$AU$5:$AZ$118,5,0)</f>
        <v>#N/A</v>
      </c>
      <c r="BI98" s="104" t="e">
        <f aca="false">VLOOKUP($A98,[13]УКР!$AU$5:$AZ$118,6,0)</f>
        <v>#N/A</v>
      </c>
      <c r="BK98" s="91" t="e">
        <f aca="false">I98/BE98</f>
        <v>#N/A</v>
      </c>
      <c r="BL98" s="91" t="e">
        <f aca="false">J98/BF98</f>
        <v>#N/A</v>
      </c>
      <c r="BM98" s="114" t="e">
        <f aca="false">AVERAGE(BK98:BL98)</f>
        <v>#N/A</v>
      </c>
    </row>
    <row r="102" customFormat="false" ht="18" hidden="false" customHeight="false" outlineLevel="0" collapsed="false">
      <c r="M102" s="0" t="s">
        <v>1446</v>
      </c>
    </row>
    <row r="103" customFormat="false" ht="18.75" hidden="false" customHeight="false" outlineLevel="0" collapsed="false">
      <c r="K103" s="116" t="n">
        <f aca="false">E108*1.15</f>
        <v>14403986.5885915</v>
      </c>
      <c r="L103" s="116" t="n">
        <f aca="false">F108*1.15</f>
        <v>14648780.094234</v>
      </c>
      <c r="M103" s="116" t="n">
        <f aca="false">G108*1.15</f>
        <v>14966707.0699465</v>
      </c>
      <c r="N103" s="116" t="n">
        <f aca="false">H108*1.15</f>
        <v>13467996.239263</v>
      </c>
      <c r="O103" s="116"/>
      <c r="P103" s="116"/>
    </row>
    <row r="105" customFormat="false" ht="18" hidden="false" customHeight="false" outlineLevel="0" collapsed="false">
      <c r="I105" s="13" t="n">
        <f aca="false">I108/C108-1</f>
        <v>0.379895023943412</v>
      </c>
      <c r="J105" s="13" t="n">
        <f aca="false">J108/D108-1</f>
        <v>0.174264828795063</v>
      </c>
      <c r="K105" s="13" t="n">
        <f aca="false">K108/E108-1</f>
        <v>-0.516178632942828</v>
      </c>
      <c r="L105" s="13" t="n">
        <f aca="false">L108/I108-1</f>
        <v>-0.680294415733915</v>
      </c>
    </row>
    <row r="106" customFormat="false" ht="18" hidden="false" customHeight="false" outlineLevel="0" collapsed="false">
      <c r="K106" s="117" t="n">
        <f aca="false">K108/J108-1</f>
        <v>-0.538751865228578</v>
      </c>
      <c r="AI106" s="101" t="n">
        <f aca="false">SUM(AI110:AI205)</f>
        <v>38698223</v>
      </c>
    </row>
    <row r="107" customFormat="false" ht="18" hidden="false" customHeight="false" outlineLevel="0" collapsed="false">
      <c r="A107" s="0" t="n">
        <v>1</v>
      </c>
      <c r="B107" s="0" t="n">
        <v>2</v>
      </c>
      <c r="C107" s="0" t="n">
        <v>3</v>
      </c>
      <c r="D107" s="0" t="n">
        <v>4</v>
      </c>
      <c r="E107" s="0" t="n">
        <v>5</v>
      </c>
      <c r="F107" s="0" t="n">
        <v>6</v>
      </c>
      <c r="G107" s="0" t="n">
        <v>7</v>
      </c>
      <c r="H107" s="0" t="n">
        <v>8</v>
      </c>
      <c r="I107" s="0" t="n">
        <v>9</v>
      </c>
      <c r="J107" s="0" t="n">
        <v>10</v>
      </c>
      <c r="K107" s="0" t="n">
        <v>11</v>
      </c>
      <c r="L107" s="0" t="n">
        <v>12</v>
      </c>
      <c r="M107" s="0" t="n">
        <v>13</v>
      </c>
      <c r="N107" s="0" t="n">
        <v>14</v>
      </c>
      <c r="O107" s="0" t="n">
        <v>15</v>
      </c>
      <c r="P107" s="0" t="n">
        <v>16</v>
      </c>
      <c r="Q107" s="0" t="n">
        <v>17</v>
      </c>
      <c r="R107" s="0" t="n">
        <v>18</v>
      </c>
      <c r="S107" s="0" t="n">
        <v>19</v>
      </c>
      <c r="T107" s="0" t="n">
        <v>20</v>
      </c>
      <c r="U107" s="0" t="n">
        <v>21</v>
      </c>
      <c r="V107" s="0" t="n">
        <v>22</v>
      </c>
      <c r="W107" s="0" t="n">
        <v>23</v>
      </c>
      <c r="X107" s="0" t="n">
        <v>24</v>
      </c>
      <c r="Y107" s="0" t="n">
        <v>25</v>
      </c>
      <c r="Z107" s="0" t="n">
        <v>26</v>
      </c>
      <c r="AA107" s="0" t="n">
        <v>27</v>
      </c>
      <c r="AB107" s="0" t="n">
        <v>28</v>
      </c>
      <c r="AC107" s="0" t="n">
        <v>29</v>
      </c>
      <c r="AD107" s="0" t="n">
        <v>30</v>
      </c>
      <c r="AE107" s="0" t="n">
        <v>31</v>
      </c>
      <c r="AF107" s="0" t="n">
        <v>32</v>
      </c>
      <c r="AI107" s="118"/>
    </row>
    <row r="108" customFormat="false" ht="108" hidden="false" customHeight="false" outlineLevel="0" collapsed="false">
      <c r="A108" s="99" t="s">
        <v>1414</v>
      </c>
      <c r="B108" s="119" t="s">
        <v>1447</v>
      </c>
      <c r="C108" s="101" t="n">
        <f aca="false">SUM(C110:C205)</f>
        <v>10708123.99637</v>
      </c>
      <c r="D108" s="101" t="n">
        <f aca="false">SUM(D110:D205)</f>
        <v>11188432.24104</v>
      </c>
      <c r="E108" s="101" t="n">
        <f aca="false">SUM(E110:E205)</f>
        <v>12525205.72921</v>
      </c>
      <c r="F108" s="101" t="n">
        <f aca="false">SUM(F110:F205)</f>
        <v>12738069.64716</v>
      </c>
      <c r="G108" s="101" t="n">
        <f aca="false">SUM(G110:G205)</f>
        <v>13014527.88691</v>
      </c>
      <c r="H108" s="101" t="n">
        <f aca="false">SUM(H110:H205)</f>
        <v>11711301.07762</v>
      </c>
      <c r="I108" s="101" t="n">
        <f aca="false">SUM(I110:I205)</f>
        <v>14776087.01836</v>
      </c>
      <c r="J108" s="101" t="n">
        <f aca="false">SUM(J110:J205)</f>
        <v>13138182.47001</v>
      </c>
      <c r="K108" s="101" t="n">
        <f aca="false">SUM(K110:K205)</f>
        <v>6059962.15857871</v>
      </c>
      <c r="L108" s="101" t="n">
        <f aca="false">SUM(L110:L205)</f>
        <v>4723997.53337129</v>
      </c>
      <c r="M108" s="101" t="n">
        <f aca="false">SUM(M110:M205)</f>
        <v>5558564.76507923</v>
      </c>
      <c r="N108" s="101" t="n">
        <f aca="false">SUM(N110:N205)</f>
        <v>5923047.87644599</v>
      </c>
      <c r="O108" s="101" t="n">
        <f aca="false">SUM(O110:O205)</f>
        <v>5719204.23988372</v>
      </c>
      <c r="P108" s="101" t="n">
        <f aca="false">SUM(P110:P205)</f>
        <v>7203057.78684944</v>
      </c>
      <c r="Q108" s="101" t="n">
        <f aca="false">SUM(Q110:Q205)</f>
        <v>9584623</v>
      </c>
      <c r="R108" s="101" t="n">
        <f aca="false">SUM(R110:R205)</f>
        <v>9197725</v>
      </c>
      <c r="S108" s="101" t="n">
        <f aca="false">SUM(S110:S205)</f>
        <v>9093955.15142163</v>
      </c>
      <c r="T108" s="101" t="n">
        <f aca="false">SUM(T110:T205)</f>
        <v>8786066</v>
      </c>
      <c r="U108" s="101" t="n">
        <f aca="false">SUM(U110:U205)</f>
        <v>7889121</v>
      </c>
      <c r="V108" s="101" t="n">
        <f aca="false">SUM(V110:V205)</f>
        <v>9100560</v>
      </c>
      <c r="W108" s="101" t="n">
        <f aca="false">SUM(W110:W205)</f>
        <v>10524752</v>
      </c>
      <c r="X108" s="101" t="n">
        <f aca="false">SUM(X110:X205)</f>
        <v>8120319</v>
      </c>
      <c r="Y108" s="101" t="n">
        <f aca="false">SUM(Y110:Y205)</f>
        <v>8117794</v>
      </c>
      <c r="Z108" s="101" t="n">
        <f aca="false">SUM(Z110:Z205)</f>
        <v>8246059</v>
      </c>
      <c r="AA108" s="101" t="n">
        <f aca="false">SUM(AA110:AA205)</f>
        <v>6348968</v>
      </c>
      <c r="AB108" s="101" t="n">
        <f aca="false">SUM(AB110:AB205)</f>
        <v>7131809</v>
      </c>
      <c r="AC108" s="101" t="n">
        <f aca="false">SUM(AC110:AC205)</f>
        <v>7094603</v>
      </c>
      <c r="AD108" s="101" t="n">
        <f aca="false">SUM(AD110:AD205)</f>
        <v>7630168</v>
      </c>
      <c r="AE108" s="101" t="n">
        <f aca="false">SUM(AE110:AE205)</f>
        <v>9659986</v>
      </c>
      <c r="AF108" s="101" t="n">
        <f aca="false">SUM(AF110:AF205)</f>
        <v>10461281</v>
      </c>
      <c r="AI108" s="102" t="s">
        <v>1415</v>
      </c>
      <c r="AJ108" s="102" t="n">
        <v>2022</v>
      </c>
      <c r="AQ108" s="103" t="n">
        <v>2023</v>
      </c>
      <c r="BD108" s="120" t="s">
        <v>1448</v>
      </c>
      <c r="BE108" s="120" t="s">
        <v>1449</v>
      </c>
      <c r="BG108" s="121" t="s">
        <v>1450</v>
      </c>
      <c r="BH108" s="122" t="s">
        <v>1451</v>
      </c>
      <c r="BJ108" s="120" t="s">
        <v>1448</v>
      </c>
      <c r="BK108" s="120" t="s">
        <v>1449</v>
      </c>
      <c r="BM108" s="121" t="s">
        <v>1452</v>
      </c>
      <c r="BN108" s="122" t="s">
        <v>1453</v>
      </c>
    </row>
    <row r="109" customFormat="false" ht="18" hidden="false" customHeight="false" outlineLevel="0" collapsed="false">
      <c r="A109" s="66"/>
      <c r="B109" s="66"/>
      <c r="C109" s="105" t="s">
        <v>1416</v>
      </c>
      <c r="D109" s="105" t="n">
        <v>2</v>
      </c>
      <c r="E109" s="105" t="n">
        <v>3</v>
      </c>
      <c r="F109" s="105" t="n">
        <v>4</v>
      </c>
      <c r="G109" s="105" t="n">
        <v>5</v>
      </c>
      <c r="H109" s="105" t="n">
        <v>6</v>
      </c>
      <c r="I109" s="123" t="s">
        <v>1417</v>
      </c>
      <c r="J109" s="123" t="n">
        <v>2</v>
      </c>
      <c r="K109" s="123" t="n">
        <v>3</v>
      </c>
      <c r="L109" s="123" t="n">
        <v>4</v>
      </c>
      <c r="M109" s="123" t="n">
        <v>5</v>
      </c>
      <c r="N109" s="123" t="n">
        <v>6</v>
      </c>
      <c r="O109" s="123" t="n">
        <v>7</v>
      </c>
      <c r="P109" s="123" t="n">
        <v>8</v>
      </c>
      <c r="Q109" s="123" t="n">
        <v>9</v>
      </c>
      <c r="R109" s="123" t="n">
        <v>10</v>
      </c>
      <c r="S109" s="123" t="n">
        <v>11</v>
      </c>
      <c r="T109" s="123" t="n">
        <v>12</v>
      </c>
      <c r="U109" s="107" t="s">
        <v>1418</v>
      </c>
      <c r="V109" s="107" t="n">
        <v>2</v>
      </c>
      <c r="W109" s="107" t="n">
        <v>3</v>
      </c>
      <c r="X109" s="107" t="n">
        <v>4</v>
      </c>
      <c r="Y109" s="107" t="n">
        <v>5</v>
      </c>
      <c r="Z109" s="107" t="n">
        <v>6</v>
      </c>
      <c r="AA109" s="107" t="n">
        <v>7</v>
      </c>
      <c r="AB109" s="107" t="n">
        <v>8</v>
      </c>
      <c r="AC109" s="107" t="n">
        <v>9</v>
      </c>
      <c r="AD109" s="107" t="n">
        <v>10</v>
      </c>
      <c r="AE109" s="107" t="n">
        <v>11</v>
      </c>
      <c r="AF109" s="107" t="n">
        <v>12</v>
      </c>
      <c r="AI109" s="102" t="s">
        <v>1419</v>
      </c>
      <c r="AJ109" s="102" t="s">
        <v>1420</v>
      </c>
      <c r="AK109" s="102" t="s">
        <v>1421</v>
      </c>
      <c r="AL109" s="102" t="s">
        <v>1422</v>
      </c>
      <c r="AM109" s="102" t="s">
        <v>1423</v>
      </c>
      <c r="AN109" s="102" t="s">
        <v>1424</v>
      </c>
      <c r="AO109" s="102" t="s">
        <v>1425</v>
      </c>
      <c r="AP109" s="102" t="s">
        <v>1426</v>
      </c>
      <c r="AQ109" s="108" t="s">
        <v>1427</v>
      </c>
      <c r="AR109" s="108" t="s">
        <v>1428</v>
      </c>
      <c r="AS109" s="108" t="s">
        <v>1429</v>
      </c>
      <c r="AT109" s="108" t="s">
        <v>1430</v>
      </c>
      <c r="AU109" s="108" t="s">
        <v>1431</v>
      </c>
      <c r="AV109" s="108" t="s">
        <v>1432</v>
      </c>
      <c r="AW109" s="108" t="s">
        <v>1433</v>
      </c>
      <c r="AX109" s="108" t="s">
        <v>1434</v>
      </c>
      <c r="AY109" s="108" t="s">
        <v>1435</v>
      </c>
      <c r="AZ109" s="108" t="s">
        <v>1436</v>
      </c>
      <c r="BA109" s="108" t="s">
        <v>1437</v>
      </c>
      <c r="BB109" s="108" t="s">
        <v>1438</v>
      </c>
      <c r="BD109" s="102" t="s">
        <v>1454</v>
      </c>
      <c r="BE109" s="102" t="s">
        <v>1454</v>
      </c>
      <c r="BJ109" s="102" t="s">
        <v>1455</v>
      </c>
      <c r="BK109" s="102" t="s">
        <v>1455</v>
      </c>
    </row>
    <row r="110" customFormat="false" ht="18" hidden="false" customHeight="false" outlineLevel="0" collapsed="false">
      <c r="A110" s="66" t="str">
        <f aca="false">LEFT(B110,2)</f>
        <v>01</v>
      </c>
      <c r="B110" s="66" t="s">
        <v>1318</v>
      </c>
      <c r="C110" s="111" t="n">
        <f aca="false">SUMIF(Вага!$B:$B,'Групи exp окремо'!$A110,Вага!$AZ:$AZ)/1000</f>
        <v>1747.96523</v>
      </c>
      <c r="D110" s="111" t="n">
        <f aca="false">SUMIF(Вага!$B:$B,'Групи exp окремо'!$A110,Вага!$BA:$BA)/1000</f>
        <v>512.56205</v>
      </c>
      <c r="E110" s="111" t="n">
        <f aca="false">SUMIF(Вага!$B:$B,'Групи exp окремо'!$A110,Вага!BB:BB)/1000</f>
        <v>841.91836</v>
      </c>
      <c r="F110" s="111" t="n">
        <f aca="false">SUMIF(Вага!$B:$B,'Групи exp окремо'!$A110,Вага!BC:BC)/1000</f>
        <v>2647.25243</v>
      </c>
      <c r="G110" s="111" t="n">
        <f aca="false">SUMIF(Вага!$B:$B,'Групи exp окремо'!$A110,Вага!BD:BD)/1000</f>
        <v>1739.44168</v>
      </c>
      <c r="H110" s="111" t="n">
        <f aca="false">SUMIF(Вага!$B:$B,'Групи exp окремо'!$A110,Вага!BE:BE)/1000</f>
        <v>764.74824</v>
      </c>
      <c r="I110" s="111" t="n">
        <f aca="false">SUMIF(Вага!$B:$B,'Групи exp окремо'!$A110,Вага!$BL:$BL)/1000</f>
        <v>469.43759</v>
      </c>
      <c r="J110" s="111" t="n">
        <f aca="false">SUMIF(Вага!$B:$B,'Групи exp окремо'!$A110,Вага!$BM:$BM)/1000</f>
        <v>766.15676</v>
      </c>
      <c r="K110" s="124" t="n">
        <f aca="false">IFERROR(E110*BD110,0)</f>
        <v>454.0213139972</v>
      </c>
      <c r="L110" s="112" t="n">
        <f aca="false">AI110-SUM(I110:K110)</f>
        <v>942.3843360028</v>
      </c>
      <c r="M110" s="124" t="n">
        <f aca="false">IFERROR(G110*BJ110,0)</f>
        <v>2584.6189978952</v>
      </c>
      <c r="N110" s="112" t="n">
        <f aca="false">IF((AJ110-SUM(I110:M110))&lt;0,0,(AJ110-SUM(I110:M110)))</f>
        <v>2926.3810021048</v>
      </c>
      <c r="O110" s="112" t="n">
        <f aca="false">IF((AK110-SUM(I110:N110))&lt;0,0,(AK110-SUM(I110:N110)))</f>
        <v>1398</v>
      </c>
      <c r="P110" s="112" t="n">
        <f aca="false">IF((AL110-SUM($I110:O110))&lt;0,0,(AL110-SUM($I110:O110)))</f>
        <v>2621</v>
      </c>
      <c r="Q110" s="112" t="n">
        <f aca="false">IF((AM110-SUM($I110:P110))&lt;0,0,(AM110-SUM($I110:P110)))</f>
        <v>1834</v>
      </c>
      <c r="R110" s="112" t="n">
        <f aca="false">IF((AN110-SUM($I110:Q110))&lt;0,0,(AN110-SUM($I110:Q110)))</f>
        <v>2111</v>
      </c>
      <c r="S110" s="112" t="n">
        <f aca="false">IF((AO110-SUM($I110:R110))&lt;0,0,(AO110-SUM($I110:R110)))</f>
        <v>1843</v>
      </c>
      <c r="T110" s="112" t="n">
        <f aca="false">IF((AP110-SUM($I110:S110))&lt;0,0,(AP110-SUM($I110:S110)))</f>
        <v>2458</v>
      </c>
      <c r="U110" s="113" t="n">
        <f aca="false">AQ110</f>
        <v>1873</v>
      </c>
      <c r="V110" s="113" t="n">
        <f aca="false">IF((AR110-SUM($U110:U110))&lt;0,0,(AR110-SUM($U110:U110)))</f>
        <v>2327</v>
      </c>
      <c r="W110" s="113" t="n">
        <f aca="false">IF((AS110-SUM($U110:V110))&lt;0,0,(AS110-SUM($U110:V110)))</f>
        <v>1981</v>
      </c>
      <c r="X110" s="113" t="n">
        <f aca="false">IF((AT110-SUM($U110:W110))&lt;0,0,(AT110-SUM($U110:W110)))</f>
        <v>1868</v>
      </c>
      <c r="Y110" s="113" t="n">
        <f aca="false">IF((AU110-SUM($U110:X110))&lt;0,0,(AU110-SUM($U110:X110)))</f>
        <v>2404</v>
      </c>
      <c r="Z110" s="113" t="n">
        <f aca="false">IF((AV110-SUM($U110:Y110))&lt;0,0,(AV110-SUM($U110:Y110)))</f>
        <v>1594</v>
      </c>
      <c r="AA110" s="113" t="n">
        <f aca="false">IF((AW110-SUM($U110:Z110))&lt;0,0,(AW110-SUM($U110:Z110)))</f>
        <v>788</v>
      </c>
      <c r="AB110" s="113" t="n">
        <f aca="false">IF((AX110-SUM($U110:AA110))&lt;0,0,(AX110-SUM($U110:AA110)))</f>
        <v>1282</v>
      </c>
      <c r="AC110" s="113" t="n">
        <f aca="false">IF((AY110-SUM($U110:AB110))&lt;0,0,(AY110-SUM($U110:AB110)))</f>
        <v>1198</v>
      </c>
      <c r="AD110" s="113" t="n">
        <f aca="false">IF((AZ110-SUM($U110:AC110))&lt;0,0,(AZ110-SUM($U110:AC110)))</f>
        <v>1078</v>
      </c>
      <c r="AE110" s="113" t="n">
        <f aca="false">IF((BA110-SUM($U110:AD110))&lt;0,0,(BA110-SUM($U110:AD110)))</f>
        <v>708</v>
      </c>
      <c r="AF110" s="113" t="n">
        <f aca="false">IF((BB110-SUM($U110:AE110))&lt;0,0,(BB110-SUM($U110:AE110)))</f>
        <v>1660</v>
      </c>
      <c r="AI110" s="125" t="n">
        <f aca="false">VLOOKUP($A110,'[14]Лист1 (топ експорт)'!$M$5:$R$103,4,0)</f>
        <v>2632</v>
      </c>
      <c r="AJ110" s="125" t="n">
        <f aca="false">VLOOKUP($A110,[15]Лист1!$M$5:$R$103,4,0)</f>
        <v>8143</v>
      </c>
      <c r="AK110" s="125" t="n">
        <f aca="false">VLOOKUP($A110,[16]Лист1!$M$5:$R$103,4,0)</f>
        <v>9541</v>
      </c>
      <c r="AL110" s="125" t="n">
        <f aca="false">VLOOKUP($A110,[17]Лист1!$M$5:$R$103,4,0)</f>
        <v>12162</v>
      </c>
      <c r="AM110" s="125" t="n">
        <f aca="false">VLOOKUP($A110,[18]Лист1!$M$5:$R$103,4,0)</f>
        <v>13996</v>
      </c>
      <c r="AN110" s="125" t="n">
        <f aca="false">VLOOKUP($A110,[19]Лист1!$M$5:$R$103,4,0)</f>
        <v>16107</v>
      </c>
      <c r="AO110" s="125" t="n">
        <f aca="false">VLOOKUP($A110,[20]Лист1!$M$5:$R$103,4,0)</f>
        <v>17950</v>
      </c>
      <c r="AP110" s="125" t="n">
        <f aca="false">VLOOKUP($A110,[21]Лист1!$M$5:$R$104,4,0)</f>
        <v>20408</v>
      </c>
      <c r="AQ110" s="125" t="n">
        <f aca="false">VLOOKUP($A110,[22]Лист1!$M$5:$R$104,4,0)</f>
        <v>1873</v>
      </c>
      <c r="AR110" s="125" t="n">
        <f aca="false">VLOOKUP($A110,[23]Лист1!$M$5:$R$104,4,0)</f>
        <v>4200</v>
      </c>
      <c r="AS110" s="125" t="n">
        <f aca="false">VLOOKUP($A110,[24]Лист1!$M$5:$R$104,4,0)</f>
        <v>6181</v>
      </c>
      <c r="AT110" s="125" t="n">
        <f aca="false">VLOOKUP($A110,[25]Лист1!$M$5:$R$104,4,0)</f>
        <v>8049</v>
      </c>
      <c r="AU110" s="125" t="n">
        <f aca="false">VLOOKUP($A110,[26]Лист1!$M$5:$R$104,4,0)</f>
        <v>10453</v>
      </c>
      <c r="AV110" s="125" t="n">
        <f aca="false">VLOOKUP($A110,[27]Лист1!$M$5:$R$104,4,0)</f>
        <v>12047</v>
      </c>
      <c r="AW110" s="125" t="n">
        <f aca="false">VLOOKUP($A110,[28]Лист1!$M$5:$R$104,4,0)</f>
        <v>12835</v>
      </c>
      <c r="AX110" s="125" t="n">
        <f aca="false">VLOOKUP($A110,[29]Лист1!$M$5:$R$114,4,0)</f>
        <v>14117</v>
      </c>
      <c r="AY110" s="125" t="n">
        <f aca="false">VLOOKUP($A110,[30]Лист1!$M$5:$R$114,4,0)</f>
        <v>15315</v>
      </c>
      <c r="AZ110" s="125" t="n">
        <f aca="false">VLOOKUP($A110,[31]Лист1!$M$5:$R$114,4,0)</f>
        <v>16393</v>
      </c>
      <c r="BA110" s="125" t="n">
        <f aca="false">VLOOKUP($A110,[32]Лист1!$M$5:$R$114,4,0)</f>
        <v>17101</v>
      </c>
      <c r="BB110" s="125" t="n">
        <f aca="false">VLOOKUP($A110,[33]Лист1!$M$5:$R$114,4,0)</f>
        <v>18761</v>
      </c>
      <c r="BD110" s="126" t="n">
        <f aca="false">VLOOKUP($A110,'[34]03-2022'!$A$7:$D$103,3,0)/100</f>
        <v>0.53927</v>
      </c>
      <c r="BE110" s="127" t="n">
        <f aca="false">BD110-1</f>
        <v>-0.46073</v>
      </c>
      <c r="BG110" s="126" t="n">
        <f aca="false">K110/AI110</f>
        <v>0.172500499239058</v>
      </c>
      <c r="BH110" s="126" t="n">
        <f aca="false">K110/J110-1</f>
        <v>-0.407404153169385</v>
      </c>
      <c r="BJ110" s="128" t="n">
        <f aca="false">VLOOKUP($A110,'[35]03-2022'!$A$7:$D$103,3,0)/100</f>
        <v>1.48589</v>
      </c>
      <c r="BK110" s="127" t="n">
        <f aca="false">BJ110-1</f>
        <v>0.48589</v>
      </c>
      <c r="BM110" s="126" t="n">
        <f aca="false">M110/AJ110</f>
        <v>0.317403782131303</v>
      </c>
      <c r="BN110" s="126" t="n">
        <f aca="false">M110/L110-1</f>
        <v>1.74263790170587</v>
      </c>
    </row>
    <row r="111" customFormat="false" ht="18" hidden="false" customHeight="false" outlineLevel="0" collapsed="false">
      <c r="A111" s="66" t="str">
        <f aca="false">LEFT(B111,2)</f>
        <v>02</v>
      </c>
      <c r="B111" s="66" t="s">
        <v>1319</v>
      </c>
      <c r="C111" s="111" t="n">
        <f aca="false">SUMIF(Вага!$B:$B,'Групи exp окремо'!$A111,Вага!$AZ:$AZ)/1000</f>
        <v>31143.50438</v>
      </c>
      <c r="D111" s="111" t="n">
        <f aca="false">SUMIF(Вага!$B:$B,'Групи exp окремо'!$A111,Вага!$BA:$BA)/1000</f>
        <v>29395.51588</v>
      </c>
      <c r="E111" s="111" t="n">
        <f aca="false">SUMIF(Вага!$B:$B,'Групи exp окремо'!$A111,Вага!$BB:$BB)/1000</f>
        <v>35945.04985</v>
      </c>
      <c r="F111" s="111" t="n">
        <f aca="false">SUMIF(Вага!$B:$B,'Групи exp окремо'!$A111,Вага!BC:BC)/1000</f>
        <v>50863.14782</v>
      </c>
      <c r="G111" s="111" t="n">
        <f aca="false">SUMIF(Вага!$B:$B,'Групи exp окремо'!$A111,Вага!BD:BD)/1000</f>
        <v>45019.32104</v>
      </c>
      <c r="H111" s="111" t="n">
        <f aca="false">SUMIF(Вага!$B:$B,'Групи exp окремо'!$A111,Вага!BE:BE)/1000</f>
        <v>44024.26762</v>
      </c>
      <c r="I111" s="111" t="n">
        <f aca="false">SUMIF(Вага!$B:$B,'Групи exp окремо'!$A111,Вага!$BL:$BL)/1000</f>
        <v>44771.93348</v>
      </c>
      <c r="J111" s="111" t="n">
        <f aca="false">SUMIF(Вага!$B:$B,'Групи exp окремо'!$A111,Вага!$BM:$BM)/1000</f>
        <v>38261.63551</v>
      </c>
      <c r="K111" s="124" t="n">
        <f aca="false">IFERROR(E111*BD111,0)</f>
        <v>9662.02939968001</v>
      </c>
      <c r="L111" s="112" t="n">
        <f aca="false">AI111-SUM(I111:K111)</f>
        <v>28297.40161032</v>
      </c>
      <c r="M111" s="124" t="n">
        <f aca="false">IFERROR(G111*BJ111,0)</f>
        <v>35292.896729308</v>
      </c>
      <c r="N111" s="112" t="n">
        <f aca="false">IF((AJ111-SUM(I111:M111))&lt;0,0,(AJ111-SUM(I111:M111)))</f>
        <v>45118.103270692</v>
      </c>
      <c r="O111" s="112" t="n">
        <f aca="false">IF((AK111-SUM(I111:N111))&lt;0,0,(AK111-SUM(I111:N111)))</f>
        <v>38332</v>
      </c>
      <c r="P111" s="112" t="n">
        <f aca="false">IF((AL111-SUM($I111:O111))&lt;0,0,(AL111-SUM($I111:O111)))</f>
        <v>32038</v>
      </c>
      <c r="Q111" s="112" t="n">
        <f aca="false">IF((AM111-SUM($I111:P111))&lt;0,0,(AM111-SUM($I111:P111)))</f>
        <v>40172</v>
      </c>
      <c r="R111" s="112" t="n">
        <f aca="false">IF((AN111-SUM($I111:Q111))&lt;0,0,(AN111-SUM($I111:Q111)))</f>
        <v>35904</v>
      </c>
      <c r="S111" s="112" t="n">
        <f aca="false">IF((AO111-SUM($I111:R111))&lt;0,0,(AO111-SUM($I111:R111)))</f>
        <v>39456</v>
      </c>
      <c r="T111" s="112" t="n">
        <f aca="false">IF((AP111-SUM($I111:S111))&lt;0,0,(AP111-SUM($I111:S111)))</f>
        <v>42744</v>
      </c>
      <c r="U111" s="113" t="n">
        <f aca="false">AQ111</f>
        <v>36534</v>
      </c>
      <c r="V111" s="113" t="n">
        <f aca="false">IF((AR111-SUM($U111:U111))&lt;0,0,(AR111-SUM($U111:U111)))</f>
        <v>36769</v>
      </c>
      <c r="W111" s="113" t="n">
        <f aca="false">IF((AS111-SUM($U111:V111))&lt;0,0,(AS111-SUM($U111:V111)))</f>
        <v>36675</v>
      </c>
      <c r="X111" s="113" t="n">
        <f aca="false">IF((AT111-SUM($U111:W111))&lt;0,0,(AT111-SUM($U111:W111)))</f>
        <v>34338</v>
      </c>
      <c r="Y111" s="113" t="n">
        <f aca="false">IF((AU111-SUM($U111:X111))&lt;0,0,(AU111-SUM($U111:X111)))</f>
        <v>40756</v>
      </c>
      <c r="Z111" s="113" t="n">
        <f aca="false">IF((AV111-SUM($U111:Y111))&lt;0,0,(AV111-SUM($U111:Y111)))</f>
        <v>40593</v>
      </c>
      <c r="AA111" s="113" t="n">
        <f aca="false">IF((AW111-SUM($U111:Z111))&lt;0,0,(AW111-SUM($U111:Z111)))</f>
        <v>37329</v>
      </c>
      <c r="AB111" s="113" t="n">
        <f aca="false">IF((AX111-SUM($U111:AA111))&lt;0,0,(AX111-SUM($U111:AA111)))</f>
        <v>41798</v>
      </c>
      <c r="AC111" s="113" t="n">
        <f aca="false">IF((AY111-SUM($U111:AB111))&lt;0,0,(AY111-SUM($U111:AB111)))</f>
        <v>38318</v>
      </c>
      <c r="AD111" s="113" t="n">
        <f aca="false">IF((AZ111-SUM($U111:AC111))&lt;0,0,(AZ111-SUM($U111:AC111)))</f>
        <v>32845</v>
      </c>
      <c r="AE111" s="113" t="n">
        <f aca="false">IF((BA111-SUM($U111:AD111))&lt;0,0,(BA111-SUM($U111:AD111)))</f>
        <v>36497</v>
      </c>
      <c r="AF111" s="113" t="n">
        <f aca="false">IF((BB111-SUM($U111:AE111))&lt;0,0,(BB111-SUM($U111:AE111)))</f>
        <v>37936</v>
      </c>
      <c r="AI111" s="125" t="n">
        <f aca="false">VLOOKUP($A111,'[14]Лист1 (топ експорт)'!$M$5:$R$103,4,0)</f>
        <v>120993</v>
      </c>
      <c r="AJ111" s="125" t="n">
        <f aca="false">VLOOKUP($A111,[15]Лист1!$M$5:$R$103,4,0)</f>
        <v>201404</v>
      </c>
      <c r="AK111" s="125" t="n">
        <f aca="false">VLOOKUP($A111,[16]Лист1!$M$5:$R$103,4,0)</f>
        <v>239736</v>
      </c>
      <c r="AL111" s="125" t="n">
        <f aca="false">VLOOKUP($A111,[17]Лист1!$M$5:$R$103,4,0)</f>
        <v>271774</v>
      </c>
      <c r="AM111" s="125" t="n">
        <f aca="false">VLOOKUP($A111,[18]Лист1!$M$5:$R$103,4,0)</f>
        <v>311946</v>
      </c>
      <c r="AN111" s="125" t="n">
        <f aca="false">VLOOKUP($A111,[19]Лист1!$M$5:$R$103,4,0)</f>
        <v>347850</v>
      </c>
      <c r="AO111" s="125" t="n">
        <f aca="false">VLOOKUP($A111,[20]Лист1!$M$5:$R$103,4,0)</f>
        <v>387306</v>
      </c>
      <c r="AP111" s="125" t="n">
        <f aca="false">VLOOKUP($A111,[21]Лист1!$M$5:$R$104,4,0)</f>
        <v>430050</v>
      </c>
      <c r="AQ111" s="125" t="n">
        <f aca="false">VLOOKUP($A111,[22]Лист1!$M$5:$R$104,4,0)</f>
        <v>36534</v>
      </c>
      <c r="AR111" s="125" t="n">
        <f aca="false">VLOOKUP($A111,[23]Лист1!$M$5:$R$104,4,0)</f>
        <v>73303</v>
      </c>
      <c r="AS111" s="125" t="n">
        <f aca="false">VLOOKUP($A111,[24]Лист1!$M$5:$R$104,4,0)</f>
        <v>109978</v>
      </c>
      <c r="AT111" s="125" t="n">
        <f aca="false">VLOOKUP($A111,[25]Лист1!$M$5:$R$104,4,0)</f>
        <v>144316</v>
      </c>
      <c r="AU111" s="125" t="n">
        <f aca="false">VLOOKUP($A111,[26]Лист1!$M$5:$R$104,4,0)</f>
        <v>185072</v>
      </c>
      <c r="AV111" s="125" t="n">
        <f aca="false">VLOOKUP($A111,[27]Лист1!$M$5:$R$104,4,0)</f>
        <v>225665</v>
      </c>
      <c r="AW111" s="125" t="n">
        <f aca="false">VLOOKUP($A111,[28]Лист1!$M$5:$R$104,4,0)</f>
        <v>262994</v>
      </c>
      <c r="AX111" s="125" t="n">
        <f aca="false">VLOOKUP($A111,[29]Лист1!$M$5:$R$114,4,0)</f>
        <v>304792</v>
      </c>
      <c r="AY111" s="125" t="n">
        <f aca="false">VLOOKUP($A111,[30]Лист1!$M$5:$R$114,4,0)</f>
        <v>343110</v>
      </c>
      <c r="AZ111" s="125" t="n">
        <f aca="false">VLOOKUP($A111,[31]Лист1!$M$5:$R$114,4,0)</f>
        <v>375955</v>
      </c>
      <c r="BA111" s="125" t="n">
        <f aca="false">VLOOKUP($A111,[32]Лист1!$M$5:$R$114,4,0)</f>
        <v>412452</v>
      </c>
      <c r="BB111" s="125" t="n">
        <f aca="false">VLOOKUP($A111,[33]Лист1!$M$5:$R$114,4,0)</f>
        <v>450388</v>
      </c>
      <c r="BD111" s="126" t="n">
        <f aca="false">VLOOKUP($A111,'[34]03-2022'!$A$7:$D$103,3,0)/100</f>
        <v>0.2688</v>
      </c>
      <c r="BE111" s="127" t="n">
        <f aca="false">BD111-1</f>
        <v>-0.7312</v>
      </c>
      <c r="BG111" s="126" t="n">
        <f aca="false">K111/AI111</f>
        <v>0.0798561024165035</v>
      </c>
      <c r="BH111" s="126" t="n">
        <f aca="false">K111/J111-1</f>
        <v>-0.747474741450748</v>
      </c>
      <c r="BJ111" s="128" t="n">
        <f aca="false">VLOOKUP($A111,'[35]03-2022'!$A$7:$D$103,3,0)/100</f>
        <v>0.78395</v>
      </c>
      <c r="BK111" s="127" t="n">
        <f aca="false">BJ111-1</f>
        <v>-0.21605</v>
      </c>
      <c r="BM111" s="126" t="n">
        <f aca="false">M111/AJ111</f>
        <v>0.175234338589641</v>
      </c>
      <c r="BN111" s="126" t="n">
        <f aca="false">M111/L111-1</f>
        <v>0.247213338359546</v>
      </c>
    </row>
    <row r="112" customFormat="false" ht="18" hidden="false" customHeight="false" outlineLevel="0" collapsed="false">
      <c r="A112" s="66" t="str">
        <f aca="false">LEFT(B112,2)</f>
        <v>03</v>
      </c>
      <c r="B112" s="66" t="s">
        <v>1320</v>
      </c>
      <c r="C112" s="111" t="n">
        <f aca="false">SUMIF(Вага!$B:$B,'Групи exp окремо'!$A112,Вага!$AZ:$AZ)/1000</f>
        <v>445.58359</v>
      </c>
      <c r="D112" s="111" t="n">
        <f aca="false">SUMIF(Вага!$B:$B,'Групи exp окремо'!$A112,Вага!$BA:$BA)/1000</f>
        <v>513.67983</v>
      </c>
      <c r="E112" s="111" t="n">
        <f aca="false">SUMIF(Вага!$B:$B,'Групи exp окремо'!$A112,Вага!$BB:$BB)/1000</f>
        <v>661.08537</v>
      </c>
      <c r="F112" s="111" t="n">
        <f aca="false">SUMIF(Вага!$B:$B,'Групи exp окремо'!$A112,Вага!BC:BC)/1000</f>
        <v>626.09841</v>
      </c>
      <c r="G112" s="111" t="n">
        <f aca="false">SUMIF(Вага!$B:$B,'Групи exp окремо'!$A112,Вага!BD:BD)/1000</f>
        <v>534.0605</v>
      </c>
      <c r="H112" s="111" t="n">
        <f aca="false">SUMIF(Вага!$B:$B,'Групи exp окремо'!$A112,Вага!BE:BE)/1000</f>
        <v>415.33688</v>
      </c>
      <c r="I112" s="111" t="n">
        <f aca="false">SUMIF(Вага!$B:$B,'Групи exp окремо'!$A112,Вага!$BL:$BL)/1000</f>
        <v>853.31122</v>
      </c>
      <c r="J112" s="111" t="n">
        <f aca="false">SUMIF(Вага!$B:$B,'Групи exp окремо'!$A112,Вага!$BM:$BM)/1000</f>
        <v>796.2935</v>
      </c>
      <c r="K112" s="124" t="n">
        <f aca="false">IFERROR(E112*BD112,0)</f>
        <v>286.2764086248</v>
      </c>
      <c r="L112" s="112" t="n">
        <f aca="false">AI112-SUM(I112:K112)</f>
        <v>456.1188713752</v>
      </c>
      <c r="M112" s="124" t="n">
        <f aca="false">IFERROR(G112*BJ112,0)</f>
        <v>282.074734285</v>
      </c>
      <c r="N112" s="112" t="n">
        <f aca="false">IF((AJ112-SUM(I112:M112))&lt;0,0,(AJ112-SUM(I112:M112)))</f>
        <v>231.925265715</v>
      </c>
      <c r="O112" s="112" t="n">
        <f aca="false">IF((AK112-SUM(I112:N112))&lt;0,0,(AK112-SUM(I112:N112)))</f>
        <v>344</v>
      </c>
      <c r="P112" s="112" t="n">
        <f aca="false">IF((AL112-SUM($I112:O112))&lt;0,0,(AL112-SUM($I112:O112)))</f>
        <v>468</v>
      </c>
      <c r="Q112" s="112" t="n">
        <f aca="false">IF((AM112-SUM($I112:P112))&lt;0,0,(AM112-SUM($I112:P112)))</f>
        <v>710</v>
      </c>
      <c r="R112" s="112" t="n">
        <f aca="false">IF((AN112-SUM($I112:Q112))&lt;0,0,(AN112-SUM($I112:Q112)))</f>
        <v>716</v>
      </c>
      <c r="S112" s="112" t="n">
        <f aca="false">IF((AO112-SUM($I112:R112))&lt;0,0,(AO112-SUM($I112:R112)))</f>
        <v>852</v>
      </c>
      <c r="T112" s="112" t="n">
        <f aca="false">IF((AP112-SUM($I112:S112))&lt;0,0,(AP112-SUM($I112:S112)))</f>
        <v>559</v>
      </c>
      <c r="U112" s="113" t="n">
        <f aca="false">AQ112</f>
        <v>471</v>
      </c>
      <c r="V112" s="113" t="n">
        <f aca="false">IF((AR112-SUM($U112:U112))&lt;0,0,(AR112-SUM($U112:U112)))</f>
        <v>305</v>
      </c>
      <c r="W112" s="113" t="n">
        <f aca="false">IF((AS112-SUM($U112:V112))&lt;0,0,(AS112-SUM($U112:V112)))</f>
        <v>287</v>
      </c>
      <c r="X112" s="113" t="n">
        <f aca="false">IF((AT112-SUM($U112:W112))&lt;0,0,(AT112-SUM($U112:W112)))</f>
        <v>312</v>
      </c>
      <c r="Y112" s="113" t="n">
        <f aca="false">IF((AU112-SUM($U112:X112))&lt;0,0,(AU112-SUM($U112:X112)))</f>
        <v>301</v>
      </c>
      <c r="Z112" s="113" t="n">
        <f aca="false">IF((AV112-SUM($U112:Y112))&lt;0,0,(AV112-SUM($U112:Y112)))</f>
        <v>244</v>
      </c>
      <c r="AA112" s="113" t="n">
        <f aca="false">IF((AW112-SUM($U112:Z112))&lt;0,0,(AW112-SUM($U112:Z112)))</f>
        <v>263</v>
      </c>
      <c r="AB112" s="113" t="n">
        <f aca="false">IF((AX112-SUM($U112:AA112))&lt;0,0,(AX112-SUM($U112:AA112)))</f>
        <v>324</v>
      </c>
      <c r="AC112" s="113" t="n">
        <f aca="false">IF((AY112-SUM($U112:AB112))&lt;0,0,(AY112-SUM($U112:AB112)))</f>
        <v>519</v>
      </c>
      <c r="AD112" s="113" t="n">
        <f aca="false">IF((AZ112-SUM($U112:AC112))&lt;0,0,(AZ112-SUM($U112:AC112)))</f>
        <v>381</v>
      </c>
      <c r="AE112" s="113" t="n">
        <f aca="false">IF((BA112-SUM($U112:AD112))&lt;0,0,(BA112-SUM($U112:AD112)))</f>
        <v>482</v>
      </c>
      <c r="AF112" s="113" t="n">
        <f aca="false">IF((BB112-SUM($U112:AE112))&lt;0,0,(BB112-SUM($U112:AE112)))</f>
        <v>685</v>
      </c>
      <c r="AI112" s="125" t="n">
        <f aca="false">VLOOKUP($A112,'[14]Лист1 (топ експорт)'!$M$5:$R$103,4,0)</f>
        <v>2392</v>
      </c>
      <c r="AJ112" s="125" t="n">
        <f aca="false">VLOOKUP($A112,[15]Лист1!$M$5:$R$103,4,0)</f>
        <v>2906</v>
      </c>
      <c r="AK112" s="125" t="n">
        <f aca="false">VLOOKUP($A112,[16]Лист1!$M$5:$R$103,4,0)</f>
        <v>3250</v>
      </c>
      <c r="AL112" s="125" t="n">
        <f aca="false">VLOOKUP($A112,[17]Лист1!$M$5:$R$103,4,0)</f>
        <v>3718</v>
      </c>
      <c r="AM112" s="125" t="n">
        <f aca="false">VLOOKUP($A112,[18]Лист1!$M$5:$R$103,4,0)</f>
        <v>4428</v>
      </c>
      <c r="AN112" s="125" t="n">
        <f aca="false">VLOOKUP($A112,[19]Лист1!$M$5:$R$103,4,0)</f>
        <v>5144</v>
      </c>
      <c r="AO112" s="125" t="n">
        <f aca="false">VLOOKUP($A112,[20]Лист1!$M$5:$R$103,4,0)</f>
        <v>5996</v>
      </c>
      <c r="AP112" s="125" t="n">
        <f aca="false">VLOOKUP($A112,[21]Лист1!$M$5:$R$104,4,0)</f>
        <v>6555</v>
      </c>
      <c r="AQ112" s="125" t="n">
        <f aca="false">VLOOKUP($A112,[22]Лист1!$M$5:$R$104,4,0)</f>
        <v>471</v>
      </c>
      <c r="AR112" s="125" t="n">
        <f aca="false">VLOOKUP($A112,[23]Лист1!$M$5:$R$104,4,0)</f>
        <v>776</v>
      </c>
      <c r="AS112" s="125" t="n">
        <f aca="false">VLOOKUP($A112,[24]Лист1!$M$5:$R$104,4,0)</f>
        <v>1063</v>
      </c>
      <c r="AT112" s="125" t="n">
        <f aca="false">VLOOKUP($A112,[25]Лист1!$M$5:$R$104,4,0)</f>
        <v>1375</v>
      </c>
      <c r="AU112" s="125" t="n">
        <f aca="false">VLOOKUP($A112,[26]Лист1!$M$5:$R$104,4,0)</f>
        <v>1676</v>
      </c>
      <c r="AV112" s="125" t="n">
        <f aca="false">VLOOKUP($A112,[27]Лист1!$M$5:$R$104,4,0)</f>
        <v>1920</v>
      </c>
      <c r="AW112" s="125" t="n">
        <f aca="false">VLOOKUP($A112,[28]Лист1!$M$5:$R$104,4,0)</f>
        <v>2183</v>
      </c>
      <c r="AX112" s="125" t="n">
        <f aca="false">VLOOKUP($A112,[29]Лист1!$M$5:$R$114,4,0)</f>
        <v>2507</v>
      </c>
      <c r="AY112" s="125" t="n">
        <f aca="false">VLOOKUP($A112,[30]Лист1!$M$5:$R$114,4,0)</f>
        <v>3026</v>
      </c>
      <c r="AZ112" s="125" t="n">
        <f aca="false">VLOOKUP($A112,[31]Лист1!$M$5:$R$114,4,0)</f>
        <v>3407</v>
      </c>
      <c r="BA112" s="125" t="n">
        <f aca="false">VLOOKUP($A112,[32]Лист1!$M$5:$R$114,4,0)</f>
        <v>3889</v>
      </c>
      <c r="BB112" s="125" t="n">
        <f aca="false">VLOOKUP($A112,[33]Лист1!$M$5:$R$114,4,0)</f>
        <v>4574</v>
      </c>
      <c r="BD112" s="126" t="n">
        <f aca="false">VLOOKUP($A112,'[34]03-2022'!$A$7:$D$103,3,0)/100</f>
        <v>0.43304</v>
      </c>
      <c r="BE112" s="127" t="n">
        <f aca="false">BD112-1</f>
        <v>-0.56696</v>
      </c>
      <c r="BG112" s="126" t="n">
        <f aca="false">K112/AI112</f>
        <v>0.119680772836455</v>
      </c>
      <c r="BH112" s="126" t="n">
        <f aca="false">K112/J112-1</f>
        <v>-0.640488829024976</v>
      </c>
      <c r="BJ112" s="128" t="n">
        <f aca="false">VLOOKUP($A112,'[35]03-2022'!$A$7:$D$103,3,0)/100</f>
        <v>0.52817</v>
      </c>
      <c r="BK112" s="127" t="n">
        <f aca="false">BJ112-1</f>
        <v>-0.47183</v>
      </c>
      <c r="BM112" s="126" t="n">
        <f aca="false">M112/AJ112</f>
        <v>0.0970663228785272</v>
      </c>
      <c r="BN112" s="126" t="n">
        <f aca="false">M112/L112-1</f>
        <v>-0.381576268847321</v>
      </c>
    </row>
    <row r="113" customFormat="false" ht="18" hidden="false" customHeight="false" outlineLevel="0" collapsed="false">
      <c r="A113" s="66" t="str">
        <f aca="false">LEFT(B113,2)</f>
        <v>04</v>
      </c>
      <c r="B113" s="66" t="s">
        <v>1321</v>
      </c>
      <c r="C113" s="111" t="n">
        <f aca="false">SUMIF(Вага!$B:$B,'Групи exp окремо'!$A113,Вага!$AZ:$AZ)/1000</f>
        <v>15788.45427</v>
      </c>
      <c r="D113" s="111" t="n">
        <f aca="false">SUMIF(Вага!$B:$B,'Групи exp окремо'!$A113,Вага!$BA:$BA)/1000</f>
        <v>18317.3985</v>
      </c>
      <c r="E113" s="111" t="n">
        <f aca="false">SUMIF(Вага!$B:$B,'Групи exp окремо'!$A113,Вага!$BB:$BB)/1000</f>
        <v>18637.02225</v>
      </c>
      <c r="F113" s="111" t="n">
        <f aca="false">SUMIF(Вага!$B:$B,'Групи exp окремо'!$A113,Вага!BC:BC)/1000</f>
        <v>14269.35081</v>
      </c>
      <c r="G113" s="111" t="n">
        <f aca="false">SUMIF(Вага!$B:$B,'Групи exp окремо'!$A113,Вага!BD:BD)/1000</f>
        <v>15164.60117</v>
      </c>
      <c r="H113" s="111" t="n">
        <f aca="false">SUMIF(Вага!$B:$B,'Групи exp окремо'!$A113,Вага!BE:BE)/1000</f>
        <v>14911.03634</v>
      </c>
      <c r="I113" s="111" t="n">
        <f aca="false">SUMIF(Вага!$B:$B,'Групи exp окремо'!$A113,Вага!$BL:$BL)/1000</f>
        <v>14207.34483</v>
      </c>
      <c r="J113" s="111" t="n">
        <f aca="false">SUMIF(Вага!$B:$B,'Групи exp окремо'!$A113,Вага!$BM:$BM)/1000</f>
        <v>15163.01072</v>
      </c>
      <c r="K113" s="124" t="n">
        <f aca="false">IFERROR(E113*BD113,0)</f>
        <v>7472.70044136</v>
      </c>
      <c r="L113" s="112" t="n">
        <f aca="false">AI113-SUM(I113:K113)</f>
        <v>10283.94400864</v>
      </c>
      <c r="M113" s="124" t="n">
        <f aca="false">IFERROR(G113*BJ113,0)</f>
        <v>14435.0322077113</v>
      </c>
      <c r="N113" s="112" t="n">
        <f aca="false">IF((AJ113-SUM(I113:M113))&lt;0,0,(AJ113-SUM(I113:M113)))</f>
        <v>13352.9677922887</v>
      </c>
      <c r="O113" s="112" t="n">
        <f aca="false">IF((AK113-SUM(I113:N113))&lt;0,0,(AK113-SUM(I113:N113)))</f>
        <v>16228</v>
      </c>
      <c r="P113" s="112" t="n">
        <f aca="false">IF((AL113-SUM($I113:O113))&lt;0,0,(AL113-SUM($I113:O113)))</f>
        <v>18634</v>
      </c>
      <c r="Q113" s="112" t="n">
        <f aca="false">IF((AM113-SUM($I113:P113))&lt;0,0,(AM113-SUM($I113:P113)))</f>
        <v>19572</v>
      </c>
      <c r="R113" s="112" t="n">
        <f aca="false">IF((AN113-SUM($I113:Q113))&lt;0,0,(AN113-SUM($I113:Q113)))</f>
        <v>14880</v>
      </c>
      <c r="S113" s="112" t="n">
        <f aca="false">IF((AO113-SUM($I113:R113))&lt;0,0,(AO113-SUM($I113:R113)))</f>
        <v>17699</v>
      </c>
      <c r="T113" s="112" t="n">
        <f aca="false">IF((AP113-SUM($I113:S113))&lt;0,0,(AP113-SUM($I113:S113)))</f>
        <v>15532</v>
      </c>
      <c r="U113" s="113" t="n">
        <f aca="false">AQ113</f>
        <v>14627</v>
      </c>
      <c r="V113" s="113" t="n">
        <f aca="false">IF((AR113-SUM($U113:U113))&lt;0,0,(AR113-SUM($U113:U113)))</f>
        <v>16506</v>
      </c>
      <c r="W113" s="113" t="n">
        <f aca="false">IF((AS113-SUM($U113:V113))&lt;0,0,(AS113-SUM($U113:V113)))</f>
        <v>18999</v>
      </c>
      <c r="X113" s="113" t="n">
        <f aca="false">IF((AT113-SUM($U113:W113))&lt;0,0,(AT113-SUM($U113:W113)))</f>
        <v>13093</v>
      </c>
      <c r="Y113" s="113" t="n">
        <f aca="false">IF((AU113-SUM($U113:X113))&lt;0,0,(AU113-SUM($U113:X113)))</f>
        <v>18629</v>
      </c>
      <c r="Z113" s="113" t="n">
        <f aca="false">IF((AV113-SUM($U113:Y113))&lt;0,0,(AV113-SUM($U113:Y113)))</f>
        <v>18142</v>
      </c>
      <c r="AA113" s="113" t="n">
        <f aca="false">IF((AW113-SUM($U113:Z113))&lt;0,0,(AW113-SUM($U113:Z113)))</f>
        <v>15957</v>
      </c>
      <c r="AB113" s="113" t="n">
        <f aca="false">IF((AX113-SUM($U113:AA113))&lt;0,0,(AX113-SUM($U113:AA113)))</f>
        <v>17807</v>
      </c>
      <c r="AC113" s="113" t="n">
        <f aca="false">IF((AY113-SUM($U113:AB113))&lt;0,0,(AY113-SUM($U113:AB113)))</f>
        <v>18500</v>
      </c>
      <c r="AD113" s="113" t="n">
        <f aca="false">IF((AZ113-SUM($U113:AC113))&lt;0,0,(AZ113-SUM($U113:AC113)))</f>
        <v>17644</v>
      </c>
      <c r="AE113" s="113" t="n">
        <f aca="false">IF((BA113-SUM($U113:AD113))&lt;0,0,(BA113-SUM($U113:AD113)))</f>
        <v>18999</v>
      </c>
      <c r="AF113" s="113" t="n">
        <f aca="false">IF((BB113-SUM($U113:AE113))&lt;0,0,(BB113-SUM($U113:AE113)))</f>
        <v>16141</v>
      </c>
      <c r="AI113" s="125" t="n">
        <f aca="false">VLOOKUP($A113,'[14]Лист1 (топ експорт)'!$M$5:$R$103,4,0)</f>
        <v>47127</v>
      </c>
      <c r="AJ113" s="125" t="n">
        <f aca="false">VLOOKUP($A113,[15]Лист1!$M$5:$R$103,4,0)</f>
        <v>74915</v>
      </c>
      <c r="AK113" s="125" t="n">
        <f aca="false">VLOOKUP($A113,[16]Лист1!$M$5:$R$103,4,0)</f>
        <v>91143</v>
      </c>
      <c r="AL113" s="125" t="n">
        <f aca="false">VLOOKUP($A113,[17]Лист1!$M$5:$R$103,4,0)</f>
        <v>109777</v>
      </c>
      <c r="AM113" s="125" t="n">
        <f aca="false">VLOOKUP($A113,[18]Лист1!$M$5:$R$103,4,0)</f>
        <v>129349</v>
      </c>
      <c r="AN113" s="125" t="n">
        <f aca="false">VLOOKUP($A113,[19]Лист1!$M$5:$R$103,4,0)</f>
        <v>144229</v>
      </c>
      <c r="AO113" s="125" t="n">
        <f aca="false">VLOOKUP($A113,[20]Лист1!$M$5:$R$103,4,0)</f>
        <v>161928</v>
      </c>
      <c r="AP113" s="125" t="n">
        <f aca="false">VLOOKUP($A113,[21]Лист1!$M$5:$R$104,4,0)</f>
        <v>177460</v>
      </c>
      <c r="AQ113" s="125" t="n">
        <f aca="false">VLOOKUP($A113,[22]Лист1!$M$5:$R$104,4,0)</f>
        <v>14627</v>
      </c>
      <c r="AR113" s="125" t="n">
        <f aca="false">VLOOKUP($A113,[23]Лист1!$M$5:$R$104,4,0)</f>
        <v>31133</v>
      </c>
      <c r="AS113" s="125" t="n">
        <f aca="false">VLOOKUP($A113,[24]Лист1!$M$5:$R$104,4,0)</f>
        <v>50132</v>
      </c>
      <c r="AT113" s="125" t="n">
        <f aca="false">VLOOKUP($A113,[25]Лист1!$M$5:$R$104,4,0)</f>
        <v>63225</v>
      </c>
      <c r="AU113" s="125" t="n">
        <f aca="false">VLOOKUP($A113,[26]Лист1!$M$5:$R$104,4,0)</f>
        <v>81854</v>
      </c>
      <c r="AV113" s="125" t="n">
        <f aca="false">VLOOKUP($A113,[27]Лист1!$M$5:$R$104,4,0)</f>
        <v>99996</v>
      </c>
      <c r="AW113" s="125" t="n">
        <f aca="false">VLOOKUP($A113,[28]Лист1!$M$5:$R$104,4,0)</f>
        <v>115953</v>
      </c>
      <c r="AX113" s="125" t="n">
        <f aca="false">VLOOKUP($A113,[29]Лист1!$M$5:$R$114,4,0)</f>
        <v>133760</v>
      </c>
      <c r="AY113" s="125" t="n">
        <f aca="false">VLOOKUP($A113,[30]Лист1!$M$5:$R$114,4,0)</f>
        <v>152260</v>
      </c>
      <c r="AZ113" s="125" t="n">
        <f aca="false">VLOOKUP($A113,[31]Лист1!$M$5:$R$114,4,0)</f>
        <v>169904</v>
      </c>
      <c r="BA113" s="125" t="n">
        <f aca="false">VLOOKUP($A113,[32]Лист1!$M$5:$R$114,4,0)</f>
        <v>188903</v>
      </c>
      <c r="BB113" s="125" t="n">
        <f aca="false">VLOOKUP($A113,[33]Лист1!$M$5:$R$114,4,0)</f>
        <v>205044</v>
      </c>
      <c r="BD113" s="126" t="n">
        <f aca="false">VLOOKUP($A113,'[34]03-2022'!$A$7:$D$103,3,0)/100</f>
        <v>0.40096</v>
      </c>
      <c r="BE113" s="127" t="n">
        <f aca="false">BD113-1</f>
        <v>-0.59904</v>
      </c>
      <c r="BG113" s="126" t="n">
        <f aca="false">K113/AI113</f>
        <v>0.158565163098861</v>
      </c>
      <c r="BH113" s="126" t="n">
        <f aca="false">K113/J113-1</f>
        <v>-0.507175680387569</v>
      </c>
      <c r="BJ113" s="128" t="n">
        <f aca="false">VLOOKUP($A113,'[35]03-2022'!$A$7:$D$103,3,0)/100</f>
        <v>0.95189</v>
      </c>
      <c r="BK113" s="127" t="n">
        <f aca="false">BJ113-1</f>
        <v>-0.04811</v>
      </c>
      <c r="BM113" s="126" t="n">
        <f aca="false">M113/AJ113</f>
        <v>0.192685472972186</v>
      </c>
      <c r="BN113" s="126" t="n">
        <f aca="false">M113/L113-1</f>
        <v>0.403647491233304</v>
      </c>
    </row>
    <row r="114" customFormat="false" ht="18" hidden="false" customHeight="false" outlineLevel="0" collapsed="false">
      <c r="A114" s="66" t="str">
        <f aca="false">LEFT(B114,2)</f>
        <v>05</v>
      </c>
      <c r="B114" s="66" t="s">
        <v>1322</v>
      </c>
      <c r="C114" s="111" t="n">
        <f aca="false">SUMIF(Вага!$B:$B,'Групи exp окремо'!$A114,Вага!$AZ:$AZ)/1000</f>
        <v>847.89162</v>
      </c>
      <c r="D114" s="111" t="n">
        <f aca="false">SUMIF(Вага!$B:$B,'Групи exp окремо'!$A114,Вага!$BA:$BA)/1000</f>
        <v>1276.81991</v>
      </c>
      <c r="E114" s="111" t="n">
        <f aca="false">SUMIF(Вага!$B:$B,'Групи exp окремо'!$A114,Вага!$BB:$BB)/1000</f>
        <v>1681.81089</v>
      </c>
      <c r="F114" s="111" t="n">
        <f aca="false">SUMIF(Вага!$B:$B,'Групи exp окремо'!$A114,Вага!BC:BC)/1000</f>
        <v>1461.7266</v>
      </c>
      <c r="G114" s="111" t="n">
        <f aca="false">SUMIF(Вага!$B:$B,'Групи exp окремо'!$A114,Вага!BD:BD)/1000</f>
        <v>1433.98917</v>
      </c>
      <c r="H114" s="111" t="n">
        <f aca="false">SUMIF(Вага!$B:$B,'Групи exp окремо'!$A114,Вага!BE:BE)/1000</f>
        <v>1654.19936</v>
      </c>
      <c r="I114" s="111" t="n">
        <f aca="false">SUMIF(Вага!$B:$B,'Групи exp окремо'!$A114,Вага!$BL:$BL)/1000</f>
        <v>890.77544</v>
      </c>
      <c r="J114" s="111" t="n">
        <f aca="false">SUMIF(Вага!$B:$B,'Групи exp окремо'!$A114,Вага!$BM:$BM)/1000</f>
        <v>1250.83665</v>
      </c>
      <c r="K114" s="124" t="n">
        <f aca="false">IFERROR(E114*BD114,0)</f>
        <v>569.7134389875</v>
      </c>
      <c r="L114" s="112" t="n">
        <f aca="false">AI114-SUM(I114:K114)</f>
        <v>680.6744710125</v>
      </c>
      <c r="M114" s="124" t="n">
        <f aca="false">IFERROR(G114*BJ114,0)</f>
        <v>450.4876977555</v>
      </c>
      <c r="N114" s="112" t="n">
        <f aca="false">IF((AJ114-SUM(I114:M114))&lt;0,0,(AJ114-SUM(I114:M114)))</f>
        <v>1180.5123022445</v>
      </c>
      <c r="O114" s="112" t="n">
        <f aca="false">IF((AK114-SUM(I114:N114))&lt;0,0,(AK114-SUM(I114:N114)))</f>
        <v>596</v>
      </c>
      <c r="P114" s="112" t="n">
        <f aca="false">IF((AL114-SUM($I114:O114))&lt;0,0,(AL114-SUM($I114:O114)))</f>
        <v>576</v>
      </c>
      <c r="Q114" s="112" t="n">
        <f aca="false">IF((AM114-SUM($I114:P114))&lt;0,0,(AM114-SUM($I114:P114)))</f>
        <v>629</v>
      </c>
      <c r="R114" s="112" t="n">
        <f aca="false">IF((AN114-SUM($I114:Q114))&lt;0,0,(AN114-SUM($I114:Q114)))</f>
        <v>632</v>
      </c>
      <c r="S114" s="112" t="n">
        <f aca="false">IF((AO114-SUM($I114:R114))&lt;0,0,(AO114-SUM($I114:R114)))</f>
        <v>685</v>
      </c>
      <c r="T114" s="112" t="n">
        <f aca="false">IF((AP114-SUM($I114:S114))&lt;0,0,(AP114-SUM($I114:S114)))</f>
        <v>553</v>
      </c>
      <c r="U114" s="113" t="n">
        <f aca="false">AQ114</f>
        <v>532</v>
      </c>
      <c r="V114" s="113" t="n">
        <f aca="false">IF((AR114-SUM($U114:U114))&lt;0,0,(AR114-SUM($U114:U114)))</f>
        <v>694</v>
      </c>
      <c r="W114" s="113" t="n">
        <f aca="false">IF((AS114-SUM($U114:V114))&lt;0,0,(AS114-SUM($U114:V114)))</f>
        <v>604</v>
      </c>
      <c r="X114" s="113" t="n">
        <f aca="false">IF((AT114-SUM($U114:W114))&lt;0,0,(AT114-SUM($U114:W114)))</f>
        <v>469</v>
      </c>
      <c r="Y114" s="113" t="n">
        <f aca="false">IF((AU114-SUM($U114:X114))&lt;0,0,(AU114-SUM($U114:X114)))</f>
        <v>695</v>
      </c>
      <c r="Z114" s="113" t="n">
        <f aca="false">IF((AV114-SUM($U114:Y114))&lt;0,0,(AV114-SUM($U114:Y114)))</f>
        <v>757</v>
      </c>
      <c r="AA114" s="113" t="n">
        <f aca="false">IF((AW114-SUM($U114:Z114))&lt;0,0,(AW114-SUM($U114:Z114)))</f>
        <v>790</v>
      </c>
      <c r="AB114" s="113" t="n">
        <f aca="false">IF((AX114-SUM($U114:AA114))&lt;0,0,(AX114-SUM($U114:AA114)))</f>
        <v>859</v>
      </c>
      <c r="AC114" s="113" t="n">
        <f aca="false">IF((AY114-SUM($U114:AB114))&lt;0,0,(AY114-SUM($U114:AB114)))</f>
        <v>758</v>
      </c>
      <c r="AD114" s="113" t="n">
        <f aca="false">IF((AZ114-SUM($U114:AC114))&lt;0,0,(AZ114-SUM($U114:AC114)))</f>
        <v>625</v>
      </c>
      <c r="AE114" s="113" t="n">
        <f aca="false">IF((BA114-SUM($U114:AD114))&lt;0,0,(BA114-SUM($U114:AD114)))</f>
        <v>836</v>
      </c>
      <c r="AF114" s="113" t="n">
        <f aca="false">IF((BB114-SUM($U114:AE114))&lt;0,0,(BB114-SUM($U114:AE114)))</f>
        <v>712</v>
      </c>
      <c r="AI114" s="125" t="n">
        <f aca="false">VLOOKUP($A114,'[14]Лист1 (топ експорт)'!$M$5:$R$103,4,0)</f>
        <v>3392</v>
      </c>
      <c r="AJ114" s="125" t="n">
        <f aca="false">VLOOKUP($A114,[15]Лист1!$M$5:$R$103,4,0)</f>
        <v>5023</v>
      </c>
      <c r="AK114" s="125" t="n">
        <f aca="false">VLOOKUP($A114,[16]Лист1!$M$5:$R$103,4,0)</f>
        <v>5619</v>
      </c>
      <c r="AL114" s="125" t="n">
        <f aca="false">VLOOKUP($A114,[17]Лист1!$M$5:$R$103,4,0)</f>
        <v>6195</v>
      </c>
      <c r="AM114" s="125" t="n">
        <f aca="false">VLOOKUP($A114,[18]Лист1!$M$5:$R$103,4,0)</f>
        <v>6824</v>
      </c>
      <c r="AN114" s="125" t="n">
        <f aca="false">VLOOKUP($A114,[19]Лист1!$M$5:$R$103,4,0)</f>
        <v>7456</v>
      </c>
      <c r="AO114" s="125" t="n">
        <f aca="false">VLOOKUP($A114,[20]Лист1!$M$5:$R$103,4,0)</f>
        <v>8141</v>
      </c>
      <c r="AP114" s="125" t="n">
        <f aca="false">VLOOKUP($A114,[21]Лист1!$M$5:$R$104,4,0)</f>
        <v>8694</v>
      </c>
      <c r="AQ114" s="125" t="n">
        <f aca="false">VLOOKUP($A114,[22]Лист1!$M$5:$R$104,4,0)</f>
        <v>532</v>
      </c>
      <c r="AR114" s="125" t="n">
        <f aca="false">VLOOKUP($A114,[23]Лист1!$M$5:$R$104,4,0)</f>
        <v>1226</v>
      </c>
      <c r="AS114" s="125" t="n">
        <f aca="false">VLOOKUP($A114,[24]Лист1!$M$5:$R$104,4,0)</f>
        <v>1830</v>
      </c>
      <c r="AT114" s="125" t="n">
        <f aca="false">VLOOKUP($A114,[25]Лист1!$M$5:$R$104,4,0)</f>
        <v>2299</v>
      </c>
      <c r="AU114" s="125" t="n">
        <f aca="false">VLOOKUP($A114,[26]Лист1!$M$5:$R$104,4,0)</f>
        <v>2994</v>
      </c>
      <c r="AV114" s="125" t="n">
        <f aca="false">VLOOKUP($A114,[27]Лист1!$M$5:$R$104,4,0)</f>
        <v>3751</v>
      </c>
      <c r="AW114" s="125" t="n">
        <f aca="false">VLOOKUP($A114,[28]Лист1!$M$5:$R$104,4,0)</f>
        <v>4541</v>
      </c>
      <c r="AX114" s="125" t="n">
        <f aca="false">VLOOKUP($A114,[29]Лист1!$M$5:$R$114,4,0)</f>
        <v>5400</v>
      </c>
      <c r="AY114" s="125" t="n">
        <f aca="false">VLOOKUP($A114,[30]Лист1!$M$5:$R$114,4,0)</f>
        <v>6158</v>
      </c>
      <c r="AZ114" s="125" t="n">
        <f aca="false">VLOOKUP($A114,[31]Лист1!$M$5:$R$114,4,0)</f>
        <v>6783</v>
      </c>
      <c r="BA114" s="125" t="n">
        <f aca="false">VLOOKUP($A114,[32]Лист1!$M$5:$R$114,4,0)</f>
        <v>7619</v>
      </c>
      <c r="BB114" s="125" t="n">
        <f aca="false">VLOOKUP($A114,[33]Лист1!$M$5:$R$114,4,0)</f>
        <v>8331</v>
      </c>
      <c r="BD114" s="126" t="n">
        <f aca="false">VLOOKUP($A114,'[34]03-2022'!$A$7:$D$103,3,0)/100</f>
        <v>0.33875</v>
      </c>
      <c r="BE114" s="127" t="n">
        <f aca="false">BD114-1</f>
        <v>-0.66125</v>
      </c>
      <c r="BG114" s="126" t="n">
        <f aca="false">K114/AI114</f>
        <v>0.167957971399617</v>
      </c>
      <c r="BH114" s="126" t="n">
        <f aca="false">K114/J114-1</f>
        <v>-0.544534101245354</v>
      </c>
      <c r="BJ114" s="128" t="n">
        <f aca="false">VLOOKUP($A114,'[35]03-2022'!$A$7:$D$103,3,0)/100</f>
        <v>0.31415</v>
      </c>
      <c r="BK114" s="127" t="n">
        <f aca="false">BJ114-1</f>
        <v>-0.68585</v>
      </c>
      <c r="BM114" s="126" t="n">
        <f aca="false">M114/AJ114</f>
        <v>0.0896849886035238</v>
      </c>
      <c r="BN114" s="126" t="n">
        <f aca="false">M114/L114-1</f>
        <v>-0.33817453578742</v>
      </c>
    </row>
    <row r="115" customFormat="false" ht="18" hidden="false" customHeight="false" outlineLevel="0" collapsed="false">
      <c r="A115" s="66" t="str">
        <f aca="false">LEFT(B115,2)</f>
        <v>06</v>
      </c>
      <c r="B115" s="66" t="s">
        <v>1323</v>
      </c>
      <c r="C115" s="111" t="n">
        <f aca="false">SUMIF(Вага!$B:$B,'Групи exp окремо'!$A115,Вага!$AZ:$AZ)/1000</f>
        <v>1119.25624</v>
      </c>
      <c r="D115" s="111" t="n">
        <f aca="false">SUMIF(Вага!$B:$B,'Групи exp окремо'!$A115,Вага!$BA:$BA)/1000</f>
        <v>1521.93785</v>
      </c>
      <c r="E115" s="111" t="n">
        <f aca="false">SUMIF(Вага!$B:$B,'Групи exp окремо'!$A115,Вага!$BB:$BB)/1000</f>
        <v>1494.30006</v>
      </c>
      <c r="F115" s="111" t="n">
        <f aca="false">SUMIF(Вага!$B:$B,'Групи exp окремо'!$A115,Вага!BC:BC)/1000</f>
        <v>1003.95816</v>
      </c>
      <c r="G115" s="111" t="n">
        <f aca="false">SUMIF(Вага!$B:$B,'Групи exp окремо'!$A115,Вага!BD:BD)/1000</f>
        <v>822.97113</v>
      </c>
      <c r="H115" s="111" t="n">
        <f aca="false">SUMIF(Вага!$B:$B,'Групи exp окремо'!$A115,Вага!BE:BE)/1000</f>
        <v>881.85167</v>
      </c>
      <c r="I115" s="111" t="n">
        <f aca="false">SUMIF(Вага!$B:$B,'Групи exp окремо'!$A115,Вага!$BL:$BL)/1000</f>
        <v>1436.18007</v>
      </c>
      <c r="J115" s="111" t="n">
        <f aca="false">SUMIF(Вага!$B:$B,'Групи exp окремо'!$A115,Вага!$BM:$BM)/1000</f>
        <v>1272.12914</v>
      </c>
      <c r="K115" s="124" t="n">
        <f aca="false">IFERROR(E115*BD115,0)</f>
        <v>1532.8828875492</v>
      </c>
      <c r="L115" s="112" t="n">
        <f aca="false">AI115-SUM(I115:K115)</f>
        <v>-409.1920975492</v>
      </c>
      <c r="M115" s="124" t="n">
        <f aca="false">IFERROR(G115*BJ115,0)</f>
        <v>491.6018045055</v>
      </c>
      <c r="N115" s="112" t="n">
        <f aca="false">IF((AJ115-SUM(I115:M115))&lt;0,0,(AJ115-SUM(I115:M115)))</f>
        <v>1055.3981954945</v>
      </c>
      <c r="O115" s="112" t="n">
        <f aca="false">IF((AK115-SUM(I115:N115))&lt;0,0,(AK115-SUM(I115:N115)))</f>
        <v>736</v>
      </c>
      <c r="P115" s="112" t="n">
        <f aca="false">IF((AL115-SUM($I115:O115))&lt;0,0,(AL115-SUM($I115:O115)))</f>
        <v>716</v>
      </c>
      <c r="Q115" s="112" t="n">
        <f aca="false">IF((AM115-SUM($I115:P115))&lt;0,0,(AM115-SUM($I115:P115)))</f>
        <v>772</v>
      </c>
      <c r="R115" s="112" t="n">
        <f aca="false">IF((AN115-SUM($I115:Q115))&lt;0,0,(AN115-SUM($I115:Q115)))</f>
        <v>940</v>
      </c>
      <c r="S115" s="112" t="n">
        <f aca="false">IF((AO115-SUM($I115:R115))&lt;0,0,(AO115-SUM($I115:R115)))</f>
        <v>1111</v>
      </c>
      <c r="T115" s="112" t="n">
        <f aca="false">IF((AP115-SUM($I115:S115))&lt;0,0,(AP115-SUM($I115:S115)))</f>
        <v>571</v>
      </c>
      <c r="U115" s="113" t="n">
        <f aca="false">AQ115</f>
        <v>1109</v>
      </c>
      <c r="V115" s="113" t="n">
        <f aca="false">IF((AR115-SUM($U115:U115))&lt;0,0,(AR115-SUM($U115:U115)))</f>
        <v>1009</v>
      </c>
      <c r="W115" s="113" t="n">
        <f aca="false">IF((AS115-SUM($U115:V115))&lt;0,0,(AS115-SUM($U115:V115)))</f>
        <v>763</v>
      </c>
      <c r="X115" s="113" t="n">
        <f aca="false">IF((AT115-SUM($U115:W115))&lt;0,0,(AT115-SUM($U115:W115)))</f>
        <v>816</v>
      </c>
      <c r="Y115" s="113" t="n">
        <f aca="false">IF((AU115-SUM($U115:X115))&lt;0,0,(AU115-SUM($U115:X115)))</f>
        <v>594</v>
      </c>
      <c r="Z115" s="113" t="n">
        <f aca="false">IF((AV115-SUM($U115:Y115))&lt;0,0,(AV115-SUM($U115:Y115)))</f>
        <v>413</v>
      </c>
      <c r="AA115" s="113" t="n">
        <f aca="false">IF((AW115-SUM($U115:Z115))&lt;0,0,(AW115-SUM($U115:Z115)))</f>
        <v>654</v>
      </c>
      <c r="AB115" s="113" t="n">
        <f aca="false">IF((AX115-SUM($U115:AA115))&lt;0,0,(AX115-SUM($U115:AA115)))</f>
        <v>860</v>
      </c>
      <c r="AC115" s="113" t="n">
        <f aca="false">IF((AY115-SUM($U115:AB115))&lt;0,0,(AY115-SUM($U115:AB115)))</f>
        <v>729</v>
      </c>
      <c r="AD115" s="113" t="n">
        <f aca="false">IF((AZ115-SUM($U115:AC115))&lt;0,0,(AZ115-SUM($U115:AC115)))</f>
        <v>941</v>
      </c>
      <c r="AE115" s="113" t="n">
        <f aca="false">IF((BA115-SUM($U115:AD115))&lt;0,0,(BA115-SUM($U115:AD115)))</f>
        <v>943</v>
      </c>
      <c r="AF115" s="113" t="n">
        <f aca="false">IF((BB115-SUM($U115:AE115))&lt;0,0,(BB115-SUM($U115:AE115)))</f>
        <v>688</v>
      </c>
      <c r="AI115" s="125" t="n">
        <f aca="false">VLOOKUP($A115,'[14]Лист1 (топ експорт)'!$M$5:$R$103,4,0)</f>
        <v>3832</v>
      </c>
      <c r="AJ115" s="125" t="n">
        <f aca="false">VLOOKUP($A115,[15]Лист1!$M$5:$R$103,4,0)</f>
        <v>5379</v>
      </c>
      <c r="AK115" s="125" t="n">
        <f aca="false">VLOOKUP($A115,[16]Лист1!$M$5:$R$103,4,0)</f>
        <v>6115</v>
      </c>
      <c r="AL115" s="125" t="n">
        <f aca="false">VLOOKUP($A115,[17]Лист1!$M$5:$R$103,4,0)</f>
        <v>6831</v>
      </c>
      <c r="AM115" s="125" t="n">
        <f aca="false">VLOOKUP($A115,[18]Лист1!$M$5:$R$103,4,0)</f>
        <v>7603</v>
      </c>
      <c r="AN115" s="125" t="n">
        <f aca="false">VLOOKUP($A115,[19]Лист1!$M$5:$R$103,4,0)</f>
        <v>8543</v>
      </c>
      <c r="AO115" s="125" t="n">
        <f aca="false">VLOOKUP($A115,[20]Лист1!$M$5:$R$103,4,0)</f>
        <v>9654</v>
      </c>
      <c r="AP115" s="125" t="n">
        <f aca="false">VLOOKUP($A115,[21]Лист1!$M$5:$R$104,4,0)</f>
        <v>10225</v>
      </c>
      <c r="AQ115" s="125" t="n">
        <f aca="false">VLOOKUP($A115,[22]Лист1!$M$5:$R$104,4,0)</f>
        <v>1109</v>
      </c>
      <c r="AR115" s="125" t="n">
        <f aca="false">VLOOKUP($A115,[23]Лист1!$M$5:$R$104,4,0)</f>
        <v>2118</v>
      </c>
      <c r="AS115" s="125" t="n">
        <f aca="false">VLOOKUP($A115,[24]Лист1!$M$5:$R$104,4,0)</f>
        <v>2881</v>
      </c>
      <c r="AT115" s="125" t="n">
        <f aca="false">VLOOKUP($A115,[25]Лист1!$M$5:$R$104,4,0)</f>
        <v>3697</v>
      </c>
      <c r="AU115" s="125" t="n">
        <f aca="false">VLOOKUP($A115,[26]Лист1!$M$5:$R$104,4,0)</f>
        <v>4291</v>
      </c>
      <c r="AV115" s="125" t="n">
        <f aca="false">VLOOKUP($A115,[27]Лист1!$M$5:$R$104,4,0)</f>
        <v>4704</v>
      </c>
      <c r="AW115" s="125" t="n">
        <f aca="false">VLOOKUP($A115,[28]Лист1!$M$5:$R$104,4,0)</f>
        <v>5358</v>
      </c>
      <c r="AX115" s="125" t="n">
        <f aca="false">VLOOKUP($A115,[29]Лист1!$M$5:$R$114,4,0)</f>
        <v>6218</v>
      </c>
      <c r="AY115" s="125" t="n">
        <f aca="false">VLOOKUP($A115,[30]Лист1!$M$5:$R$114,4,0)</f>
        <v>6947</v>
      </c>
      <c r="AZ115" s="125" t="n">
        <f aca="false">VLOOKUP($A115,[31]Лист1!$M$5:$R$114,4,0)</f>
        <v>7888</v>
      </c>
      <c r="BA115" s="125" t="n">
        <f aca="false">VLOOKUP($A115,[32]Лист1!$M$5:$R$114,4,0)</f>
        <v>8831</v>
      </c>
      <c r="BB115" s="125" t="n">
        <f aca="false">VLOOKUP($A115,[33]Лист1!$M$5:$R$114,4,0)</f>
        <v>9519</v>
      </c>
      <c r="BD115" s="126" t="n">
        <f aca="false">VLOOKUP($A115,'[34]03-2022'!$A$7:$D$103,3,0)/100</f>
        <v>1.02582</v>
      </c>
      <c r="BE115" s="127" t="n">
        <f aca="false">BD115-1</f>
        <v>0.02582</v>
      </c>
      <c r="BG115" s="126" t="n">
        <f aca="false">K115/AI115</f>
        <v>0.400021630362526</v>
      </c>
      <c r="BH115" s="126" t="n">
        <f aca="false">K115/J115-1</f>
        <v>0.20497427450581</v>
      </c>
      <c r="BJ115" s="128" t="n">
        <f aca="false">VLOOKUP($A115,'[35]03-2022'!$A$7:$D$103,3,0)/100</f>
        <v>0.59735</v>
      </c>
      <c r="BK115" s="127" t="n">
        <f aca="false">BJ115-1</f>
        <v>-0.40265</v>
      </c>
      <c r="BM115" s="126" t="n">
        <f aca="false">M115/AJ115</f>
        <v>0.0913927876009481</v>
      </c>
      <c r="BN115" s="126" t="n">
        <f aca="false">M115/L115-1</f>
        <v>-2.20139613509127</v>
      </c>
    </row>
    <row r="116" customFormat="false" ht="18" hidden="false" customHeight="false" outlineLevel="0" collapsed="false">
      <c r="A116" s="66" t="str">
        <f aca="false">LEFT(B116,2)</f>
        <v>07</v>
      </c>
      <c r="B116" s="66" t="s">
        <v>1324</v>
      </c>
      <c r="C116" s="111" t="n">
        <f aca="false">SUMIF(Вага!$B:$B,'Групи exp окремо'!$A116,Вага!$AZ:$AZ)/1000</f>
        <v>18038.91627</v>
      </c>
      <c r="D116" s="111" t="n">
        <f aca="false">SUMIF(Вага!$B:$B,'Групи exp окремо'!$A116,Вага!$BA:$BA)/1000</f>
        <v>18432.7875</v>
      </c>
      <c r="E116" s="111" t="n">
        <f aca="false">SUMIF(Вага!$B:$B,'Групи exp окремо'!$A116,Вага!$BB:$BB)/1000</f>
        <v>27078.62315</v>
      </c>
      <c r="F116" s="111" t="n">
        <f aca="false">SUMIF(Вага!$B:$B,'Групи exp окремо'!$A116,Вага!BC:BC)/1000</f>
        <v>31405.55259</v>
      </c>
      <c r="G116" s="111" t="n">
        <f aca="false">SUMIF(Вага!$B:$B,'Групи exp окремо'!$A116,Вага!BD:BD)/1000</f>
        <v>26072.41807</v>
      </c>
      <c r="H116" s="111" t="n">
        <f aca="false">SUMIF(Вага!$B:$B,'Групи exp окремо'!$A116,Вага!BE:BE)/1000</f>
        <v>28045.37728</v>
      </c>
      <c r="I116" s="111" t="n">
        <f aca="false">SUMIF(Вага!$B:$B,'Групи exp окремо'!$A116,Вага!$BL:$BL)/1000</f>
        <v>37099.95565</v>
      </c>
      <c r="J116" s="111" t="n">
        <f aca="false">SUMIF(Вага!$B:$B,'Групи exp окремо'!$A116,Вага!$BM:$BM)/1000</f>
        <v>21266.81571</v>
      </c>
      <c r="K116" s="124" t="n">
        <f aca="false">IFERROR(E116*BD116,0)</f>
        <v>8313.9496657445</v>
      </c>
      <c r="L116" s="112" t="n">
        <f aca="false">AI116-SUM(I116:K116)</f>
        <v>-4602.7210257445</v>
      </c>
      <c r="M116" s="124" t="n">
        <f aca="false">IFERROR(G116*BJ116,0)</f>
        <v>9321.6716325671</v>
      </c>
      <c r="N116" s="112" t="n">
        <f aca="false">IF((AJ116-SUM(I116:M116))&lt;0,0,(AJ116-SUM(I116:M116)))</f>
        <v>214.3283674329</v>
      </c>
      <c r="O116" s="112" t="n">
        <f aca="false">IF((AK116-SUM(I116:N116))&lt;0,0,(AK116-SUM(I116:N116)))</f>
        <v>8090</v>
      </c>
      <c r="P116" s="112" t="n">
        <f aca="false">IF((AL116-SUM($I116:O116))&lt;0,0,(AL116-SUM($I116:O116)))</f>
        <v>16587</v>
      </c>
      <c r="Q116" s="112" t="n">
        <f aca="false">IF((AM116-SUM($I116:P116))&lt;0,0,(AM116-SUM($I116:P116)))</f>
        <v>34553</v>
      </c>
      <c r="R116" s="112" t="n">
        <f aca="false">IF((AN116-SUM($I116:Q116))&lt;0,0,(AN116-SUM($I116:Q116)))</f>
        <v>44091</v>
      </c>
      <c r="S116" s="112" t="n">
        <f aca="false">IF((AO116-SUM($I116:R116))&lt;0,0,(AO116-SUM($I116:R116)))</f>
        <v>35565</v>
      </c>
      <c r="T116" s="112" t="n">
        <f aca="false">IF((AP116-SUM($I116:S116))&lt;0,0,(AP116-SUM($I116:S116)))</f>
        <v>24943</v>
      </c>
      <c r="U116" s="113" t="n">
        <f aca="false">AQ116</f>
        <v>29971</v>
      </c>
      <c r="V116" s="113" t="n">
        <f aca="false">IF((AR116-SUM($U116:U116))&lt;0,0,(AR116-SUM($U116:U116)))</f>
        <v>16952</v>
      </c>
      <c r="W116" s="113" t="n">
        <f aca="false">IF((AS116-SUM($U116:V116))&lt;0,0,(AS116-SUM($U116:V116)))</f>
        <v>40042</v>
      </c>
      <c r="X116" s="113" t="n">
        <f aca="false">IF((AT116-SUM($U116:W116))&lt;0,0,(AT116-SUM($U116:W116)))</f>
        <v>13919</v>
      </c>
      <c r="Y116" s="113" t="n">
        <f aca="false">IF((AU116-SUM($U116:X116))&lt;0,0,(AU116-SUM($U116:X116)))</f>
        <v>13523</v>
      </c>
      <c r="Z116" s="113" t="n">
        <f aca="false">IF((AV116-SUM($U116:Y116))&lt;0,0,(AV116-SUM($U116:Y116)))</f>
        <v>6132</v>
      </c>
      <c r="AA116" s="113" t="n">
        <f aca="false">IF((AW116-SUM($U116:Z116))&lt;0,0,(AW116-SUM($U116:Z116)))</f>
        <v>8703</v>
      </c>
      <c r="AB116" s="113" t="n">
        <f aca="false">IF((AX116-SUM($U116:AA116))&lt;0,0,(AX116-SUM($U116:AA116)))</f>
        <v>46989</v>
      </c>
      <c r="AC116" s="113" t="n">
        <f aca="false">IF((AY116-SUM($U116:AB116))&lt;0,0,(AY116-SUM($U116:AB116)))</f>
        <v>47072</v>
      </c>
      <c r="AD116" s="113" t="n">
        <f aca="false">IF((AZ116-SUM($U116:AC116))&lt;0,0,(AZ116-SUM($U116:AC116)))</f>
        <v>45050</v>
      </c>
      <c r="AE116" s="113" t="n">
        <f aca="false">IF((BA116-SUM($U116:AD116))&lt;0,0,(BA116-SUM($U116:AD116)))</f>
        <v>30185</v>
      </c>
      <c r="AF116" s="113" t="n">
        <f aca="false">IF((BB116-SUM($U116:AE116))&lt;0,0,(BB116-SUM($U116:AE116)))</f>
        <v>41073</v>
      </c>
      <c r="AI116" s="125" t="n">
        <f aca="false">VLOOKUP($A116,'[14]Лист1 (топ експорт)'!$M$5:$R$103,4,0)</f>
        <v>62078</v>
      </c>
      <c r="AJ116" s="125" t="n">
        <f aca="false">VLOOKUP($A116,[15]Лист1!$M$5:$R$103,4,0)</f>
        <v>71614</v>
      </c>
      <c r="AK116" s="125" t="n">
        <f aca="false">VLOOKUP($A116,[16]Лист1!$M$5:$R$103,4,0)</f>
        <v>79704</v>
      </c>
      <c r="AL116" s="125" t="n">
        <f aca="false">VLOOKUP($A116,[17]Лист1!$M$5:$R$103,4,0)</f>
        <v>96291</v>
      </c>
      <c r="AM116" s="125" t="n">
        <f aca="false">VLOOKUP($A116,[18]Лист1!$M$5:$R$103,4,0)</f>
        <v>130844</v>
      </c>
      <c r="AN116" s="125" t="n">
        <f aca="false">VLOOKUP($A116,[19]Лист1!$M$5:$R$103,4,0)</f>
        <v>174935</v>
      </c>
      <c r="AO116" s="125" t="n">
        <f aca="false">VLOOKUP($A116,[20]Лист1!$M$5:$R$103,4,0)</f>
        <v>210500</v>
      </c>
      <c r="AP116" s="125" t="n">
        <f aca="false">VLOOKUP($A116,[21]Лист1!$M$5:$R$104,4,0)</f>
        <v>235443</v>
      </c>
      <c r="AQ116" s="125" t="n">
        <f aca="false">VLOOKUP($A116,[22]Лист1!$M$5:$R$104,4,0)</f>
        <v>29971</v>
      </c>
      <c r="AR116" s="125" t="n">
        <f aca="false">VLOOKUP($A116,[23]Лист1!$M$5:$R$104,4,0)</f>
        <v>46923</v>
      </c>
      <c r="AS116" s="125" t="n">
        <f aca="false">VLOOKUP($A116,[24]Лист1!$M$5:$R$104,4,0)</f>
        <v>86965</v>
      </c>
      <c r="AT116" s="125" t="n">
        <f aca="false">VLOOKUP($A116,[25]Лист1!$M$5:$R$104,4,0)</f>
        <v>100884</v>
      </c>
      <c r="AU116" s="125" t="n">
        <f aca="false">VLOOKUP($A116,[26]Лист1!$M$5:$R$104,4,0)</f>
        <v>114407</v>
      </c>
      <c r="AV116" s="125" t="n">
        <f aca="false">VLOOKUP($A116,[27]Лист1!$M$5:$R$104,4,0)</f>
        <v>120539</v>
      </c>
      <c r="AW116" s="125" t="n">
        <f aca="false">VLOOKUP($A116,[28]Лист1!$M$5:$R$104,4,0)</f>
        <v>129242</v>
      </c>
      <c r="AX116" s="125" t="n">
        <f aca="false">VLOOKUP($A116,[29]Лист1!$M$5:$R$114,4,0)</f>
        <v>176231</v>
      </c>
      <c r="AY116" s="125" t="n">
        <f aca="false">VLOOKUP($A116,[30]Лист1!$M$5:$R$114,4,0)</f>
        <v>223303</v>
      </c>
      <c r="AZ116" s="125" t="n">
        <f aca="false">VLOOKUP($A116,[31]Лист1!$M$5:$R$114,4,0)</f>
        <v>268353</v>
      </c>
      <c r="BA116" s="125" t="n">
        <f aca="false">VLOOKUP($A116,[32]Лист1!$M$5:$R$114,4,0)</f>
        <v>298538</v>
      </c>
      <c r="BB116" s="125" t="n">
        <f aca="false">VLOOKUP($A116,[33]Лист1!$M$5:$R$114,4,0)</f>
        <v>339611</v>
      </c>
      <c r="BD116" s="126" t="n">
        <f aca="false">VLOOKUP($A116,'[34]03-2022'!$A$7:$D$103,3,0)/100</f>
        <v>0.30703</v>
      </c>
      <c r="BE116" s="127" t="n">
        <f aca="false">BD116-1</f>
        <v>-0.69297</v>
      </c>
      <c r="BG116" s="126" t="n">
        <f aca="false">K116/AI116</f>
        <v>0.133927472949265</v>
      </c>
      <c r="BH116" s="126" t="n">
        <f aca="false">K116/J116-1</f>
        <v>-0.609064667737956</v>
      </c>
      <c r="BJ116" s="128" t="n">
        <f aca="false">VLOOKUP($A116,'[35]03-2022'!$A$7:$D$103,3,0)/100</f>
        <v>0.35753</v>
      </c>
      <c r="BK116" s="127" t="n">
        <f aca="false">BJ116-1</f>
        <v>-0.64247</v>
      </c>
      <c r="BM116" s="126" t="n">
        <f aca="false">M116/AJ116</f>
        <v>0.1301654932355</v>
      </c>
      <c r="BN116" s="126" t="n">
        <f aca="false">M116/L116-1</f>
        <v>-3.0252523627715</v>
      </c>
    </row>
    <row r="117" customFormat="false" ht="18" hidden="false" customHeight="false" outlineLevel="0" collapsed="false">
      <c r="A117" s="66" t="str">
        <f aca="false">LEFT(B117,2)</f>
        <v>08</v>
      </c>
      <c r="B117" s="66" t="s">
        <v>1325</v>
      </c>
      <c r="C117" s="111" t="n">
        <f aca="false">SUMIF(Вага!$B:$B,'Групи exp окремо'!$A117,Вага!$AZ:$AZ)/1000</f>
        <v>9207.76364</v>
      </c>
      <c r="D117" s="111" t="n">
        <f aca="false">SUMIF(Вага!$B:$B,'Групи exp окремо'!$A117,Вага!$BA:$BA)/1000</f>
        <v>10852.31599</v>
      </c>
      <c r="E117" s="111" t="n">
        <f aca="false">SUMIF(Вага!$B:$B,'Групи exp окремо'!$A117,Вага!$BB:$BB)/1000</f>
        <v>9288.00793</v>
      </c>
      <c r="F117" s="111" t="n">
        <f aca="false">SUMIF(Вага!$B:$B,'Групи exp окремо'!$A117,Вага!BC:BC)/1000</f>
        <v>7492.27231</v>
      </c>
      <c r="G117" s="111" t="n">
        <f aca="false">SUMIF(Вага!$B:$B,'Групи exp окремо'!$A117,Вага!BD:BD)/1000</f>
        <v>5133.30764</v>
      </c>
      <c r="H117" s="111" t="n">
        <f aca="false">SUMIF(Вага!$B:$B,'Групи exp окремо'!$A117,Вага!BE:BE)/1000</f>
        <v>4091.88448</v>
      </c>
      <c r="I117" s="111" t="n">
        <f aca="false">SUMIF(Вага!$B:$B,'Групи exp окремо'!$A117,Вага!$BL:$BL)/1000</f>
        <v>18646.06918</v>
      </c>
      <c r="J117" s="111" t="n">
        <f aca="false">SUMIF(Вага!$B:$B,'Групи exp окремо'!$A117,Вага!$BM:$BM)/1000</f>
        <v>18935.44593</v>
      </c>
      <c r="K117" s="124" t="n">
        <f aca="false">IFERROR(E117*BD117,0)</f>
        <v>10832.4178886004</v>
      </c>
      <c r="L117" s="112" t="n">
        <f aca="false">AI117-SUM(I117:K117)</f>
        <v>9333.0670013996</v>
      </c>
      <c r="M117" s="124" t="n">
        <f aca="false">IFERROR(G117*BJ117,0)</f>
        <v>4377.5307561628</v>
      </c>
      <c r="N117" s="112" t="n">
        <f aca="false">IF((AJ117-SUM(I117:M117))&lt;0,0,(AJ117-SUM(I117:M117)))</f>
        <v>9862.4692438372</v>
      </c>
      <c r="O117" s="112" t="n">
        <f aca="false">IF((AK117-SUM(I117:N117))&lt;0,0,(AK117-SUM(I117:N117)))</f>
        <v>13284</v>
      </c>
      <c r="P117" s="112" t="n">
        <f aca="false">IF((AL117-SUM($I117:O117))&lt;0,0,(AL117-SUM($I117:O117)))</f>
        <v>17616</v>
      </c>
      <c r="Q117" s="112" t="n">
        <f aca="false">IF((AM117-SUM($I117:P117))&lt;0,0,(AM117-SUM($I117:P117)))</f>
        <v>17774</v>
      </c>
      <c r="R117" s="112" t="n">
        <f aca="false">IF((AN117-SUM($I117:Q117))&lt;0,0,(AN117-SUM($I117:Q117)))</f>
        <v>12926</v>
      </c>
      <c r="S117" s="112" t="n">
        <f aca="false">IF((AO117-SUM($I117:R117))&lt;0,0,(AO117-SUM($I117:R117)))</f>
        <v>15663</v>
      </c>
      <c r="T117" s="112" t="n">
        <f aca="false">IF((AP117-SUM($I117:S117))&lt;0,0,(AP117-SUM($I117:S117)))</f>
        <v>14317</v>
      </c>
      <c r="U117" s="113" t="n">
        <f aca="false">AQ117</f>
        <v>13938</v>
      </c>
      <c r="V117" s="113" t="n">
        <f aca="false">IF((AR117-SUM($U117:U117))&lt;0,0,(AR117-SUM($U117:U117)))</f>
        <v>14719</v>
      </c>
      <c r="W117" s="113" t="n">
        <f aca="false">IF((AS117-SUM($U117:V117))&lt;0,0,(AS117-SUM($U117:V117)))</f>
        <v>15147</v>
      </c>
      <c r="X117" s="113" t="n">
        <f aca="false">IF((AT117-SUM($U117:W117))&lt;0,0,(AT117-SUM($U117:W117)))</f>
        <v>7607</v>
      </c>
      <c r="Y117" s="113" t="n">
        <f aca="false">IF((AU117-SUM($U117:X117))&lt;0,0,(AU117-SUM($U117:X117)))</f>
        <v>6691</v>
      </c>
      <c r="Z117" s="113" t="n">
        <f aca="false">IF((AV117-SUM($U117:Y117))&lt;0,0,(AV117-SUM($U117:Y117)))</f>
        <v>6378</v>
      </c>
      <c r="AA117" s="113" t="n">
        <f aca="false">IF((AW117-SUM($U117:Z117))&lt;0,0,(AW117-SUM($U117:Z117)))</f>
        <v>11199</v>
      </c>
      <c r="AB117" s="113" t="n">
        <f aca="false">IF((AX117-SUM($U117:AA117))&lt;0,0,(AX117-SUM($U117:AA117)))</f>
        <v>17470</v>
      </c>
      <c r="AC117" s="113" t="n">
        <f aca="false">IF((AY117-SUM($U117:AB117))&lt;0,0,(AY117-SUM($U117:AB117)))</f>
        <v>19630</v>
      </c>
      <c r="AD117" s="113" t="n">
        <f aca="false">IF((AZ117-SUM($U117:AC117))&lt;0,0,(AZ117-SUM($U117:AC117)))</f>
        <v>16502</v>
      </c>
      <c r="AE117" s="113" t="n">
        <f aca="false">IF((BA117-SUM($U117:AD117))&lt;0,0,(BA117-SUM($U117:AD117)))</f>
        <v>22205</v>
      </c>
      <c r="AF117" s="113" t="n">
        <f aca="false">IF((BB117-SUM($U117:AE117))&lt;0,0,(BB117-SUM($U117:AE117)))</f>
        <v>16298</v>
      </c>
      <c r="AI117" s="125" t="n">
        <f aca="false">VLOOKUP($A117,'[14]Лист1 (топ експорт)'!$M$5:$R$103,4,0)</f>
        <v>57747</v>
      </c>
      <c r="AJ117" s="125" t="n">
        <f aca="false">VLOOKUP($A117,[15]Лист1!$M$5:$R$103,4,0)</f>
        <v>71987</v>
      </c>
      <c r="AK117" s="125" t="n">
        <f aca="false">VLOOKUP($A117,[16]Лист1!$M$5:$R$103,4,0)</f>
        <v>85271</v>
      </c>
      <c r="AL117" s="125" t="n">
        <f aca="false">VLOOKUP($A117,[17]Лист1!$M$5:$R$103,4,0)</f>
        <v>102887</v>
      </c>
      <c r="AM117" s="125" t="n">
        <f aca="false">VLOOKUP($A117,[18]Лист1!$M$5:$R$103,4,0)</f>
        <v>120661</v>
      </c>
      <c r="AN117" s="125" t="n">
        <f aca="false">VLOOKUP($A117,[19]Лист1!$M$5:$R$103,4,0)</f>
        <v>133587</v>
      </c>
      <c r="AO117" s="125" t="n">
        <f aca="false">VLOOKUP($A117,[20]Лист1!$M$5:$R$103,4,0)</f>
        <v>149250</v>
      </c>
      <c r="AP117" s="125" t="n">
        <f aca="false">VLOOKUP($A117,[21]Лист1!$M$5:$R$104,4,0)</f>
        <v>163567</v>
      </c>
      <c r="AQ117" s="125" t="n">
        <f aca="false">VLOOKUP($A117,[22]Лист1!$M$5:$R$104,4,0)</f>
        <v>13938</v>
      </c>
      <c r="AR117" s="125" t="n">
        <f aca="false">VLOOKUP($A117,[23]Лист1!$M$5:$R$104,4,0)</f>
        <v>28657</v>
      </c>
      <c r="AS117" s="125" t="n">
        <f aca="false">VLOOKUP($A117,[24]Лист1!$M$5:$R$104,4,0)</f>
        <v>43804</v>
      </c>
      <c r="AT117" s="125" t="n">
        <f aca="false">VLOOKUP($A117,[25]Лист1!$M$5:$R$104,4,0)</f>
        <v>51411</v>
      </c>
      <c r="AU117" s="125" t="n">
        <f aca="false">VLOOKUP($A117,[26]Лист1!$M$5:$R$104,4,0)</f>
        <v>58102</v>
      </c>
      <c r="AV117" s="125" t="n">
        <f aca="false">VLOOKUP($A117,[27]Лист1!$M$5:$R$104,4,0)</f>
        <v>64480</v>
      </c>
      <c r="AW117" s="125" t="n">
        <f aca="false">VLOOKUP($A117,[28]Лист1!$M$5:$R$104,4,0)</f>
        <v>75679</v>
      </c>
      <c r="AX117" s="125" t="n">
        <f aca="false">VLOOKUP($A117,[29]Лист1!$M$5:$R$114,4,0)</f>
        <v>93149</v>
      </c>
      <c r="AY117" s="125" t="n">
        <f aca="false">VLOOKUP($A117,[30]Лист1!$M$5:$R$114,4,0)</f>
        <v>112779</v>
      </c>
      <c r="AZ117" s="125" t="n">
        <f aca="false">VLOOKUP($A117,[31]Лист1!$M$5:$R$114,4,0)</f>
        <v>129281</v>
      </c>
      <c r="BA117" s="125" t="n">
        <f aca="false">VLOOKUP($A117,[32]Лист1!$M$5:$R$114,4,0)</f>
        <v>151486</v>
      </c>
      <c r="BB117" s="125" t="n">
        <f aca="false">VLOOKUP($A117,[33]Лист1!$M$5:$R$114,4,0)</f>
        <v>167784</v>
      </c>
      <c r="BD117" s="126" t="n">
        <f aca="false">VLOOKUP($A117,'[34]03-2022'!$A$7:$D$103,3,0)/100</f>
        <v>1.16628</v>
      </c>
      <c r="BE117" s="127" t="n">
        <f aca="false">BD117-1</f>
        <v>0.16628</v>
      </c>
      <c r="BG117" s="126" t="n">
        <f aca="false">K117/AI117</f>
        <v>0.187584080360892</v>
      </c>
      <c r="BH117" s="126" t="n">
        <f aca="false">K117/J117-1</f>
        <v>-0.427929084498703</v>
      </c>
      <c r="BJ117" s="128" t="n">
        <f aca="false">VLOOKUP($A117,'[35]03-2022'!$A$7:$D$103,3,0)/100</f>
        <v>0.85277</v>
      </c>
      <c r="BK117" s="127" t="n">
        <f aca="false">BJ117-1</f>
        <v>-0.14723</v>
      </c>
      <c r="BM117" s="126" t="n">
        <f aca="false">M117/AJ117</f>
        <v>0.0608100178665981</v>
      </c>
      <c r="BN117" s="126" t="n">
        <f aca="false">M117/L117-1</f>
        <v>-0.530965463388794</v>
      </c>
    </row>
    <row r="118" customFormat="false" ht="18" hidden="false" customHeight="false" outlineLevel="0" collapsed="false">
      <c r="A118" s="66" t="str">
        <f aca="false">LEFT(B118,2)</f>
        <v>09</v>
      </c>
      <c r="B118" s="66" t="s">
        <v>1326</v>
      </c>
      <c r="C118" s="111" t="n">
        <f aca="false">SUMIF(Вага!$B:$B,'Групи exp окремо'!$A118,Вага!$AZ:$AZ)/1000</f>
        <v>411.71584</v>
      </c>
      <c r="D118" s="111" t="n">
        <f aca="false">SUMIF(Вага!$B:$B,'Групи exp окремо'!$A118,Вага!$BA:$BA)/1000</f>
        <v>535.5794</v>
      </c>
      <c r="E118" s="111" t="n">
        <f aca="false">SUMIF(Вага!$B:$B,'Групи exp окремо'!$A118,Вага!$BB:$BB)/1000</f>
        <v>665.9964</v>
      </c>
      <c r="F118" s="111" t="n">
        <f aca="false">SUMIF(Вага!$B:$B,'Групи exp окремо'!$A118,Вага!BC:BC)/1000</f>
        <v>717.77614</v>
      </c>
      <c r="G118" s="111" t="n">
        <f aca="false">SUMIF(Вага!$B:$B,'Групи exp окремо'!$A118,Вага!BD:BD)/1000</f>
        <v>349.29778</v>
      </c>
      <c r="H118" s="111" t="n">
        <f aca="false">SUMIF(Вага!$B:$B,'Групи exp окремо'!$A118,Вага!BE:BE)/1000</f>
        <v>530.8403</v>
      </c>
      <c r="I118" s="111" t="n">
        <f aca="false">SUMIF(Вага!$B:$B,'Групи exp окремо'!$A118,Вага!$BL:$BL)/1000</f>
        <v>603.89179</v>
      </c>
      <c r="J118" s="111" t="n">
        <f aca="false">SUMIF(Вага!$B:$B,'Групи exp окремо'!$A118,Вага!$BM:$BM)/1000</f>
        <v>1236.55896</v>
      </c>
      <c r="K118" s="124" t="n">
        <f aca="false">IFERROR(E118*BD118,0)</f>
        <v>201.344031648</v>
      </c>
      <c r="L118" s="112" t="n">
        <f aca="false">AI118-SUM(I118:K118)</f>
        <v>1002.205218352</v>
      </c>
      <c r="M118" s="124" t="n">
        <f aca="false">IFERROR(G118*BJ118,0)</f>
        <v>441.2469276072</v>
      </c>
      <c r="N118" s="112" t="n">
        <f aca="false">IF((AJ118-SUM(I118:M118))&lt;0,0,(AJ118-SUM(I118:M118)))</f>
        <v>658.753072392799</v>
      </c>
      <c r="O118" s="112" t="n">
        <f aca="false">IF((AK118-SUM(I118:N118))&lt;0,0,(AK118-SUM(I118:N118)))</f>
        <v>355</v>
      </c>
      <c r="P118" s="112" t="n">
        <f aca="false">IF((AL118-SUM($I118:O118))&lt;0,0,(AL118-SUM($I118:O118)))</f>
        <v>338</v>
      </c>
      <c r="Q118" s="112" t="n">
        <f aca="false">IF((AM118-SUM($I118:P118))&lt;0,0,(AM118-SUM($I118:P118)))</f>
        <v>245</v>
      </c>
      <c r="R118" s="112" t="n">
        <f aca="false">IF((AN118-SUM($I118:Q118))&lt;0,0,(AN118-SUM($I118:Q118)))</f>
        <v>198</v>
      </c>
      <c r="S118" s="112" t="n">
        <f aca="false">IF((AO118-SUM($I118:R118))&lt;0,0,(AO118-SUM($I118:R118)))</f>
        <v>149</v>
      </c>
      <c r="T118" s="112" t="n">
        <f aca="false">IF((AP118-SUM($I118:S118))&lt;0,0,(AP118-SUM($I118:S118)))</f>
        <v>158</v>
      </c>
      <c r="U118" s="113" t="n">
        <f aca="false">AQ118</f>
        <v>117</v>
      </c>
      <c r="V118" s="113" t="n">
        <f aca="false">IF((AR118-SUM($U118:U118))&lt;0,0,(AR118-SUM($U118:U118)))</f>
        <v>112</v>
      </c>
      <c r="W118" s="113" t="n">
        <f aca="false">IF((AS118-SUM($U118:V118))&lt;0,0,(AS118-SUM($U118:V118)))</f>
        <v>209</v>
      </c>
      <c r="X118" s="113" t="n">
        <f aca="false">IF((AT118-SUM($U118:W118))&lt;0,0,(AT118-SUM($U118:W118)))</f>
        <v>109</v>
      </c>
      <c r="Y118" s="113" t="n">
        <f aca="false">IF((AU118-SUM($U118:X118))&lt;0,0,(AU118-SUM($U118:X118)))</f>
        <v>137</v>
      </c>
      <c r="Z118" s="113" t="n">
        <f aca="false">IF((AV118-SUM($U118:Y118))&lt;0,0,(AV118-SUM($U118:Y118)))</f>
        <v>202</v>
      </c>
      <c r="AA118" s="113" t="n">
        <f aca="false">IF((AW118-SUM($U118:Z118))&lt;0,0,(AW118-SUM($U118:Z118)))</f>
        <v>97</v>
      </c>
      <c r="AB118" s="113" t="n">
        <f aca="false">IF((AX118-SUM($U118:AA118))&lt;0,0,(AX118-SUM($U118:AA118)))</f>
        <v>172</v>
      </c>
      <c r="AC118" s="113" t="n">
        <f aca="false">IF((AY118-SUM($U118:AB118))&lt;0,0,(AY118-SUM($U118:AB118)))</f>
        <v>408</v>
      </c>
      <c r="AD118" s="113" t="n">
        <f aca="false">IF((AZ118-SUM($U118:AC118))&lt;0,0,(AZ118-SUM($U118:AC118)))</f>
        <v>508</v>
      </c>
      <c r="AE118" s="113" t="n">
        <f aca="false">IF((BA118-SUM($U118:AD118))&lt;0,0,(BA118-SUM($U118:AD118)))</f>
        <v>709</v>
      </c>
      <c r="AF118" s="113" t="n">
        <f aca="false">IF((BB118-SUM($U118:AE118))&lt;0,0,(BB118-SUM($U118:AE118)))</f>
        <v>370</v>
      </c>
      <c r="AI118" s="125" t="n">
        <f aca="false">VLOOKUP($A118,'[14]Лист1 (топ експорт)'!$M$5:$R$103,4,0)</f>
        <v>3044</v>
      </c>
      <c r="AJ118" s="125" t="n">
        <f aca="false">VLOOKUP($A118,[15]Лист1!$M$5:$R$103,4,0)</f>
        <v>4144</v>
      </c>
      <c r="AK118" s="125" t="n">
        <f aca="false">VLOOKUP($A118,[16]Лист1!$M$5:$R$103,4,0)</f>
        <v>4499</v>
      </c>
      <c r="AL118" s="125" t="n">
        <f aca="false">VLOOKUP($A118,[17]Лист1!$M$5:$R$103,4,0)</f>
        <v>4837</v>
      </c>
      <c r="AM118" s="125" t="n">
        <f aca="false">VLOOKUP($A118,[18]Лист1!$M$5:$R$103,4,0)</f>
        <v>5082</v>
      </c>
      <c r="AN118" s="125" t="n">
        <f aca="false">VLOOKUP($A118,[19]Лист1!$M$5:$R$103,4,0)</f>
        <v>5280</v>
      </c>
      <c r="AO118" s="125" t="n">
        <f aca="false">VLOOKUP($A118,[20]Лист1!$M$5:$R$103,4,0)</f>
        <v>5429</v>
      </c>
      <c r="AP118" s="125" t="n">
        <f aca="false">VLOOKUP($A118,[21]Лист1!$M$5:$R$104,4,0)</f>
        <v>5587</v>
      </c>
      <c r="AQ118" s="125" t="n">
        <f aca="false">VLOOKUP($A118,[22]Лист1!$M$5:$R$104,4,0)</f>
        <v>117</v>
      </c>
      <c r="AR118" s="125" t="n">
        <f aca="false">VLOOKUP($A118,[23]Лист1!$M$5:$R$104,4,0)</f>
        <v>229</v>
      </c>
      <c r="AS118" s="125" t="n">
        <f aca="false">VLOOKUP($A118,[24]Лист1!$M$5:$R$104,4,0)</f>
        <v>438</v>
      </c>
      <c r="AT118" s="125" t="n">
        <f aca="false">VLOOKUP($A118,[25]Лист1!$M$5:$R$104,4,0)</f>
        <v>547</v>
      </c>
      <c r="AU118" s="125" t="n">
        <f aca="false">VLOOKUP($A118,[26]Лист1!$M$5:$R$104,4,0)</f>
        <v>684</v>
      </c>
      <c r="AV118" s="125" t="n">
        <f aca="false">VLOOKUP($A118,[27]Лист1!$M$5:$R$104,4,0)</f>
        <v>886</v>
      </c>
      <c r="AW118" s="125" t="n">
        <f aca="false">VLOOKUP($A118,[28]Лист1!$M$5:$R$104,4,0)</f>
        <v>983</v>
      </c>
      <c r="AX118" s="125" t="n">
        <f aca="false">VLOOKUP($A118,[29]Лист1!$M$5:$R$114,4,0)</f>
        <v>1155</v>
      </c>
      <c r="AY118" s="125" t="n">
        <f aca="false">VLOOKUP($A118,[30]Лист1!$M$5:$R$114,4,0)</f>
        <v>1563</v>
      </c>
      <c r="AZ118" s="125" t="n">
        <f aca="false">VLOOKUP($A118,[31]Лист1!$M$5:$R$114,4,0)</f>
        <v>2071</v>
      </c>
      <c r="BA118" s="125" t="n">
        <f aca="false">VLOOKUP($A118,[32]Лист1!$M$5:$R$114,4,0)</f>
        <v>2780</v>
      </c>
      <c r="BB118" s="125" t="n">
        <f aca="false">VLOOKUP($A118,[33]Лист1!$M$5:$R$114,4,0)</f>
        <v>3150</v>
      </c>
      <c r="BD118" s="126" t="n">
        <f aca="false">VLOOKUP($A118,'[34]03-2022'!$A$7:$D$103,3,0)/100</f>
        <v>0.30232</v>
      </c>
      <c r="BE118" s="127" t="n">
        <f aca="false">BD118-1</f>
        <v>-0.69768</v>
      </c>
      <c r="BG118" s="126" t="n">
        <f aca="false">K118/AI118</f>
        <v>0.0661445570459921</v>
      </c>
      <c r="BH118" s="126" t="n">
        <f aca="false">K118/J118-1</f>
        <v>-0.837173933341601</v>
      </c>
      <c r="BJ118" s="128" t="n">
        <f aca="false">VLOOKUP($A118,'[35]03-2022'!$A$7:$D$103,3,0)/100</f>
        <v>1.26324</v>
      </c>
      <c r="BK118" s="127" t="n">
        <f aca="false">BJ118-1</f>
        <v>0.26324</v>
      </c>
      <c r="BM118" s="126" t="n">
        <f aca="false">M118/AJ118</f>
        <v>0.106478505696718</v>
      </c>
      <c r="BN118" s="126" t="n">
        <f aca="false">M118/L118-1</f>
        <v>-0.559723977158316</v>
      </c>
    </row>
    <row r="119" customFormat="false" ht="18" hidden="false" customHeight="false" outlineLevel="0" collapsed="false">
      <c r="A119" s="66" t="str">
        <f aca="false">LEFT(B119,2)</f>
        <v>10</v>
      </c>
      <c r="B119" s="66" t="s">
        <v>1327</v>
      </c>
      <c r="C119" s="111" t="n">
        <f aca="false">SUMIF(Вага!$B:$B,'Групи exp окремо'!$A119,Вага!$AZ:$AZ)/1000</f>
        <v>2657939.34216</v>
      </c>
      <c r="D119" s="111" t="n">
        <f aca="false">SUMIF(Вага!$B:$B,'Групи exp окремо'!$A119,Вага!$BA:$BA)/1000</f>
        <v>3278078.84861</v>
      </c>
      <c r="E119" s="111" t="n">
        <f aca="false">SUMIF(Вага!$B:$B,'Групи exp окремо'!$A119,Вага!$BB:$BB)/1000</f>
        <v>3477106.3265</v>
      </c>
      <c r="F119" s="111" t="n">
        <f aca="false">SUMIF(Вага!$B:$B,'Групи exp окремо'!$A119,Вага!BC:BC)/1000</f>
        <v>3385798.16798</v>
      </c>
      <c r="G119" s="111" t="n">
        <f aca="false">SUMIF(Вага!$B:$B,'Групи exp окремо'!$A119,Вага!BD:BD)/1000</f>
        <v>3155626.71578</v>
      </c>
      <c r="H119" s="111" t="n">
        <f aca="false">SUMIF(Вага!$B:$B,'Групи exp окремо'!$A119,Вага!BE:BE)/1000</f>
        <v>2453408.61088</v>
      </c>
      <c r="I119" s="111" t="n">
        <f aca="false">SUMIF(Вага!$B:$B,'Групи exp окремо'!$A119,Вага!$BL:$BL)/1000</f>
        <v>5996154.82463</v>
      </c>
      <c r="J119" s="111" t="n">
        <f aca="false">SUMIF(Вага!$B:$B,'Групи exp окремо'!$A119,Вага!$BM:$BM)/1000</f>
        <v>5042536.6318</v>
      </c>
      <c r="K119" s="124" t="n">
        <f aca="false">IFERROR(E119*BD119,0)</f>
        <v>1451378.95174437</v>
      </c>
      <c r="L119" s="112" t="n">
        <f aca="false">AI119-SUM(I119:K119)</f>
        <v>891868.591825634</v>
      </c>
      <c r="M119" s="124" t="n">
        <f aca="false">IFERROR(G119*BJ119,0)</f>
        <v>1195098.9498002</v>
      </c>
      <c r="N119" s="112" t="n">
        <f aca="false">IF((AJ119-SUM(I119:M119))&lt;0,0,(AJ119-SUM(I119:M119)))</f>
        <v>1389346.0501998</v>
      </c>
      <c r="O119" s="112" t="n">
        <f aca="false">IF((AK119-SUM(I119:N119))&lt;0,0,(AK119-SUM(I119:N119)))</f>
        <v>1654702</v>
      </c>
      <c r="P119" s="112" t="n">
        <f aca="false">IF((AL119-SUM($I119:O119))&lt;0,0,(AL119-SUM($I119:O119)))</f>
        <v>2554612</v>
      </c>
      <c r="Q119" s="112" t="n">
        <f aca="false">IF((AM119-SUM($I119:P119))&lt;0,0,(AM119-SUM($I119:P119)))</f>
        <v>4336490</v>
      </c>
      <c r="R119" s="112" t="n">
        <f aca="false">IF((AN119-SUM($I119:Q119))&lt;0,0,(AN119-SUM($I119:Q119)))</f>
        <v>4502555</v>
      </c>
      <c r="S119" s="112" t="n">
        <f aca="false">IF((AO119-SUM($I119:R119))&lt;0,0,(AO119-SUM($I119:R119)))</f>
        <v>4660444</v>
      </c>
      <c r="T119" s="112" t="n">
        <f aca="false">IF((AP119-SUM($I119:S119))&lt;0,0,(AP119-SUM($I119:S119)))</f>
        <v>4863462</v>
      </c>
      <c r="U119" s="113" t="n">
        <f aca="false">AQ119</f>
        <v>4214603</v>
      </c>
      <c r="V119" s="113" t="n">
        <f aca="false">IF((AR119-SUM($U119:U119))&lt;0,0,(AR119-SUM($U119:U119)))</f>
        <v>5190811</v>
      </c>
      <c r="W119" s="113" t="n">
        <f aca="false">IF((AS119-SUM($U119:V119))&lt;0,0,(AS119-SUM($U119:V119)))</f>
        <v>5703711</v>
      </c>
      <c r="X119" s="113" t="n">
        <f aca="false">IF((AT119-SUM($U119:W119))&lt;0,0,(AT119-SUM($U119:W119)))</f>
        <v>3910515</v>
      </c>
      <c r="Y119" s="113" t="n">
        <f aca="false">IF((AU119-SUM($U119:X119))&lt;0,0,(AU119-SUM($U119:X119)))</f>
        <v>3462711</v>
      </c>
      <c r="Z119" s="113" t="n">
        <f aca="false">IF((AV119-SUM($U119:Y119))&lt;0,0,(AV119-SUM($U119:Y119)))</f>
        <v>3778638</v>
      </c>
      <c r="AA119" s="113" t="n">
        <f aca="false">IF((AW119-SUM($U119:Z119))&lt;0,0,(AW119-SUM($U119:Z119)))</f>
        <v>2271355</v>
      </c>
      <c r="AB119" s="113" t="n">
        <f aca="false">IF((AX119-SUM($U119:AA119))&lt;0,0,(AX119-SUM($U119:AA119)))</f>
        <v>2312137</v>
      </c>
      <c r="AC119" s="113" t="n">
        <f aca="false">IF((AY119-SUM($U119:AB119))&lt;0,0,(AY119-SUM($U119:AB119)))</f>
        <v>2074557</v>
      </c>
      <c r="AD119" s="113" t="n">
        <f aca="false">IF((AZ119-SUM($U119:AC119))&lt;0,0,(AZ119-SUM($U119:AC119)))</f>
        <v>2484537</v>
      </c>
      <c r="AE119" s="113" t="n">
        <f aca="false">IF((BA119-SUM($U119:AD119))&lt;0,0,(BA119-SUM($U119:AD119)))</f>
        <v>4042136</v>
      </c>
      <c r="AF119" s="113" t="n">
        <f aca="false">IF((BB119-SUM($U119:AE119))&lt;0,0,(BB119-SUM($U119:AE119)))</f>
        <v>5373999</v>
      </c>
      <c r="AI119" s="125" t="n">
        <f aca="false">VLOOKUP($A119,'[14]Лист1 (топ експорт)'!$M$5:$R$103,4,0)</f>
        <v>13381939</v>
      </c>
      <c r="AJ119" s="125" t="n">
        <f aca="false">VLOOKUP($A119,[15]Лист1!$M$5:$R$103,4,0)</f>
        <v>15966384</v>
      </c>
      <c r="AK119" s="125" t="n">
        <f aca="false">VLOOKUP($A119,[16]Лист1!$M$5:$R$103,4,0)</f>
        <v>17621086</v>
      </c>
      <c r="AL119" s="125" t="n">
        <f aca="false">VLOOKUP($A119,[17]Лист1!$M$5:$R$103,4,0)</f>
        <v>20175698</v>
      </c>
      <c r="AM119" s="125" t="n">
        <f aca="false">VLOOKUP($A119,[18]Лист1!$M$5:$R$103,4,0)</f>
        <v>24512188</v>
      </c>
      <c r="AN119" s="125" t="n">
        <f aca="false">VLOOKUP($A119,[19]Лист1!$M$5:$R$103,4,0)</f>
        <v>29014743</v>
      </c>
      <c r="AO119" s="125" t="n">
        <f aca="false">VLOOKUP($A119,[20]Лист1!$M$5:$R$103,4,0)</f>
        <v>33675187</v>
      </c>
      <c r="AP119" s="125" t="n">
        <f aca="false">VLOOKUP($A119,[21]Лист1!$M$5:$R$104,4,0)</f>
        <v>38538649</v>
      </c>
      <c r="AQ119" s="125" t="n">
        <f aca="false">VLOOKUP($A119,[22]Лист1!$M$5:$R$104,4,0)</f>
        <v>4214603</v>
      </c>
      <c r="AR119" s="125" t="n">
        <f aca="false">VLOOKUP($A119,[23]Лист1!$M$5:$R$104,4,0)</f>
        <v>9405414</v>
      </c>
      <c r="AS119" s="125" t="n">
        <f aca="false">VLOOKUP($A119,[24]Лист1!$M$5:$R$104,4,0)</f>
        <v>15109125</v>
      </c>
      <c r="AT119" s="125" t="n">
        <f aca="false">VLOOKUP($A119,[25]Лист1!$M$5:$R$104,4,0)</f>
        <v>19019640</v>
      </c>
      <c r="AU119" s="125" t="n">
        <f aca="false">VLOOKUP($A119,[26]Лист1!$M$5:$R$104,4,0)</f>
        <v>22482351</v>
      </c>
      <c r="AV119" s="125" t="n">
        <f aca="false">VLOOKUP($A119,[27]Лист1!$M$5:$R$104,4,0)</f>
        <v>26260989</v>
      </c>
      <c r="AW119" s="125" t="n">
        <f aca="false">VLOOKUP($A119,[28]Лист1!$M$5:$R$104,4,0)</f>
        <v>28532344</v>
      </c>
      <c r="AX119" s="125" t="n">
        <f aca="false">VLOOKUP($A119,[29]Лист1!$M$5:$R$114,4,0)</f>
        <v>30844481</v>
      </c>
      <c r="AY119" s="125" t="n">
        <f aca="false">VLOOKUP($A119,[30]Лист1!$M$5:$R$114,4,0)</f>
        <v>32919038</v>
      </c>
      <c r="AZ119" s="125" t="n">
        <f aca="false">VLOOKUP($A119,[31]Лист1!$M$5:$R$114,4,0)</f>
        <v>35403575</v>
      </c>
      <c r="BA119" s="125" t="n">
        <f aca="false">VLOOKUP($A119,[32]Лист1!$M$5:$R$114,4,0)</f>
        <v>39445711</v>
      </c>
      <c r="BB119" s="125" t="n">
        <f aca="false">VLOOKUP($A119,[33]Лист1!$M$5:$R$114,4,0)</f>
        <v>44819710</v>
      </c>
      <c r="BD119" s="126" t="n">
        <f aca="false">VLOOKUP($A119,'[34]03-2022'!$A$7:$D$103,3,0)/100</f>
        <v>0.41741</v>
      </c>
      <c r="BE119" s="127" t="n">
        <f aca="false">BD119-1</f>
        <v>-0.58259</v>
      </c>
      <c r="BG119" s="126" t="n">
        <f aca="false">K119/AI119</f>
        <v>0.108458045709547</v>
      </c>
      <c r="BH119" s="126" t="n">
        <f aca="false">K119/J119-1</f>
        <v>-0.712172849158604</v>
      </c>
      <c r="BJ119" s="128" t="n">
        <f aca="false">VLOOKUP($A119,'[35]03-2022'!$A$7:$D$103,3,0)/100</f>
        <v>0.37872</v>
      </c>
      <c r="BK119" s="127" t="n">
        <f aca="false">BJ119-1</f>
        <v>-0.62128</v>
      </c>
      <c r="BM119" s="126" t="n">
        <f aca="false">M119/AJ119</f>
        <v>0.0748509462004798</v>
      </c>
      <c r="BN119" s="126" t="n">
        <f aca="false">M119/L119-1</f>
        <v>0.339994435002876</v>
      </c>
    </row>
    <row r="120" customFormat="false" ht="18" hidden="false" customHeight="false" outlineLevel="0" collapsed="false">
      <c r="A120" s="66" t="str">
        <f aca="false">LEFT(B120,2)</f>
        <v>11</v>
      </c>
      <c r="B120" s="66" t="s">
        <v>1328</v>
      </c>
      <c r="C120" s="111" t="n">
        <f aca="false">SUMIF(Вага!$B:$B,'Групи exp окремо'!$A120,Вага!$AZ:$AZ)/1000</f>
        <v>25171.68635</v>
      </c>
      <c r="D120" s="111" t="n">
        <f aca="false">SUMIF(Вага!$B:$B,'Групи exp окремо'!$A120,Вага!$BA:$BA)/1000</f>
        <v>27674.45118</v>
      </c>
      <c r="E120" s="111" t="n">
        <f aca="false">SUMIF(Вага!$B:$B,'Групи exp окремо'!$A120,Вага!$BB:$BB)/1000</f>
        <v>23914.5921</v>
      </c>
      <c r="F120" s="111" t="n">
        <f aca="false">SUMIF(Вага!$B:$B,'Групи exp окремо'!$A120,Вага!BC:BC)/1000</f>
        <v>26243.03905</v>
      </c>
      <c r="G120" s="111" t="n">
        <f aca="false">SUMIF(Вага!$B:$B,'Групи exp окремо'!$A120,Вага!BD:BD)/1000</f>
        <v>27803.20342</v>
      </c>
      <c r="H120" s="111" t="n">
        <f aca="false">SUMIF(Вага!$B:$B,'Групи exp окремо'!$A120,Вага!BE:BE)/1000</f>
        <v>36064.12796</v>
      </c>
      <c r="I120" s="111" t="n">
        <f aca="false">SUMIF(Вага!$B:$B,'Групи exp окремо'!$A120,Вага!$BL:$BL)/1000</f>
        <v>26995.94879</v>
      </c>
      <c r="J120" s="111" t="n">
        <f aca="false">SUMIF(Вага!$B:$B,'Групи exp окремо'!$A120,Вага!$BM:$BM)/1000</f>
        <v>22368.44268</v>
      </c>
      <c r="K120" s="124" t="n">
        <f aca="false">IFERROR(E120*BD120,0)</f>
        <v>2602.146766401</v>
      </c>
      <c r="L120" s="112" t="n">
        <f aca="false">AI120-SUM(I120:K120)</f>
        <v>-1250.538236401</v>
      </c>
      <c r="M120" s="124" t="n">
        <f aca="false">IFERROR(G120*BJ120,0)</f>
        <v>10693.112035332</v>
      </c>
      <c r="N120" s="112" t="n">
        <f aca="false">IF((AJ120-SUM(I120:M120))&lt;0,0,(AJ120-SUM(I120:M120)))</f>
        <v>9296.887964668</v>
      </c>
      <c r="O120" s="112" t="n">
        <f aca="false">IF((AK120-SUM(I120:N120))&lt;0,0,(AK120-SUM(I120:N120)))</f>
        <v>15503</v>
      </c>
      <c r="P120" s="112" t="n">
        <f aca="false">IF((AL120-SUM($I120:O120))&lt;0,0,(AL120-SUM($I120:O120)))</f>
        <v>18504</v>
      </c>
      <c r="Q120" s="112" t="n">
        <f aca="false">IF((AM120-SUM($I120:P120))&lt;0,0,(AM120-SUM($I120:P120)))</f>
        <v>26557</v>
      </c>
      <c r="R120" s="112" t="n">
        <f aca="false">IF((AN120-SUM($I120:Q120))&lt;0,0,(AN120-SUM($I120:Q120)))</f>
        <v>33348</v>
      </c>
      <c r="S120" s="112" t="n">
        <f aca="false">IF((AO120-SUM($I120:R120))&lt;0,0,(AO120-SUM($I120:R120)))</f>
        <v>36649</v>
      </c>
      <c r="T120" s="112" t="n">
        <f aca="false">IF((AP120-SUM($I120:S120))&lt;0,0,(AP120-SUM($I120:S120)))</f>
        <v>33296</v>
      </c>
      <c r="U120" s="113" t="n">
        <f aca="false">AQ120</f>
        <v>30367</v>
      </c>
      <c r="V120" s="113" t="n">
        <f aca="false">IF((AR120-SUM($U120:U120))&lt;0,0,(AR120-SUM($U120:U120)))</f>
        <v>31549</v>
      </c>
      <c r="W120" s="113" t="n">
        <f aca="false">IF((AS120-SUM($U120:V120))&lt;0,0,(AS120-SUM($U120:V120)))</f>
        <v>35680</v>
      </c>
      <c r="X120" s="113" t="n">
        <f aca="false">IF((AT120-SUM($U120:W120))&lt;0,0,(AT120-SUM($U120:W120)))</f>
        <v>24755</v>
      </c>
      <c r="Y120" s="113" t="n">
        <f aca="false">IF((AU120-SUM($U120:X120))&lt;0,0,(AU120-SUM($U120:X120)))</f>
        <v>31159</v>
      </c>
      <c r="Z120" s="113" t="n">
        <f aca="false">IF((AV120-SUM($U120:Y120))&lt;0,0,(AV120-SUM($U120:Y120)))</f>
        <v>23379</v>
      </c>
      <c r="AA120" s="113" t="n">
        <f aca="false">IF((AW120-SUM($U120:Z120))&lt;0,0,(AW120-SUM($U120:Z120)))</f>
        <v>21788</v>
      </c>
      <c r="AB120" s="113" t="n">
        <f aca="false">IF((AX120-SUM($U120:AA120))&lt;0,0,(AX120-SUM($U120:AA120)))</f>
        <v>33438</v>
      </c>
      <c r="AC120" s="113" t="n">
        <f aca="false">IF((AY120-SUM($U120:AB120))&lt;0,0,(AY120-SUM($U120:AB120)))</f>
        <v>24143</v>
      </c>
      <c r="AD120" s="113" t="n">
        <f aca="false">IF((AZ120-SUM($U120:AC120))&lt;0,0,(AZ120-SUM($U120:AC120)))</f>
        <v>18010</v>
      </c>
      <c r="AE120" s="113" t="n">
        <f aca="false">IF((BA120-SUM($U120:AD120))&lt;0,0,(BA120-SUM($U120:AD120)))</f>
        <v>27070</v>
      </c>
      <c r="AF120" s="113" t="n">
        <f aca="false">IF((BB120-SUM($U120:AE120))&lt;0,0,(BB120-SUM($U120:AE120)))</f>
        <v>28365</v>
      </c>
      <c r="AI120" s="125" t="n">
        <f aca="false">VLOOKUP($A120,'[14]Лист1 (топ експорт)'!$M$5:$R$103,4,0)</f>
        <v>50716</v>
      </c>
      <c r="AJ120" s="125" t="n">
        <f aca="false">VLOOKUP($A120,[15]Лист1!$M$5:$R$103,4,0)</f>
        <v>70706</v>
      </c>
      <c r="AK120" s="125" t="n">
        <f aca="false">VLOOKUP($A120,[16]Лист1!$M$5:$R$103,4,0)</f>
        <v>86209</v>
      </c>
      <c r="AL120" s="125" t="n">
        <f aca="false">VLOOKUP($A120,[17]Лист1!$M$5:$R$103,4,0)</f>
        <v>104713</v>
      </c>
      <c r="AM120" s="125" t="n">
        <f aca="false">VLOOKUP($A120,[18]Лист1!$M$5:$R$103,4,0)</f>
        <v>131270</v>
      </c>
      <c r="AN120" s="125" t="n">
        <f aca="false">VLOOKUP($A120,[19]Лист1!$M$5:$R$103,4,0)</f>
        <v>164618</v>
      </c>
      <c r="AO120" s="125" t="n">
        <f aca="false">VLOOKUP($A120,[20]Лист1!$M$5:$R$103,4,0)</f>
        <v>201267</v>
      </c>
      <c r="AP120" s="125" t="n">
        <f aca="false">VLOOKUP($A120,[21]Лист1!$M$5:$R$104,4,0)</f>
        <v>234563</v>
      </c>
      <c r="AQ120" s="125" t="n">
        <f aca="false">VLOOKUP($A120,[22]Лист1!$M$5:$R$104,4,0)</f>
        <v>30367</v>
      </c>
      <c r="AR120" s="125" t="n">
        <f aca="false">VLOOKUP($A120,[23]Лист1!$M$5:$R$104,4,0)</f>
        <v>61916</v>
      </c>
      <c r="AS120" s="125" t="n">
        <f aca="false">VLOOKUP($A120,[24]Лист1!$M$5:$R$104,4,0)</f>
        <v>97596</v>
      </c>
      <c r="AT120" s="125" t="n">
        <f aca="false">VLOOKUP($A120,[25]Лист1!$M$5:$R$104,4,0)</f>
        <v>122351</v>
      </c>
      <c r="AU120" s="125" t="n">
        <f aca="false">VLOOKUP($A120,[26]Лист1!$M$5:$R$104,4,0)</f>
        <v>153510</v>
      </c>
      <c r="AV120" s="125" t="n">
        <f aca="false">VLOOKUP($A120,[27]Лист1!$M$5:$R$104,4,0)</f>
        <v>176889</v>
      </c>
      <c r="AW120" s="125" t="n">
        <f aca="false">VLOOKUP($A120,[28]Лист1!$M$5:$R$104,4,0)</f>
        <v>198677</v>
      </c>
      <c r="AX120" s="125" t="n">
        <f aca="false">VLOOKUP($A120,[29]Лист1!$M$5:$R$114,4,0)</f>
        <v>232115</v>
      </c>
      <c r="AY120" s="125" t="n">
        <f aca="false">VLOOKUP($A120,[30]Лист1!$M$5:$R$114,4,0)</f>
        <v>256258</v>
      </c>
      <c r="AZ120" s="125" t="n">
        <f aca="false">VLOOKUP($A120,[31]Лист1!$M$5:$R$114,4,0)</f>
        <v>274268</v>
      </c>
      <c r="BA120" s="125" t="n">
        <f aca="false">VLOOKUP($A120,[32]Лист1!$M$5:$R$114,4,0)</f>
        <v>301338</v>
      </c>
      <c r="BB120" s="125" t="n">
        <f aca="false">VLOOKUP($A120,[33]Лист1!$M$5:$R$114,4,0)</f>
        <v>329703</v>
      </c>
      <c r="BD120" s="126" t="n">
        <f aca="false">VLOOKUP($A120,'[34]03-2022'!$A$7:$D$103,3,0)/100</f>
        <v>0.10881</v>
      </c>
      <c r="BE120" s="127" t="n">
        <f aca="false">BD120-1</f>
        <v>-0.89119</v>
      </c>
      <c r="BG120" s="126" t="n">
        <f aca="false">K120/AI120</f>
        <v>0.0513082018771394</v>
      </c>
      <c r="BH120" s="126" t="n">
        <f aca="false">K120/J120-1</f>
        <v>-0.883668845273363</v>
      </c>
      <c r="BJ120" s="128" t="n">
        <f aca="false">VLOOKUP($A120,'[35]03-2022'!$A$7:$D$103,3,0)/100</f>
        <v>0.3846</v>
      </c>
      <c r="BK120" s="127" t="n">
        <f aca="false">BJ120-1</f>
        <v>-0.6154</v>
      </c>
      <c r="BM120" s="126" t="n">
        <f aca="false">M120/AJ120</f>
        <v>0.151233446034735</v>
      </c>
      <c r="BN120" s="126" t="n">
        <f aca="false">M120/L120-1</f>
        <v>-9.5508077434772</v>
      </c>
    </row>
    <row r="121" customFormat="false" ht="18" hidden="false" customHeight="false" outlineLevel="0" collapsed="false">
      <c r="A121" s="66" t="str">
        <f aca="false">LEFT(B121,2)</f>
        <v>12</v>
      </c>
      <c r="B121" s="66" t="s">
        <v>1329</v>
      </c>
      <c r="C121" s="111" t="n">
        <f aca="false">SUMIF(Вага!$B:$B,'Групи exp окремо'!$A121,Вага!$AZ:$AZ)/1000</f>
        <v>137889.41739</v>
      </c>
      <c r="D121" s="111" t="n">
        <f aca="false">SUMIF(Вага!$B:$B,'Групи exp окремо'!$A121,Вага!$BA:$BA)/1000</f>
        <v>119612.64117</v>
      </c>
      <c r="E121" s="111" t="n">
        <f aca="false">SUMIF(Вага!$B:$B,'Групи exp окремо'!$A121,Вага!$BB:$BB)/1000</f>
        <v>105342.71503</v>
      </c>
      <c r="F121" s="111" t="n">
        <f aca="false">SUMIF(Вага!$B:$B,'Групи exp окремо'!$A121,Вага!BC:BC)/1000</f>
        <v>113848.51679</v>
      </c>
      <c r="G121" s="111" t="n">
        <f aca="false">SUMIF(Вага!$B:$B,'Групи exp окремо'!$A121,Вага!BD:BD)/1000</f>
        <v>44401.71112</v>
      </c>
      <c r="H121" s="111" t="n">
        <f aca="false">SUMIF(Вага!$B:$B,'Групи exp окремо'!$A121,Вага!BE:BE)/1000</f>
        <v>48876.5304</v>
      </c>
      <c r="I121" s="111" t="n">
        <f aca="false">SUMIF(Вага!$B:$B,'Групи exp окремо'!$A121,Вага!$BL:$BL)/1000</f>
        <v>175260.73539</v>
      </c>
      <c r="J121" s="111" t="n">
        <f aca="false">SUMIF(Вага!$B:$B,'Групи exp окремо'!$A121,Вага!$BM:$BM)/1000</f>
        <v>173846.41834</v>
      </c>
      <c r="K121" s="124" t="n">
        <f aca="false">IFERROR(E121*BD121,0)</f>
        <v>79641.1994169806</v>
      </c>
      <c r="L121" s="112" t="n">
        <f aca="false">AI121-SUM(I121:K121)</f>
        <v>162558.646853019</v>
      </c>
      <c r="M121" s="124" t="n">
        <f aca="false">IFERROR(G121*BJ121,0)</f>
        <v>508754.361995849</v>
      </c>
      <c r="N121" s="112" t="n">
        <f aca="false">IF((AJ121-SUM(I121:M121))&lt;0,0,(AJ121-SUM(I121:M121)))</f>
        <v>583821.638004151</v>
      </c>
      <c r="O121" s="112" t="n">
        <f aca="false">IF((AK121-SUM(I121:N121))&lt;0,0,(AK121-SUM(I121:N121)))</f>
        <v>591844</v>
      </c>
      <c r="P121" s="112" t="n">
        <f aca="false">IF((AL121-SUM($I121:O121))&lt;0,0,(AL121-SUM($I121:O121)))</f>
        <v>981443</v>
      </c>
      <c r="Q121" s="112" t="n">
        <f aca="false">IF((AM121-SUM($I121:P121))&lt;0,0,(AM121-SUM($I121:P121)))</f>
        <v>1299479</v>
      </c>
      <c r="R121" s="112" t="n">
        <f aca="false">IF((AN121-SUM($I121:Q121))&lt;0,0,(AN121-SUM($I121:Q121)))</f>
        <v>1197960</v>
      </c>
      <c r="S121" s="112" t="n">
        <f aca="false">IF((AO121-SUM($I121:R121))&lt;0,0,(AO121-SUM($I121:R121)))</f>
        <v>1310116</v>
      </c>
      <c r="T121" s="112" t="n">
        <f aca="false">IF((AP121-SUM($I121:S121))&lt;0,0,(AP121-SUM($I121:S121)))</f>
        <v>867283</v>
      </c>
      <c r="U121" s="113" t="n">
        <f aca="false">AQ121</f>
        <v>794095</v>
      </c>
      <c r="V121" s="113" t="n">
        <f aca="false">IF((AR121-SUM($U121:U121))&lt;0,0,(AR121-SUM($U121:U121)))</f>
        <v>558219</v>
      </c>
      <c r="W121" s="113" t="n">
        <f aca="false">IF((AS121-SUM($U121:V121))&lt;0,0,(AS121-SUM($U121:V121)))</f>
        <v>683191</v>
      </c>
      <c r="X121" s="113" t="n">
        <f aca="false">IF((AT121-SUM($U121:W121))&lt;0,0,(AT121-SUM($U121:W121)))</f>
        <v>214445</v>
      </c>
      <c r="Y121" s="113" t="n">
        <f aca="false">IF((AU121-SUM($U121:X121))&lt;0,0,(AU121-SUM($U121:X121)))</f>
        <v>319953</v>
      </c>
      <c r="Z121" s="113" t="n">
        <f aca="false">IF((AV121-SUM($U121:Y121))&lt;0,0,(AV121-SUM($U121:Y121)))</f>
        <v>241867</v>
      </c>
      <c r="AA121" s="113" t="n">
        <f aca="false">IF((AW121-SUM($U121:Z121))&lt;0,0,(AW121-SUM($U121:Z121)))</f>
        <v>330853</v>
      </c>
      <c r="AB121" s="113" t="n">
        <f aca="false">IF((AX121-SUM($U121:AA121))&lt;0,0,(AX121-SUM($U121:AA121)))</f>
        <v>753671</v>
      </c>
      <c r="AC121" s="113" t="n">
        <f aca="false">IF((AY121-SUM($U121:AB121))&lt;0,0,(AY121-SUM($U121:AB121)))</f>
        <v>879896</v>
      </c>
      <c r="AD121" s="113" t="n">
        <f aca="false">IF((AZ121-SUM($U121:AC121))&lt;0,0,(AZ121-SUM($U121:AC121)))</f>
        <v>909497</v>
      </c>
      <c r="AE121" s="113" t="n">
        <f aca="false">IF((BA121-SUM($U121:AD121))&lt;0,0,(BA121-SUM($U121:AD121)))</f>
        <v>934097</v>
      </c>
      <c r="AF121" s="113" t="n">
        <f aca="false">IF((BB121-SUM($U121:AE121))&lt;0,0,(BB121-SUM($U121:AE121)))</f>
        <v>775559</v>
      </c>
      <c r="AI121" s="125" t="n">
        <f aca="false">VLOOKUP($A121,'[14]Лист1 (топ експорт)'!$M$5:$R$103,4,0)</f>
        <v>591307</v>
      </c>
      <c r="AJ121" s="125" t="n">
        <f aca="false">VLOOKUP($A121,[15]Лист1!$M$5:$R$103,4,0)</f>
        <v>1683883</v>
      </c>
      <c r="AK121" s="125" t="n">
        <f aca="false">VLOOKUP($A121,[16]Лист1!$M$5:$R$103,4,0)</f>
        <v>2275727</v>
      </c>
      <c r="AL121" s="125" t="n">
        <f aca="false">VLOOKUP($A121,[17]Лист1!$M$5:$R$103,4,0)</f>
        <v>3257170</v>
      </c>
      <c r="AM121" s="125" t="n">
        <f aca="false">VLOOKUP($A121,[18]Лист1!$M$5:$R$103,4,0)</f>
        <v>4556649</v>
      </c>
      <c r="AN121" s="125" t="n">
        <f aca="false">VLOOKUP($A121,[19]Лист1!$M$5:$R$103,4,0)</f>
        <v>5754609</v>
      </c>
      <c r="AO121" s="125" t="n">
        <f aca="false">VLOOKUP($A121,[20]Лист1!$M$5:$R$103,4,0)</f>
        <v>7064725</v>
      </c>
      <c r="AP121" s="125" t="n">
        <f aca="false">VLOOKUP($A121,[21]Лист1!$M$5:$R$104,4,0)</f>
        <v>7932008</v>
      </c>
      <c r="AQ121" s="125" t="n">
        <f aca="false">VLOOKUP($A121,[22]Лист1!$M$5:$R$104,4,0)</f>
        <v>794095</v>
      </c>
      <c r="AR121" s="125" t="n">
        <f aca="false">VLOOKUP($A121,[23]Лист1!$M$5:$R$104,4,0)</f>
        <v>1352314</v>
      </c>
      <c r="AS121" s="125" t="n">
        <f aca="false">VLOOKUP($A121,[24]Лист1!$M$5:$R$104,4,0)</f>
        <v>2035505</v>
      </c>
      <c r="AT121" s="125" t="n">
        <f aca="false">VLOOKUP($A121,[25]Лист1!$M$5:$R$104,4,0)</f>
        <v>2249950</v>
      </c>
      <c r="AU121" s="125" t="n">
        <f aca="false">VLOOKUP($A121,[26]Лист1!$M$5:$R$104,4,0)</f>
        <v>2569903</v>
      </c>
      <c r="AV121" s="125" t="n">
        <f aca="false">VLOOKUP($A121,[27]Лист1!$M$5:$R$104,4,0)</f>
        <v>2811770</v>
      </c>
      <c r="AW121" s="125" t="n">
        <f aca="false">VLOOKUP($A121,[28]Лист1!$M$5:$R$104,4,0)</f>
        <v>3142623</v>
      </c>
      <c r="AX121" s="125" t="n">
        <f aca="false">VLOOKUP($A121,[29]Лист1!$M$5:$R$114,4,0)</f>
        <v>3896294</v>
      </c>
      <c r="AY121" s="125" t="n">
        <f aca="false">VLOOKUP($A121,[30]Лист1!$M$5:$R$114,4,0)</f>
        <v>4776190</v>
      </c>
      <c r="AZ121" s="125" t="n">
        <f aca="false">VLOOKUP($A121,[31]Лист1!$M$5:$R$114,4,0)</f>
        <v>5685687</v>
      </c>
      <c r="BA121" s="125" t="n">
        <f aca="false">VLOOKUP($A121,[32]Лист1!$M$5:$R$114,4,0)</f>
        <v>6619784</v>
      </c>
      <c r="BB121" s="125" t="n">
        <f aca="false">VLOOKUP($A121,[33]Лист1!$M$5:$R$114,4,0)</f>
        <v>7395343</v>
      </c>
      <c r="BD121" s="126" t="n">
        <f aca="false">VLOOKUP($A121,'[34]03-2022'!$A$7:$D$103,3,0)/100</f>
        <v>0.75602</v>
      </c>
      <c r="BE121" s="127" t="n">
        <f aca="false">BD121-1</f>
        <v>-0.24398</v>
      </c>
      <c r="BG121" s="126" t="n">
        <f aca="false">K121/AI121</f>
        <v>0.134686718433877</v>
      </c>
      <c r="BH121" s="126" t="n">
        <f aca="false">K121/J121-1</f>
        <v>-0.541887602992071</v>
      </c>
      <c r="BJ121" s="128" t="n">
        <f aca="false">VLOOKUP($A121,'[35]03-2022'!$A$7:$D$103,3,0)/100</f>
        <v>11.45799</v>
      </c>
      <c r="BK121" s="127" t="n">
        <f aca="false">BJ121-1</f>
        <v>10.45799</v>
      </c>
      <c r="BM121" s="126" t="n">
        <f aca="false">M121/AJ121</f>
        <v>0.302131657600824</v>
      </c>
      <c r="BN121" s="126" t="n">
        <f aca="false">M121/L121-1</f>
        <v>2.12966656554326</v>
      </c>
    </row>
    <row r="122" customFormat="false" ht="18" hidden="false" customHeight="false" outlineLevel="0" collapsed="false">
      <c r="A122" s="66" t="str">
        <f aca="false">LEFT(B122,2)</f>
        <v>13</v>
      </c>
      <c r="B122" s="66" t="s">
        <v>1330</v>
      </c>
      <c r="C122" s="111" t="n">
        <f aca="false">SUMIF(Вага!$B:$B,'Групи exp окремо'!$A122,Вага!$AZ:$AZ)/1000</f>
        <v>49.44636</v>
      </c>
      <c r="D122" s="111" t="n">
        <f aca="false">SUMIF(Вага!$B:$B,'Групи exp окремо'!$A122,Вага!$BA:$BA)/1000</f>
        <v>75.58138</v>
      </c>
      <c r="E122" s="111" t="n">
        <f aca="false">SUMIF(Вага!$B:$B,'Групи exp окремо'!$A122,Вага!$BB:$BB)/1000</f>
        <v>26.3846</v>
      </c>
      <c r="F122" s="111" t="n">
        <f aca="false">SUMIF(Вага!$B:$B,'Групи exp окремо'!$A122,Вага!BC:BC)/1000</f>
        <v>43.92634</v>
      </c>
      <c r="G122" s="111" t="n">
        <f aca="false">SUMIF(Вага!$B:$B,'Групи exp окремо'!$A122,Вага!BD:BD)/1000</f>
        <v>27.07884</v>
      </c>
      <c r="H122" s="111" t="n">
        <f aca="false">SUMIF(Вага!$B:$B,'Групи exp окремо'!$A122,Вага!BE:BE)/1000</f>
        <v>39.21053</v>
      </c>
      <c r="I122" s="111" t="n">
        <f aca="false">SUMIF(Вага!$B:$B,'Групи exp окремо'!$A122,Вага!$BL:$BL)/1000</f>
        <v>17.28433</v>
      </c>
      <c r="J122" s="111" t="n">
        <f aca="false">SUMIF(Вага!$B:$B,'Групи exp окремо'!$A122,Вага!$BM:$BM)/1000</f>
        <v>10.34447</v>
      </c>
      <c r="K122" s="124" t="n">
        <f aca="false">IFERROR(E122*BD122,0)</f>
        <v>34.355915352</v>
      </c>
      <c r="L122" s="112" t="n">
        <f aca="false">AI122-SUM(I122:K122)</f>
        <v>14.015284648</v>
      </c>
      <c r="M122" s="124" t="n">
        <f aca="false">IFERROR(G122*BJ122,0)</f>
        <v>44.8116891624</v>
      </c>
      <c r="N122" s="112" t="n">
        <f aca="false">IF((AJ122-SUM(I122:M122))&lt;0,0,(AJ122-SUM(I122:M122)))</f>
        <v>38.1883108376</v>
      </c>
      <c r="O122" s="112" t="n">
        <f aca="false">IF((AK122-SUM(I122:N122))&lt;0,0,(AK122-SUM(I122:N122)))</f>
        <v>30</v>
      </c>
      <c r="P122" s="112" t="n">
        <f aca="false">IF((AL122-SUM($I122:O122))&lt;0,0,(AL122-SUM($I122:O122)))</f>
        <v>21</v>
      </c>
      <c r="Q122" s="112" t="n">
        <f aca="false">IF((AM122-SUM($I122:P122))&lt;0,0,(AM122-SUM($I122:P122)))</f>
        <v>3</v>
      </c>
      <c r="R122" s="112" t="n">
        <f aca="false">IF((AN122-SUM($I122:Q122))&lt;0,0,(AN122-SUM($I122:Q122)))</f>
        <v>11</v>
      </c>
      <c r="S122" s="112" t="n">
        <f aca="false">IF((AO122-SUM($I122:R122))&lt;0,0,(AO122-SUM($I122:R122)))</f>
        <v>18</v>
      </c>
      <c r="T122" s="112" t="n">
        <f aca="false">IF((AP122-SUM($I122:S122))&lt;0,0,(AP122-SUM($I122:S122)))</f>
        <v>4</v>
      </c>
      <c r="U122" s="113" t="n">
        <f aca="false">AQ122</f>
        <v>4</v>
      </c>
      <c r="V122" s="113" t="n">
        <f aca="false">IF((AR122-SUM($U122:U122))&lt;0,0,(AR122-SUM($U122:U122)))</f>
        <v>23</v>
      </c>
      <c r="W122" s="113" t="n">
        <f aca="false">IF((AS122-SUM($U122:V122))&lt;0,0,(AS122-SUM($U122:V122)))</f>
        <v>10</v>
      </c>
      <c r="X122" s="113" t="n">
        <f aca="false">IF((AT122-SUM($U122:W122))&lt;0,0,(AT122-SUM($U122:W122)))</f>
        <v>55</v>
      </c>
      <c r="Y122" s="113" t="n">
        <f aca="false">IF((AU122-SUM($U122:X122))&lt;0,0,(AU122-SUM($U122:X122)))</f>
        <v>13</v>
      </c>
      <c r="Z122" s="113" t="n">
        <f aca="false">IF((AV122-SUM($U122:Y122))&lt;0,0,(AV122-SUM($U122:Y122)))</f>
        <v>12</v>
      </c>
      <c r="AA122" s="113" t="n">
        <f aca="false">IF((AW122-SUM($U122:Z122))&lt;0,0,(AW122-SUM($U122:Z122)))</f>
        <v>28</v>
      </c>
      <c r="AB122" s="113" t="n">
        <f aca="false">IF((AX122-SUM($U122:AA122))&lt;0,0,(AX122-SUM($U122:AA122)))</f>
        <v>17</v>
      </c>
      <c r="AC122" s="113" t="n">
        <f aca="false">IF((AY122-SUM($U122:AB122))&lt;0,0,(AY122-SUM($U122:AB122)))</f>
        <v>21</v>
      </c>
      <c r="AD122" s="113" t="n">
        <f aca="false">IF((AZ122-SUM($U122:AC122))&lt;0,0,(AZ122-SUM($U122:AC122)))</f>
        <v>15</v>
      </c>
      <c r="AE122" s="113" t="n">
        <f aca="false">IF((BA122-SUM($U122:AD122))&lt;0,0,(BA122-SUM($U122:AD122)))</f>
        <v>34</v>
      </c>
      <c r="AF122" s="113" t="n">
        <f aca="false">IF((BB122-SUM($U122:AE122))&lt;0,0,(BB122-SUM($U122:AE122)))</f>
        <v>15</v>
      </c>
      <c r="AI122" s="125" t="n">
        <f aca="false">VLOOKUP($A122,'[14]Лист1 (топ експорт)'!$M$5:$R$103,4,0)</f>
        <v>76</v>
      </c>
      <c r="AJ122" s="125" t="n">
        <f aca="false">VLOOKUP($A122,[15]Лист1!$M$5:$R$103,4,0)</f>
        <v>159</v>
      </c>
      <c r="AK122" s="125" t="n">
        <f aca="false">VLOOKUP($A122,[16]Лист1!$M$5:$R$103,4,0)</f>
        <v>189</v>
      </c>
      <c r="AL122" s="125" t="n">
        <f aca="false">VLOOKUP($A122,[17]Лист1!$M$5:$R$103,4,0)</f>
        <v>210</v>
      </c>
      <c r="AM122" s="125" t="n">
        <f aca="false">VLOOKUP($A122,[18]Лист1!$M$5:$R$103,4,0)</f>
        <v>213</v>
      </c>
      <c r="AN122" s="125" t="n">
        <f aca="false">VLOOKUP($A122,[19]Лист1!$M$5:$R$103,4,0)</f>
        <v>224</v>
      </c>
      <c r="AO122" s="125" t="n">
        <f aca="false">VLOOKUP($A122,[20]Лист1!$M$5:$R$103,4,0)</f>
        <v>242</v>
      </c>
      <c r="AP122" s="125" t="n">
        <f aca="false">VLOOKUP($A122,[21]Лист1!$M$5:$R$104,4,0)</f>
        <v>246</v>
      </c>
      <c r="AQ122" s="125" t="n">
        <f aca="false">VLOOKUP($A122,[22]Лист1!$M$5:$R$104,4,0)</f>
        <v>4</v>
      </c>
      <c r="AR122" s="125" t="n">
        <f aca="false">VLOOKUP($A122,[23]Лист1!$M$5:$R$104,4,0)</f>
        <v>27</v>
      </c>
      <c r="AS122" s="125" t="n">
        <f aca="false">VLOOKUP($A122,[24]Лист1!$M$5:$R$104,4,0)</f>
        <v>37</v>
      </c>
      <c r="AT122" s="125" t="n">
        <f aca="false">VLOOKUP($A122,[25]Лист1!$M$5:$R$104,4,0)</f>
        <v>92</v>
      </c>
      <c r="AU122" s="125" t="n">
        <f aca="false">VLOOKUP($A122,[26]Лист1!$M$5:$R$104,4,0)</f>
        <v>105</v>
      </c>
      <c r="AV122" s="125" t="n">
        <f aca="false">VLOOKUP($A122,[27]Лист1!$M$5:$R$104,4,0)</f>
        <v>117</v>
      </c>
      <c r="AW122" s="125" t="n">
        <f aca="false">VLOOKUP($A122,[28]Лист1!$M$5:$R$104,4,0)</f>
        <v>145</v>
      </c>
      <c r="AX122" s="125" t="n">
        <f aca="false">VLOOKUP($A122,[29]Лист1!$M$5:$R$114,4,0)</f>
        <v>162</v>
      </c>
      <c r="AY122" s="125" t="n">
        <f aca="false">VLOOKUP($A122,[30]Лист1!$M$5:$R$114,4,0)</f>
        <v>183</v>
      </c>
      <c r="AZ122" s="125" t="n">
        <f aca="false">VLOOKUP($A122,[31]Лист1!$M$5:$R$114,4,0)</f>
        <v>198</v>
      </c>
      <c r="BA122" s="125" t="n">
        <f aca="false">VLOOKUP($A122,[32]Лист1!$M$5:$R$114,4,0)</f>
        <v>232</v>
      </c>
      <c r="BB122" s="125" t="n">
        <f aca="false">VLOOKUP($A122,[33]Лист1!$M$5:$R$114,4,0)</f>
        <v>247</v>
      </c>
      <c r="BD122" s="126" t="n">
        <f aca="false">VLOOKUP($A122,'[34]03-2022'!$A$7:$D$103,3,0)/100</f>
        <v>1.30212</v>
      </c>
      <c r="BE122" s="127" t="n">
        <f aca="false">BD122-1</f>
        <v>0.30212</v>
      </c>
      <c r="BG122" s="126" t="n">
        <f aca="false">K122/AI122</f>
        <v>0.452051517789474</v>
      </c>
      <c r="BH122" s="126" t="n">
        <f aca="false">K122/J122-1</f>
        <v>2.32118661971082</v>
      </c>
      <c r="BJ122" s="128" t="n">
        <f aca="false">VLOOKUP($A122,'[35]03-2022'!$A$7:$D$103,3,0)/100</f>
        <v>1.65486</v>
      </c>
      <c r="BK122" s="127" t="n">
        <f aca="false">BJ122-1</f>
        <v>0.65486</v>
      </c>
      <c r="BM122" s="126" t="n">
        <f aca="false">M122/AJ122</f>
        <v>0.281834523033962</v>
      </c>
      <c r="BN122" s="126" t="n">
        <f aca="false">M122/L122-1</f>
        <v>2.19734420583421</v>
      </c>
    </row>
    <row r="123" customFormat="false" ht="18" hidden="false" customHeight="false" outlineLevel="0" collapsed="false">
      <c r="A123" s="66" t="str">
        <f aca="false">LEFT(B123,2)</f>
        <v>14</v>
      </c>
      <c r="B123" s="66" t="s">
        <v>1331</v>
      </c>
      <c r="C123" s="111" t="n">
        <f aca="false">SUMIF(Вага!$B:$B,'Групи exp окремо'!$A123,Вага!$AZ:$AZ)/1000</f>
        <v>31664.49027</v>
      </c>
      <c r="D123" s="111" t="n">
        <f aca="false">SUMIF(Вага!$B:$B,'Групи exp окремо'!$A123,Вага!$BA:$BA)/1000</f>
        <v>28720.5318</v>
      </c>
      <c r="E123" s="111" t="n">
        <f aca="false">SUMIF(Вага!$B:$B,'Групи exp окремо'!$A123,Вага!$BB:$BB)/1000</f>
        <v>34172.6667</v>
      </c>
      <c r="F123" s="111" t="n">
        <f aca="false">SUMIF(Вага!$B:$B,'Групи exp окремо'!$A123,Вага!BC:BC)/1000</f>
        <v>30105.3534</v>
      </c>
      <c r="G123" s="111" t="n">
        <f aca="false">SUMIF(Вага!$B:$B,'Групи exp окремо'!$A123,Вага!BD:BD)/1000</f>
        <v>13598.2084</v>
      </c>
      <c r="H123" s="111" t="n">
        <f aca="false">SUMIF(Вага!$B:$B,'Групи exp окремо'!$A123,Вага!BE:BE)/1000</f>
        <v>14589.36095</v>
      </c>
      <c r="I123" s="111" t="n">
        <f aca="false">SUMIF(Вага!$B:$B,'Групи exp окремо'!$A123,Вага!$BL:$BL)/1000</f>
        <v>18917.203</v>
      </c>
      <c r="J123" s="111" t="n">
        <f aca="false">SUMIF(Вага!$B:$B,'Групи exp окремо'!$A123,Вага!$BM:$BM)/1000</f>
        <v>22571.448</v>
      </c>
      <c r="K123" s="124" t="n">
        <f aca="false">IFERROR(E123*BD123,0)</f>
        <v>7444.173713928</v>
      </c>
      <c r="L123" s="112" t="n">
        <f aca="false">AI123-SUM(I123:K123)</f>
        <v>2296.175286072</v>
      </c>
      <c r="M123" s="124" t="n">
        <f aca="false">IFERROR(G123*BJ123,0)</f>
        <v>8395.669848244</v>
      </c>
      <c r="N123" s="112" t="n">
        <f aca="false">IF((AJ123-SUM(I123:M123))&lt;0,0,(AJ123-SUM(I123:M123)))</f>
        <v>6642.330151756</v>
      </c>
      <c r="O123" s="112" t="n">
        <f aca="false">IF((AK123-SUM(I123:N123))&lt;0,0,(AK123-SUM(I123:N123)))</f>
        <v>10572</v>
      </c>
      <c r="P123" s="112" t="n">
        <f aca="false">IF((AL123-SUM($I123:O123))&lt;0,0,(AL123-SUM($I123:O123)))</f>
        <v>16305</v>
      </c>
      <c r="Q123" s="112" t="n">
        <f aca="false">IF((AM123-SUM($I123:P123))&lt;0,0,(AM123-SUM($I123:P123)))</f>
        <v>22898</v>
      </c>
      <c r="R123" s="112" t="n">
        <f aca="false">IF((AN123-SUM($I123:Q123))&lt;0,0,(AN123-SUM($I123:Q123)))</f>
        <v>29976</v>
      </c>
      <c r="S123" s="112" t="n">
        <f aca="false">IF((AO123-SUM($I123:R123))&lt;0,0,(AO123-SUM($I123:R123)))</f>
        <v>31772</v>
      </c>
      <c r="T123" s="112" t="n">
        <f aca="false">IF((AP123-SUM($I123:S123))&lt;0,0,(AP123-SUM($I123:S123)))</f>
        <v>24628</v>
      </c>
      <c r="U123" s="113" t="n">
        <f aca="false">AQ123</f>
        <v>24791</v>
      </c>
      <c r="V123" s="113" t="n">
        <f aca="false">IF((AR123-SUM($U123:U123))&lt;0,0,(AR123-SUM($U123:U123)))</f>
        <v>28196</v>
      </c>
      <c r="W123" s="113" t="n">
        <f aca="false">IF((AS123-SUM($U123:V123))&lt;0,0,(AS123-SUM($U123:V123)))</f>
        <v>27718</v>
      </c>
      <c r="X123" s="113" t="n">
        <f aca="false">IF((AT123-SUM($U123:W123))&lt;0,0,(AT123-SUM($U123:W123)))</f>
        <v>26688</v>
      </c>
      <c r="Y123" s="113" t="n">
        <f aca="false">IF((AU123-SUM($U123:X123))&lt;0,0,(AU123-SUM($U123:X123)))</f>
        <v>33791</v>
      </c>
      <c r="Z123" s="113" t="n">
        <f aca="false">IF((AV123-SUM($U123:Y123))&lt;0,0,(AV123-SUM($U123:Y123)))</f>
        <v>20311</v>
      </c>
      <c r="AA123" s="113" t="n">
        <f aca="false">IF((AW123-SUM($U123:Z123))&lt;0,0,(AW123-SUM($U123:Z123)))</f>
        <v>24428</v>
      </c>
      <c r="AB123" s="113" t="n">
        <f aca="false">IF((AX123-SUM($U123:AA123))&lt;0,0,(AX123-SUM($U123:AA123)))</f>
        <v>22812</v>
      </c>
      <c r="AC123" s="113" t="n">
        <f aca="false">IF((AY123-SUM($U123:AB123))&lt;0,0,(AY123-SUM($U123:AB123)))</f>
        <v>26849</v>
      </c>
      <c r="AD123" s="113" t="n">
        <f aca="false">IF((AZ123-SUM($U123:AC123))&lt;0,0,(AZ123-SUM($U123:AC123)))</f>
        <v>41741</v>
      </c>
      <c r="AE123" s="113" t="n">
        <f aca="false">IF((BA123-SUM($U123:AD123))&lt;0,0,(BA123-SUM($U123:AD123)))</f>
        <v>32272</v>
      </c>
      <c r="AF123" s="113" t="n">
        <f aca="false">IF((BB123-SUM($U123:AE123))&lt;0,0,(BB123-SUM($U123:AE123)))</f>
        <v>36684</v>
      </c>
      <c r="AI123" s="125" t="n">
        <f aca="false">VLOOKUP($A123,'[14]Лист1 (топ експорт)'!$M$5:$R$103,4,0)</f>
        <v>51229</v>
      </c>
      <c r="AJ123" s="125" t="n">
        <f aca="false">VLOOKUP($A123,[15]Лист1!$M$5:$R$103,4,0)</f>
        <v>66267</v>
      </c>
      <c r="AK123" s="125" t="n">
        <f aca="false">VLOOKUP($A123,[16]Лист1!$M$5:$R$103,4,0)</f>
        <v>76839</v>
      </c>
      <c r="AL123" s="125" t="n">
        <f aca="false">VLOOKUP($A123,[17]Лист1!$M$5:$R$103,4,0)</f>
        <v>93144</v>
      </c>
      <c r="AM123" s="125" t="n">
        <f aca="false">VLOOKUP($A123,[18]Лист1!$M$5:$R$103,4,0)</f>
        <v>116042</v>
      </c>
      <c r="AN123" s="125" t="n">
        <f aca="false">VLOOKUP($A123,[19]Лист1!$M$5:$R$103,4,0)</f>
        <v>146018</v>
      </c>
      <c r="AO123" s="125" t="n">
        <f aca="false">VLOOKUP($A123,[20]Лист1!$M$5:$R$103,4,0)</f>
        <v>177790</v>
      </c>
      <c r="AP123" s="125" t="n">
        <f aca="false">VLOOKUP($A123,[21]Лист1!$M$5:$R$104,4,0)</f>
        <v>202418</v>
      </c>
      <c r="AQ123" s="125" t="n">
        <f aca="false">VLOOKUP($A123,[22]Лист1!$M$5:$R$104,4,0)</f>
        <v>24791</v>
      </c>
      <c r="AR123" s="125" t="n">
        <f aca="false">VLOOKUP($A123,[23]Лист1!$M$5:$R$104,4,0)</f>
        <v>52987</v>
      </c>
      <c r="AS123" s="125" t="n">
        <f aca="false">VLOOKUP($A123,[24]Лист1!$M$5:$R$104,4,0)</f>
        <v>80705</v>
      </c>
      <c r="AT123" s="125" t="n">
        <f aca="false">VLOOKUP($A123,[25]Лист1!$M$5:$R$104,4,0)</f>
        <v>107393</v>
      </c>
      <c r="AU123" s="125" t="n">
        <f aca="false">VLOOKUP($A123,[26]Лист1!$M$5:$R$104,4,0)</f>
        <v>141184</v>
      </c>
      <c r="AV123" s="125" t="n">
        <f aca="false">VLOOKUP($A123,[27]Лист1!$M$5:$R$104,4,0)</f>
        <v>161495</v>
      </c>
      <c r="AW123" s="125" t="n">
        <f aca="false">VLOOKUP($A123,[28]Лист1!$M$5:$R$104,4,0)</f>
        <v>185923</v>
      </c>
      <c r="AX123" s="125" t="n">
        <f aca="false">VLOOKUP($A123,[29]Лист1!$M$5:$R$114,4,0)</f>
        <v>208735</v>
      </c>
      <c r="AY123" s="125" t="n">
        <f aca="false">VLOOKUP($A123,[30]Лист1!$M$5:$R$114,4,0)</f>
        <v>235584</v>
      </c>
      <c r="AZ123" s="125" t="n">
        <f aca="false">VLOOKUP($A123,[31]Лист1!$M$5:$R$114,4,0)</f>
        <v>277325</v>
      </c>
      <c r="BA123" s="125" t="n">
        <f aca="false">VLOOKUP($A123,[32]Лист1!$M$5:$R$114,4,0)</f>
        <v>309597</v>
      </c>
      <c r="BB123" s="125" t="n">
        <f aca="false">VLOOKUP($A123,[33]Лист1!$M$5:$R$114,4,0)</f>
        <v>346281</v>
      </c>
      <c r="BD123" s="126" t="n">
        <f aca="false">VLOOKUP($A123,'[34]03-2022'!$A$7:$D$103,3,0)/100</f>
        <v>0.21784</v>
      </c>
      <c r="BE123" s="127" t="n">
        <f aca="false">BD123-1</f>
        <v>-0.78216</v>
      </c>
      <c r="BG123" s="126" t="n">
        <f aca="false">K123/AI123</f>
        <v>0.145311712388061</v>
      </c>
      <c r="BH123" s="126" t="n">
        <f aca="false">K123/J123-1</f>
        <v>-0.670195119341568</v>
      </c>
      <c r="BJ123" s="128" t="n">
        <f aca="false">VLOOKUP($A123,'[35]03-2022'!$A$7:$D$103,3,0)/100</f>
        <v>0.61741</v>
      </c>
      <c r="BK123" s="127" t="n">
        <f aca="false">BJ123-1</f>
        <v>-0.38259</v>
      </c>
      <c r="BM123" s="126" t="n">
        <f aca="false">M123/AJ123</f>
        <v>0.126694581741198</v>
      </c>
      <c r="BN123" s="126" t="n">
        <f aca="false">M123/L123-1</f>
        <v>2.65637148834845</v>
      </c>
    </row>
    <row r="124" customFormat="false" ht="18" hidden="false" customHeight="false" outlineLevel="0" collapsed="false">
      <c r="A124" s="66" t="str">
        <f aca="false">LEFT(B124,2)</f>
        <v>15</v>
      </c>
      <c r="B124" s="66" t="s">
        <v>1332</v>
      </c>
      <c r="C124" s="111" t="n">
        <f aca="false">SUMIF(Вага!$B:$B,'Групи exp окремо'!$A124,Вага!$AZ:$AZ)/1000</f>
        <v>507372.33082</v>
      </c>
      <c r="D124" s="111" t="n">
        <f aca="false">SUMIF(Вага!$B:$B,'Групи exp окремо'!$A124,Вага!$BA:$BA)/1000</f>
        <v>512204.10937</v>
      </c>
      <c r="E124" s="111" t="n">
        <f aca="false">SUMIF(Вага!$B:$B,'Групи exp окремо'!$A124,Вага!$BB:$BB)/1000</f>
        <v>408952.06554</v>
      </c>
      <c r="F124" s="111" t="n">
        <f aca="false">SUMIF(Вага!$B:$B,'Групи exp окремо'!$A124,Вага!BC:BC)/1000</f>
        <v>422251.03921</v>
      </c>
      <c r="G124" s="111" t="n">
        <f aca="false">SUMIF(Вага!$B:$B,'Групи exp окремо'!$A124,Вага!BD:BD)/1000</f>
        <v>530002.57198</v>
      </c>
      <c r="H124" s="111" t="n">
        <f aca="false">SUMIF(Вага!$B:$B,'Групи exp окремо'!$A124,Вага!BE:BE)/1000</f>
        <v>346222.96793</v>
      </c>
      <c r="I124" s="111" t="n">
        <f aca="false">SUMIF(Вага!$B:$B,'Групи exp окремо'!$A124,Вага!$BL:$BL)/1000</f>
        <v>644009.0457</v>
      </c>
      <c r="J124" s="111" t="n">
        <f aca="false">SUMIF(Вага!$B:$B,'Групи exp окремо'!$A124,Вага!$BM:$BM)/1000</f>
        <v>456631.93521</v>
      </c>
      <c r="K124" s="124" t="n">
        <f aca="false">IFERROR(E124*BD124,0)</f>
        <v>135428.566024226</v>
      </c>
      <c r="L124" s="112" t="n">
        <f aca="false">AI124-SUM(I124:K124)</f>
        <v>159484.453065773</v>
      </c>
      <c r="M124" s="124" t="n">
        <f aca="false">IFERROR(G124*BJ124,0)</f>
        <v>215170.44417244</v>
      </c>
      <c r="N124" s="112" t="n">
        <f aca="false">IF((AJ124-SUM(I124:M124))&lt;0,0,(AJ124-SUM(I124:M124)))</f>
        <v>300871.55582756</v>
      </c>
      <c r="O124" s="112" t="n">
        <f aca="false">IF((AK124-SUM(I124:N124))&lt;0,0,(AK124-SUM(I124:N124)))</f>
        <v>301278</v>
      </c>
      <c r="P124" s="112" t="n">
        <f aca="false">IF((AL124-SUM($I124:O124))&lt;0,0,(AL124-SUM($I124:O124)))</f>
        <v>400349</v>
      </c>
      <c r="Q124" s="112" t="n">
        <f aca="false">IF((AM124-SUM($I124:P124))&lt;0,0,(AM124-SUM($I124:P124)))</f>
        <v>551225</v>
      </c>
      <c r="R124" s="112" t="n">
        <f aca="false">IF((AN124-SUM($I124:Q124))&lt;0,0,(AN124-SUM($I124:Q124)))</f>
        <v>502803</v>
      </c>
      <c r="S124" s="112" t="n">
        <f aca="false">IF((AO124-SUM($I124:R124))&lt;0,0,(AO124-SUM($I124:R124)))</f>
        <v>516777</v>
      </c>
      <c r="T124" s="112" t="n">
        <f aca="false">IF((AP124-SUM($I124:S124))&lt;0,0,(AP124-SUM($I124:S124)))</f>
        <v>471972</v>
      </c>
      <c r="U124" s="113" t="n">
        <f aca="false">AQ124</f>
        <v>424116</v>
      </c>
      <c r="V124" s="113" t="n">
        <f aca="false">IF((AR124-SUM($U124:U124))&lt;0,0,(AR124-SUM($U124:U124)))</f>
        <v>440540</v>
      </c>
      <c r="W124" s="113" t="n">
        <f aca="false">IF((AS124-SUM($U124:V124))&lt;0,0,(AS124-SUM($U124:V124)))</f>
        <v>560767</v>
      </c>
      <c r="X124" s="113" t="n">
        <f aca="false">IF((AT124-SUM($U124:W124))&lt;0,0,(AT124-SUM($U124:W124)))</f>
        <v>567098</v>
      </c>
      <c r="Y124" s="113" t="n">
        <f aca="false">IF((AU124-SUM($U124:X124))&lt;0,0,(AU124-SUM($U124:X124)))</f>
        <v>487379</v>
      </c>
      <c r="Z124" s="113" t="n">
        <f aca="false">IF((AV124-SUM($U124:Y124))&lt;0,0,(AV124-SUM($U124:Y124)))</f>
        <v>518456</v>
      </c>
      <c r="AA124" s="113" t="n">
        <f aca="false">IF((AW124-SUM($U124:Z124))&lt;0,0,(AW124-SUM($U124:Z124)))</f>
        <v>554554</v>
      </c>
      <c r="AB124" s="113" t="n">
        <f aca="false">IF((AX124-SUM($U124:AA124))&lt;0,0,(AX124-SUM($U124:AA124)))</f>
        <v>554680</v>
      </c>
      <c r="AC124" s="113" t="n">
        <f aca="false">IF((AY124-SUM($U124:AB124))&lt;0,0,(AY124-SUM($U124:AB124)))</f>
        <v>485519</v>
      </c>
      <c r="AD124" s="113" t="n">
        <f aca="false">IF((AZ124-SUM($U124:AC124))&lt;0,0,(AZ124-SUM($U124:AC124)))</f>
        <v>510540</v>
      </c>
      <c r="AE124" s="113" t="n">
        <f aca="false">IF((BA124-SUM($U124:AD124))&lt;0,0,(BA124-SUM($U124:AD124)))</f>
        <v>660371</v>
      </c>
      <c r="AF124" s="113" t="n">
        <f aca="false">IF((BB124-SUM($U124:AE124))&lt;0,0,(BB124-SUM($U124:AE124)))</f>
        <v>718233</v>
      </c>
      <c r="AI124" s="125" t="n">
        <f aca="false">VLOOKUP($A124,'[14]Лист1 (топ експорт)'!$M$5:$R$103,4,0)</f>
        <v>1395554</v>
      </c>
      <c r="AJ124" s="125" t="n">
        <f aca="false">VLOOKUP($A124,[15]Лист1!$M$5:$R$103,4,0)</f>
        <v>1911596</v>
      </c>
      <c r="AK124" s="125" t="n">
        <f aca="false">VLOOKUP($A124,[16]Лист1!$M$5:$R$103,4,0)</f>
        <v>2212874</v>
      </c>
      <c r="AL124" s="125" t="n">
        <f aca="false">VLOOKUP($A124,[17]Лист1!$M$5:$R$103,4,0)</f>
        <v>2613223</v>
      </c>
      <c r="AM124" s="125" t="n">
        <f aca="false">VLOOKUP($A124,[18]Лист1!$M$5:$R$103,4,0)</f>
        <v>3164448</v>
      </c>
      <c r="AN124" s="125" t="n">
        <f aca="false">VLOOKUP($A124,[19]Лист1!$M$5:$R$103,4,0)</f>
        <v>3667251</v>
      </c>
      <c r="AO124" s="125" t="n">
        <f aca="false">VLOOKUP($A124,[20]Лист1!$M$5:$R$103,4,0)</f>
        <v>4184028</v>
      </c>
      <c r="AP124" s="125" t="n">
        <f aca="false">VLOOKUP($A124,[21]Лист1!$M$5:$R$104,4,0)</f>
        <v>4656000</v>
      </c>
      <c r="AQ124" s="125" t="n">
        <f aca="false">VLOOKUP($A124,[22]Лист1!$M$5:$R$104,4,0)</f>
        <v>424116</v>
      </c>
      <c r="AR124" s="125" t="n">
        <f aca="false">VLOOKUP($A124,[23]Лист1!$M$5:$R$104,4,0)</f>
        <v>864656</v>
      </c>
      <c r="AS124" s="125" t="n">
        <f aca="false">VLOOKUP($A124,[24]Лист1!$M$5:$R$104,4,0)</f>
        <v>1425423</v>
      </c>
      <c r="AT124" s="125" t="n">
        <f aca="false">VLOOKUP($A124,[25]Лист1!$M$5:$R$104,4,0)</f>
        <v>1992521</v>
      </c>
      <c r="AU124" s="125" t="n">
        <f aca="false">VLOOKUP($A124,[26]Лист1!$M$5:$R$104,4,0)</f>
        <v>2479900</v>
      </c>
      <c r="AV124" s="125" t="n">
        <f aca="false">VLOOKUP($A124,[27]Лист1!$M$5:$R$104,4,0)</f>
        <v>2998356</v>
      </c>
      <c r="AW124" s="125" t="n">
        <f aca="false">VLOOKUP($A124,[28]Лист1!$M$5:$R$104,4,0)</f>
        <v>3552910</v>
      </c>
      <c r="AX124" s="125" t="n">
        <f aca="false">VLOOKUP($A124,[29]Лист1!$M$5:$R$114,4,0)</f>
        <v>4107590</v>
      </c>
      <c r="AY124" s="125" t="n">
        <f aca="false">VLOOKUP($A124,[30]Лист1!$M$5:$R$114,4,0)</f>
        <v>4593109</v>
      </c>
      <c r="AZ124" s="125" t="n">
        <f aca="false">VLOOKUP($A124,[31]Лист1!$M$5:$R$114,4,0)</f>
        <v>5103649</v>
      </c>
      <c r="BA124" s="125" t="n">
        <f aca="false">VLOOKUP($A124,[32]Лист1!$M$5:$R$114,4,0)</f>
        <v>5764020</v>
      </c>
      <c r="BB124" s="125" t="n">
        <f aca="false">VLOOKUP($A124,[33]Лист1!$M$5:$R$114,4,0)</f>
        <v>6482253</v>
      </c>
      <c r="BD124" s="126" t="n">
        <f aca="false">VLOOKUP($A124,'[34]03-2022'!$A$7:$D$103,3,0)/100</f>
        <v>0.33116</v>
      </c>
      <c r="BE124" s="127" t="n">
        <f aca="false">BD124-1</f>
        <v>-0.66884</v>
      </c>
      <c r="BG124" s="126" t="n">
        <f aca="false">K124/AI124</f>
        <v>0.0970428704473108</v>
      </c>
      <c r="BH124" s="126" t="n">
        <f aca="false">K124/J124-1</f>
        <v>-0.703418540006528</v>
      </c>
      <c r="BJ124" s="128" t="n">
        <f aca="false">VLOOKUP($A124,'[35]03-2022'!$A$7:$D$103,3,0)/100</f>
        <v>0.40598</v>
      </c>
      <c r="BK124" s="127" t="n">
        <f aca="false">BJ124-1</f>
        <v>-0.59402</v>
      </c>
      <c r="BM124" s="126" t="n">
        <f aca="false">M124/AJ124</f>
        <v>0.112560626917215</v>
      </c>
      <c r="BN124" s="126" t="n">
        <f aca="false">M124/L124-1</f>
        <v>0.349162504784722</v>
      </c>
    </row>
    <row r="125" customFormat="false" ht="18" hidden="false" customHeight="false" outlineLevel="0" collapsed="false">
      <c r="A125" s="66" t="str">
        <f aca="false">LEFT(B125,2)</f>
        <v>16</v>
      </c>
      <c r="B125" s="66" t="s">
        <v>1333</v>
      </c>
      <c r="C125" s="111" t="n">
        <f aca="false">SUMIF(Вага!$B:$B,'Групи exp окремо'!$A125,Вага!$AZ:$AZ)/1000</f>
        <v>726.83019</v>
      </c>
      <c r="D125" s="111" t="n">
        <f aca="false">SUMIF(Вага!$B:$B,'Групи exp окремо'!$A125,Вага!$BA:$BA)/1000</f>
        <v>940.77572</v>
      </c>
      <c r="E125" s="111" t="n">
        <f aca="false">SUMIF(Вага!$B:$B,'Групи exp окремо'!$A125,Вага!$BB:$BB)/1000</f>
        <v>1282.56614</v>
      </c>
      <c r="F125" s="111" t="n">
        <f aca="false">SUMIF(Вага!$B:$B,'Групи exp окремо'!$A125,Вага!BC:BC)/1000</f>
        <v>981.22037</v>
      </c>
      <c r="G125" s="111" t="n">
        <f aca="false">SUMIF(Вага!$B:$B,'Групи exp окремо'!$A125,Вага!BD:BD)/1000</f>
        <v>788.04627</v>
      </c>
      <c r="H125" s="111" t="n">
        <f aca="false">SUMIF(Вага!$B:$B,'Групи exp окремо'!$A125,Вага!BE:BE)/1000</f>
        <v>619.97655</v>
      </c>
      <c r="I125" s="111" t="n">
        <f aca="false">SUMIF(Вага!$B:$B,'Групи exp окремо'!$A125,Вага!$BL:$BL)/1000</f>
        <v>782.44915</v>
      </c>
      <c r="J125" s="111" t="n">
        <f aca="false">SUMIF(Вага!$B:$B,'Групи exp окремо'!$A125,Вага!$BM:$BM)/1000</f>
        <v>848.81141</v>
      </c>
      <c r="K125" s="124" t="n">
        <f aca="false">IFERROR(E125*BD125,0)</f>
        <v>209.9176001338</v>
      </c>
      <c r="L125" s="112" t="n">
        <f aca="false">AI125-SUM(I125:K125)</f>
        <v>549.8218398662</v>
      </c>
      <c r="M125" s="124" t="n">
        <f aca="false">IFERROR(G125*BJ125,0)</f>
        <v>1202.3615964525</v>
      </c>
      <c r="N125" s="112" t="n">
        <f aca="false">IF((AJ125-SUM(I125:M125))&lt;0,0,(AJ125-SUM(I125:M125)))</f>
        <v>768.6384035475</v>
      </c>
      <c r="O125" s="112" t="n">
        <f aca="false">IF((AK125-SUM(I125:N125))&lt;0,0,(AK125-SUM(I125:N125)))</f>
        <v>773</v>
      </c>
      <c r="P125" s="112" t="n">
        <f aca="false">IF((AL125-SUM($I125:O125))&lt;0,0,(AL125-SUM($I125:O125)))</f>
        <v>750</v>
      </c>
      <c r="Q125" s="112" t="n">
        <f aca="false">IF((AM125-SUM($I125:P125))&lt;0,0,(AM125-SUM($I125:P125)))</f>
        <v>793</v>
      </c>
      <c r="R125" s="112" t="n">
        <f aca="false">IF((AN125-SUM($I125:Q125))&lt;0,0,(AN125-SUM($I125:Q125)))</f>
        <v>889</v>
      </c>
      <c r="S125" s="112" t="n">
        <f aca="false">IF((AO125-SUM($I125:R125))&lt;0,0,(AO125-SUM($I125:R125)))</f>
        <v>763</v>
      </c>
      <c r="T125" s="112" t="n">
        <f aca="false">IF((AP125-SUM($I125:S125))&lt;0,0,(AP125-SUM($I125:S125)))</f>
        <v>1067</v>
      </c>
      <c r="U125" s="113" t="n">
        <f aca="false">AQ125</f>
        <v>550</v>
      </c>
      <c r="V125" s="113" t="n">
        <f aca="false">IF((AR125-SUM($U125:U125))&lt;0,0,(AR125-SUM($U125:U125)))</f>
        <v>860</v>
      </c>
      <c r="W125" s="113" t="n">
        <f aca="false">IF((AS125-SUM($U125:V125))&lt;0,0,(AS125-SUM($U125:V125)))</f>
        <v>939</v>
      </c>
      <c r="X125" s="113" t="n">
        <f aca="false">IF((AT125-SUM($U125:W125))&lt;0,0,(AT125-SUM($U125:W125)))</f>
        <v>369</v>
      </c>
      <c r="Y125" s="113" t="n">
        <f aca="false">IF((AU125-SUM($U125:X125))&lt;0,0,(AU125-SUM($U125:X125)))</f>
        <v>754</v>
      </c>
      <c r="Z125" s="113" t="n">
        <f aca="false">IF((AV125-SUM($U125:Y125))&lt;0,0,(AV125-SUM($U125:Y125)))</f>
        <v>1155</v>
      </c>
      <c r="AA125" s="113" t="n">
        <f aca="false">IF((AW125-SUM($U125:Z125))&lt;0,0,(AW125-SUM($U125:Z125)))</f>
        <v>1004</v>
      </c>
      <c r="AB125" s="113" t="n">
        <f aca="false">IF((AX125-SUM($U125:AA125))&lt;0,0,(AX125-SUM($U125:AA125)))</f>
        <v>1837</v>
      </c>
      <c r="AC125" s="113" t="n">
        <f aca="false">IF((AY125-SUM($U125:AB125))&lt;0,0,(AY125-SUM($U125:AB125)))</f>
        <v>1768</v>
      </c>
      <c r="AD125" s="113" t="n">
        <f aca="false">IF((AZ125-SUM($U125:AC125))&lt;0,0,(AZ125-SUM($U125:AC125)))</f>
        <v>1242</v>
      </c>
      <c r="AE125" s="113" t="n">
        <f aca="false">IF((BA125-SUM($U125:AD125))&lt;0,0,(BA125-SUM($U125:AD125)))</f>
        <v>1870</v>
      </c>
      <c r="AF125" s="113" t="n">
        <f aca="false">IF((BB125-SUM($U125:AE125))&lt;0,0,(BB125-SUM($U125:AE125)))</f>
        <v>1831</v>
      </c>
      <c r="AI125" s="125" t="n">
        <f aca="false">VLOOKUP($A125,'[14]Лист1 (топ експорт)'!$M$5:$R$103,4,0)</f>
        <v>2391</v>
      </c>
      <c r="AJ125" s="125" t="n">
        <f aca="false">VLOOKUP($A125,[15]Лист1!$M$5:$R$103,4,0)</f>
        <v>4362</v>
      </c>
      <c r="AK125" s="125" t="n">
        <f aca="false">VLOOKUP($A125,[16]Лист1!$M$5:$R$103,4,0)</f>
        <v>5135</v>
      </c>
      <c r="AL125" s="125" t="n">
        <f aca="false">VLOOKUP($A125,[17]Лист1!$M$5:$R$103,4,0)</f>
        <v>5885</v>
      </c>
      <c r="AM125" s="125" t="n">
        <f aca="false">VLOOKUP($A125,[18]Лист1!$M$5:$R$103,4,0)</f>
        <v>6678</v>
      </c>
      <c r="AN125" s="125" t="n">
        <f aca="false">VLOOKUP($A125,[19]Лист1!$M$5:$R$103,4,0)</f>
        <v>7567</v>
      </c>
      <c r="AO125" s="125" t="n">
        <f aca="false">VLOOKUP($A125,[20]Лист1!$M$5:$R$103,4,0)</f>
        <v>8330</v>
      </c>
      <c r="AP125" s="125" t="n">
        <f aca="false">VLOOKUP($A125,[21]Лист1!$M$5:$R$104,4,0)</f>
        <v>9397</v>
      </c>
      <c r="AQ125" s="125" t="n">
        <f aca="false">VLOOKUP($A125,[22]Лист1!$M$5:$R$104,4,0)</f>
        <v>550</v>
      </c>
      <c r="AR125" s="125" t="n">
        <f aca="false">VLOOKUP($A125,[23]Лист1!$M$5:$R$104,4,0)</f>
        <v>1410</v>
      </c>
      <c r="AS125" s="125" t="n">
        <f aca="false">VLOOKUP($A125,[24]Лист1!$M$5:$R$104,4,0)</f>
        <v>2349</v>
      </c>
      <c r="AT125" s="125" t="n">
        <f aca="false">VLOOKUP($A125,[25]Лист1!$M$5:$R$104,4,0)</f>
        <v>2718</v>
      </c>
      <c r="AU125" s="125" t="n">
        <f aca="false">VLOOKUP($A125,[26]Лист1!$M$5:$R$104,4,0)</f>
        <v>3472</v>
      </c>
      <c r="AV125" s="125" t="n">
        <f aca="false">VLOOKUP($A125,[27]Лист1!$M$5:$R$104,4,0)</f>
        <v>4627</v>
      </c>
      <c r="AW125" s="125" t="n">
        <f aca="false">VLOOKUP($A125,[28]Лист1!$M$5:$R$104,4,0)</f>
        <v>5631</v>
      </c>
      <c r="AX125" s="125" t="n">
        <f aca="false">VLOOKUP($A125,[29]Лист1!$M$5:$R$114,4,0)</f>
        <v>7468</v>
      </c>
      <c r="AY125" s="125" t="n">
        <f aca="false">VLOOKUP($A125,[30]Лист1!$M$5:$R$114,4,0)</f>
        <v>9236</v>
      </c>
      <c r="AZ125" s="125" t="n">
        <f aca="false">VLOOKUP($A125,[31]Лист1!$M$5:$R$114,4,0)</f>
        <v>10478</v>
      </c>
      <c r="BA125" s="125" t="n">
        <f aca="false">VLOOKUP($A125,[32]Лист1!$M$5:$R$114,4,0)</f>
        <v>12348</v>
      </c>
      <c r="BB125" s="125" t="n">
        <f aca="false">VLOOKUP($A125,[33]Лист1!$M$5:$R$114,4,0)</f>
        <v>14179</v>
      </c>
      <c r="BD125" s="126" t="n">
        <f aca="false">VLOOKUP($A125,'[34]03-2022'!$A$7:$D$103,3,0)/100</f>
        <v>0.16367</v>
      </c>
      <c r="BE125" s="127" t="n">
        <f aca="false">BD125-1</f>
        <v>-0.83633</v>
      </c>
      <c r="BG125" s="126" t="n">
        <f aca="false">K125/AI125</f>
        <v>0.0877948975883731</v>
      </c>
      <c r="BH125" s="126" t="n">
        <f aca="false">K125/J125-1</f>
        <v>-0.752692296945207</v>
      </c>
      <c r="BJ125" s="128" t="n">
        <f aca="false">VLOOKUP($A125,'[35]03-2022'!$A$7:$D$103,3,0)/100</f>
        <v>1.52575</v>
      </c>
      <c r="BK125" s="127" t="n">
        <f aca="false">BJ125-1</f>
        <v>0.52575</v>
      </c>
      <c r="BM125" s="126" t="n">
        <f aca="false">M125/AJ125</f>
        <v>0.275644565899243</v>
      </c>
      <c r="BN125" s="126" t="n">
        <f aca="false">M125/L125-1</f>
        <v>1.18682036483872</v>
      </c>
    </row>
    <row r="126" customFormat="false" ht="18" hidden="false" customHeight="false" outlineLevel="0" collapsed="false">
      <c r="A126" s="66" t="str">
        <f aca="false">LEFT(B126,2)</f>
        <v>17</v>
      </c>
      <c r="B126" s="66" t="s">
        <v>1334</v>
      </c>
      <c r="C126" s="111" t="n">
        <f aca="false">SUMIF(Вага!$B:$B,'Групи exp окремо'!$A126,Вага!$AZ:$AZ)/1000</f>
        <v>10570.53285</v>
      </c>
      <c r="D126" s="111" t="n">
        <f aca="false">SUMIF(Вага!$B:$B,'Групи exp окремо'!$A126,Вага!$BA:$BA)/1000</f>
        <v>15559.14363</v>
      </c>
      <c r="E126" s="111" t="n">
        <f aca="false">SUMIF(Вага!$B:$B,'Групи exp окремо'!$A126,Вага!$BB:$BB)/1000</f>
        <v>14017.19777</v>
      </c>
      <c r="F126" s="111" t="n">
        <f aca="false">SUMIF(Вага!$B:$B,'Групи exp окремо'!$A126,Вага!BC:BC)/1000</f>
        <v>13237.99084</v>
      </c>
      <c r="G126" s="111" t="n">
        <f aca="false">SUMIF(Вага!$B:$B,'Групи exp окремо'!$A126,Вага!BD:BD)/1000</f>
        <v>10256.77822</v>
      </c>
      <c r="H126" s="111" t="n">
        <f aca="false">SUMIF(Вага!$B:$B,'Групи exp окремо'!$A126,Вага!BE:BE)/1000</f>
        <v>16576.10079</v>
      </c>
      <c r="I126" s="111" t="n">
        <f aca="false">SUMIF(Вага!$B:$B,'Групи exp окремо'!$A126,Вага!$BL:$BL)/1000</f>
        <v>14477.08223</v>
      </c>
      <c r="J126" s="111" t="n">
        <f aca="false">SUMIF(Вага!$B:$B,'Групи exp окремо'!$A126,Вага!$BM:$BM)/1000</f>
        <v>16970.13656</v>
      </c>
      <c r="K126" s="124" t="n">
        <f aca="false">IFERROR(E126*BD126,0)</f>
        <v>3630.45422243</v>
      </c>
      <c r="L126" s="112" t="n">
        <f aca="false">AI126-SUM(I126:K126)</f>
        <v>10624.32698757</v>
      </c>
      <c r="M126" s="124" t="n">
        <f aca="false">IFERROR(G126*BJ126,0)</f>
        <v>7041.9962225054</v>
      </c>
      <c r="N126" s="112" t="n">
        <f aca="false">IF((AJ126-SUM(I126:M126))&lt;0,0,(AJ126-SUM(I126:M126)))</f>
        <v>23135.0037774946</v>
      </c>
      <c r="O126" s="112" t="n">
        <f aca="false">IF((AK126-SUM(I126:N126))&lt;0,0,(AK126-SUM(I126:N126)))</f>
        <v>18439</v>
      </c>
      <c r="P126" s="112" t="n">
        <f aca="false">IF((AL126-SUM($I126:O126))&lt;0,0,(AL126-SUM($I126:O126)))</f>
        <v>14056</v>
      </c>
      <c r="Q126" s="112" t="n">
        <f aca="false">IF((AM126-SUM($I126:P126))&lt;0,0,(AM126-SUM($I126:P126)))</f>
        <v>24035</v>
      </c>
      <c r="R126" s="112" t="n">
        <f aca="false">IF((AN126-SUM($I126:Q126))&lt;0,0,(AN126-SUM($I126:Q126)))</f>
        <v>49090</v>
      </c>
      <c r="S126" s="112" t="n">
        <f aca="false">IF((AO126-SUM($I126:R126))&lt;0,0,(AO126-SUM($I126:R126)))</f>
        <v>73511</v>
      </c>
      <c r="T126" s="112" t="n">
        <f aca="false">IF((AP126-SUM($I126:S126))&lt;0,0,(AP126-SUM($I126:S126)))</f>
        <v>67979</v>
      </c>
      <c r="U126" s="113" t="n">
        <f aca="false">AQ126</f>
        <v>47226</v>
      </c>
      <c r="V126" s="113" t="n">
        <f aca="false">IF((AR126-SUM($U126:U126))&lt;0,0,(AR126-SUM($U126:U126)))</f>
        <v>55624</v>
      </c>
      <c r="W126" s="113" t="n">
        <f aca="false">IF((AS126-SUM($U126:V126))&lt;0,0,(AS126-SUM($U126:V126)))</f>
        <v>57114</v>
      </c>
      <c r="X126" s="113" t="n">
        <f aca="false">IF((AT126-SUM($U126:W126))&lt;0,0,(AT126-SUM($U126:W126)))</f>
        <v>56192</v>
      </c>
      <c r="Y126" s="113" t="n">
        <f aca="false">IF((AU126-SUM($U126:X126))&lt;0,0,(AU126-SUM($U126:X126)))</f>
        <v>78186</v>
      </c>
      <c r="Z126" s="113" t="n">
        <f aca="false">IF((AV126-SUM($U126:Y126))&lt;0,0,(AV126-SUM($U126:Y126)))</f>
        <v>21888</v>
      </c>
      <c r="AA126" s="113" t="n">
        <f aca="false">IF((AW126-SUM($U126:Z126))&lt;0,0,(AW126-SUM($U126:Z126)))</f>
        <v>8610</v>
      </c>
      <c r="AB126" s="113" t="n">
        <f aca="false">IF((AX126-SUM($U126:AA126))&lt;0,0,(AX126-SUM($U126:AA126)))</f>
        <v>20170</v>
      </c>
      <c r="AC126" s="113" t="n">
        <f aca="false">IF((AY126-SUM($U126:AB126))&lt;0,0,(AY126-SUM($U126:AB126)))</f>
        <v>33385</v>
      </c>
      <c r="AD126" s="113" t="n">
        <f aca="false">IF((AZ126-SUM($U126:AC126))&lt;0,0,(AZ126-SUM($U126:AC126)))</f>
        <v>90508</v>
      </c>
      <c r="AE126" s="113" t="n">
        <f aca="false">IF((BA126-SUM($U126:AD126))&lt;0,0,(BA126-SUM($U126:AD126)))</f>
        <v>99619</v>
      </c>
      <c r="AF126" s="113" t="n">
        <f aca="false">IF((BB126-SUM($U126:AE126))&lt;0,0,(BB126-SUM($U126:AE126)))</f>
        <v>85370</v>
      </c>
      <c r="AI126" s="125" t="n">
        <f aca="false">VLOOKUP($A126,'[14]Лист1 (топ експорт)'!$M$5:$R$103,4,0)</f>
        <v>45702</v>
      </c>
      <c r="AJ126" s="125" t="n">
        <f aca="false">VLOOKUP($A126,[15]Лист1!$M$5:$R$103,4,0)</f>
        <v>75879</v>
      </c>
      <c r="AK126" s="125" t="n">
        <f aca="false">VLOOKUP($A126,[16]Лист1!$M$5:$R$103,4,0)</f>
        <v>94318</v>
      </c>
      <c r="AL126" s="125" t="n">
        <f aca="false">VLOOKUP($A126,[17]Лист1!$M$5:$R$103,4,0)</f>
        <v>108374</v>
      </c>
      <c r="AM126" s="125" t="n">
        <f aca="false">VLOOKUP($A126,[18]Лист1!$M$5:$R$103,4,0)</f>
        <v>132409</v>
      </c>
      <c r="AN126" s="125" t="n">
        <f aca="false">VLOOKUP($A126,[19]Лист1!$M$5:$R$103,4,0)</f>
        <v>181499</v>
      </c>
      <c r="AO126" s="125" t="n">
        <f aca="false">VLOOKUP($A126,[20]Лист1!$M$5:$R$103,4,0)</f>
        <v>255010</v>
      </c>
      <c r="AP126" s="125" t="n">
        <f aca="false">VLOOKUP($A126,[21]Лист1!$M$5:$R$104,4,0)</f>
        <v>322989</v>
      </c>
      <c r="AQ126" s="125" t="n">
        <f aca="false">VLOOKUP($A126,[22]Лист1!$M$5:$R$104,4,0)</f>
        <v>47226</v>
      </c>
      <c r="AR126" s="125" t="n">
        <f aca="false">VLOOKUP($A126,[23]Лист1!$M$5:$R$104,4,0)</f>
        <v>102850</v>
      </c>
      <c r="AS126" s="125" t="n">
        <f aca="false">VLOOKUP($A126,[24]Лист1!$M$5:$R$104,4,0)</f>
        <v>159964</v>
      </c>
      <c r="AT126" s="125" t="n">
        <f aca="false">VLOOKUP($A126,[25]Лист1!$M$5:$R$104,4,0)</f>
        <v>216156</v>
      </c>
      <c r="AU126" s="125" t="n">
        <f aca="false">VLOOKUP($A126,[26]Лист1!$M$5:$R$104,4,0)</f>
        <v>294342</v>
      </c>
      <c r="AV126" s="125" t="n">
        <f aca="false">VLOOKUP($A126,[27]Лист1!$M$5:$R$104,4,0)</f>
        <v>316230</v>
      </c>
      <c r="AW126" s="125" t="n">
        <f aca="false">VLOOKUP($A126,[28]Лист1!$M$5:$R$104,4,0)</f>
        <v>324840</v>
      </c>
      <c r="AX126" s="125" t="n">
        <f aca="false">VLOOKUP($A126,[29]Лист1!$M$5:$R$114,4,0)</f>
        <v>345010</v>
      </c>
      <c r="AY126" s="125" t="n">
        <f aca="false">VLOOKUP($A126,[30]Лист1!$M$5:$R$114,4,0)</f>
        <v>378395</v>
      </c>
      <c r="AZ126" s="125" t="n">
        <f aca="false">VLOOKUP($A126,[31]Лист1!$M$5:$R$114,4,0)</f>
        <v>468903</v>
      </c>
      <c r="BA126" s="125" t="n">
        <f aca="false">VLOOKUP($A126,[32]Лист1!$M$5:$R$114,4,0)</f>
        <v>568522</v>
      </c>
      <c r="BB126" s="125" t="n">
        <f aca="false">VLOOKUP($A126,[33]Лист1!$M$5:$R$114,4,0)</f>
        <v>653892</v>
      </c>
      <c r="BD126" s="126" t="n">
        <f aca="false">VLOOKUP($A126,'[34]03-2022'!$A$7:$D$103,3,0)/100</f>
        <v>0.259</v>
      </c>
      <c r="BE126" s="127" t="n">
        <f aca="false">BD126-1</f>
        <v>-0.741</v>
      </c>
      <c r="BG126" s="126" t="n">
        <f aca="false">K126/AI126</f>
        <v>0.0794375349531749</v>
      </c>
      <c r="BH126" s="126" t="n">
        <f aca="false">K126/J126-1</f>
        <v>-0.786068060820013</v>
      </c>
      <c r="BJ126" s="128" t="n">
        <f aca="false">VLOOKUP($A126,'[35]03-2022'!$A$7:$D$103,3,0)/100</f>
        <v>0.68657</v>
      </c>
      <c r="BK126" s="127" t="n">
        <f aca="false">BJ126-1</f>
        <v>-0.31343</v>
      </c>
      <c r="BM126" s="126" t="n">
        <f aca="false">M126/AJ126</f>
        <v>0.0928056013192767</v>
      </c>
      <c r="BN126" s="126" t="n">
        <f aca="false">M126/L126-1</f>
        <v>-0.33718190048704</v>
      </c>
    </row>
    <row r="127" customFormat="false" ht="18" hidden="false" customHeight="false" outlineLevel="0" collapsed="false">
      <c r="A127" s="66" t="str">
        <f aca="false">LEFT(B127,2)</f>
        <v>18</v>
      </c>
      <c r="B127" s="66" t="s">
        <v>1335</v>
      </c>
      <c r="C127" s="111" t="n">
        <f aca="false">SUMIF(Вага!$B:$B,'Групи exp окремо'!$A127,Вага!$AZ:$AZ)/1000</f>
        <v>5218.28501</v>
      </c>
      <c r="D127" s="111" t="n">
        <f aca="false">SUMIF(Вага!$B:$B,'Групи exp окремо'!$A127,Вага!$BA:$BA)/1000</f>
        <v>6089.31066</v>
      </c>
      <c r="E127" s="111" t="n">
        <f aca="false">SUMIF(Вага!$B:$B,'Групи exp окремо'!$A127,Вага!$BB:$BB)/1000</f>
        <v>6981.67485</v>
      </c>
      <c r="F127" s="111" t="n">
        <f aca="false">SUMIF(Вага!$B:$B,'Групи exp окремо'!$A127,Вага!BC:BC)/1000</f>
        <v>6003.40034</v>
      </c>
      <c r="G127" s="111" t="n">
        <f aca="false">SUMIF(Вага!$B:$B,'Групи exp окремо'!$A127,Вага!BD:BD)/1000</f>
        <v>4284.84052</v>
      </c>
      <c r="H127" s="111" t="n">
        <f aca="false">SUMIF(Вага!$B:$B,'Групи exp окремо'!$A127,Вага!BE:BE)/1000</f>
        <v>4753.33844</v>
      </c>
      <c r="I127" s="111" t="n">
        <f aca="false">SUMIF(Вага!$B:$B,'Групи exp окремо'!$A127,Вага!$BL:$BL)/1000</f>
        <v>5090.9762</v>
      </c>
      <c r="J127" s="111" t="n">
        <f aca="false">SUMIF(Вага!$B:$B,'Групи exp окремо'!$A127,Вага!$BM:$BM)/1000</f>
        <v>4605.684</v>
      </c>
      <c r="K127" s="124" t="n">
        <f aca="false">IFERROR(E127*BD127,0)</f>
        <v>2106.3014854965</v>
      </c>
      <c r="L127" s="112" t="n">
        <f aca="false">AI127-SUM(I127:K127)</f>
        <v>2733.0383145035</v>
      </c>
      <c r="M127" s="124" t="n">
        <f aca="false">IFERROR(G127*BJ127,0)</f>
        <v>2019.8309727228</v>
      </c>
      <c r="N127" s="112" t="n">
        <f aca="false">IF((AJ127-SUM(I127:M127))&lt;0,0,(AJ127-SUM(I127:M127)))</f>
        <v>2947.1690272772</v>
      </c>
      <c r="O127" s="112" t="n">
        <f aca="false">IF((AK127-SUM(I127:N127))&lt;0,0,(AK127-SUM(I127:N127)))</f>
        <v>2862</v>
      </c>
      <c r="P127" s="112" t="n">
        <f aca="false">IF((AL127-SUM($I127:O127))&lt;0,0,(AL127-SUM($I127:O127)))</f>
        <v>3585</v>
      </c>
      <c r="Q127" s="112" t="n">
        <f aca="false">IF((AM127-SUM($I127:P127))&lt;0,0,(AM127-SUM($I127:P127)))</f>
        <v>4860</v>
      </c>
      <c r="R127" s="112" t="n">
        <f aca="false">IF((AN127-SUM($I127:Q127))&lt;0,0,(AN127-SUM($I127:Q127)))</f>
        <v>5746</v>
      </c>
      <c r="S127" s="112" t="n">
        <f aca="false">IF((AO127-SUM($I127:R127))&lt;0,0,(AO127-SUM($I127:R127)))</f>
        <v>5600</v>
      </c>
      <c r="T127" s="112" t="n">
        <f aca="false">IF((AP127-SUM($I127:S127))&lt;0,0,(AP127-SUM($I127:S127)))</f>
        <v>4197</v>
      </c>
      <c r="U127" s="113" t="n">
        <f aca="false">AQ127</f>
        <v>3937</v>
      </c>
      <c r="V127" s="113" t="n">
        <f aca="false">IF((AR127-SUM($U127:U127))&lt;0,0,(AR127-SUM($U127:U127)))</f>
        <v>3622</v>
      </c>
      <c r="W127" s="113" t="n">
        <f aca="false">IF((AS127-SUM($U127:V127))&lt;0,0,(AS127-SUM($U127:V127)))</f>
        <v>4291</v>
      </c>
      <c r="X127" s="113" t="n">
        <f aca="false">IF((AT127-SUM($U127:W127))&lt;0,0,(AT127-SUM($U127:W127)))</f>
        <v>3582</v>
      </c>
      <c r="Y127" s="113" t="n">
        <f aca="false">IF((AU127-SUM($U127:X127))&lt;0,0,(AU127-SUM($U127:X127)))</f>
        <v>3409</v>
      </c>
      <c r="Z127" s="113" t="n">
        <f aca="false">IF((AV127-SUM($U127:Y127))&lt;0,0,(AV127-SUM($U127:Y127)))</f>
        <v>2985</v>
      </c>
      <c r="AA127" s="113" t="n">
        <f aca="false">IF((AW127-SUM($U127:Z127))&lt;0,0,(AW127-SUM($U127:Z127)))</f>
        <v>3375</v>
      </c>
      <c r="AB127" s="113" t="n">
        <f aca="false">IF((AX127-SUM($U127:AA127))&lt;0,0,(AX127-SUM($U127:AA127)))</f>
        <v>4767</v>
      </c>
      <c r="AC127" s="113" t="n">
        <f aca="false">IF((AY127-SUM($U127:AB127))&lt;0,0,(AY127-SUM($U127:AB127)))</f>
        <v>6350</v>
      </c>
      <c r="AD127" s="113" t="n">
        <f aca="false">IF((AZ127-SUM($U127:AC127))&lt;0,0,(AZ127-SUM($U127:AC127)))</f>
        <v>7202</v>
      </c>
      <c r="AE127" s="113" t="n">
        <f aca="false">IF((BA127-SUM($U127:AD127))&lt;0,0,(BA127-SUM($U127:AD127)))</f>
        <v>6436</v>
      </c>
      <c r="AF127" s="113" t="n">
        <f aca="false">IF((BB127-SUM($U127:AE127))&lt;0,0,(BB127-SUM($U127:AE127)))</f>
        <v>4869</v>
      </c>
      <c r="AI127" s="125" t="n">
        <f aca="false">VLOOKUP($A127,'[14]Лист1 (топ експорт)'!$M$5:$R$103,4,0)</f>
        <v>14536</v>
      </c>
      <c r="AJ127" s="125" t="n">
        <f aca="false">VLOOKUP($A127,[15]Лист1!$M$5:$R$103,4,0)</f>
        <v>19503</v>
      </c>
      <c r="AK127" s="125" t="n">
        <f aca="false">VLOOKUP($A127,[16]Лист1!$M$5:$R$103,4,0)</f>
        <v>22365</v>
      </c>
      <c r="AL127" s="125" t="n">
        <f aca="false">VLOOKUP($A127,[17]Лист1!$M$5:$R$103,4,0)</f>
        <v>25950</v>
      </c>
      <c r="AM127" s="125" t="n">
        <f aca="false">VLOOKUP($A127,[18]Лист1!$M$5:$R$103,4,0)</f>
        <v>30810</v>
      </c>
      <c r="AN127" s="125" t="n">
        <f aca="false">VLOOKUP($A127,[19]Лист1!$M$5:$R$103,4,0)</f>
        <v>36556</v>
      </c>
      <c r="AO127" s="125" t="n">
        <f aca="false">VLOOKUP($A127,[20]Лист1!$M$5:$R$103,4,0)</f>
        <v>42156</v>
      </c>
      <c r="AP127" s="125" t="n">
        <f aca="false">VLOOKUP($A127,[21]Лист1!$M$5:$R$104,4,0)</f>
        <v>46353</v>
      </c>
      <c r="AQ127" s="125" t="n">
        <f aca="false">VLOOKUP($A127,[22]Лист1!$M$5:$R$104,4,0)</f>
        <v>3937</v>
      </c>
      <c r="AR127" s="125" t="n">
        <f aca="false">VLOOKUP($A127,[23]Лист1!$M$5:$R$104,4,0)</f>
        <v>7559</v>
      </c>
      <c r="AS127" s="125" t="n">
        <f aca="false">VLOOKUP($A127,[24]Лист1!$M$5:$R$104,4,0)</f>
        <v>11850</v>
      </c>
      <c r="AT127" s="125" t="n">
        <f aca="false">VLOOKUP($A127,[25]Лист1!$M$5:$R$104,4,0)</f>
        <v>15432</v>
      </c>
      <c r="AU127" s="125" t="n">
        <f aca="false">VLOOKUP($A127,[26]Лист1!$M$5:$R$104,4,0)</f>
        <v>18841</v>
      </c>
      <c r="AV127" s="125" t="n">
        <f aca="false">VLOOKUP($A127,[27]Лист1!$M$5:$R$104,4,0)</f>
        <v>21826</v>
      </c>
      <c r="AW127" s="125" t="n">
        <f aca="false">VLOOKUP($A127,[28]Лист1!$M$5:$R$104,4,0)</f>
        <v>25201</v>
      </c>
      <c r="AX127" s="125" t="n">
        <f aca="false">VLOOKUP($A127,[29]Лист1!$M$5:$R$114,4,0)</f>
        <v>29968</v>
      </c>
      <c r="AY127" s="125" t="n">
        <f aca="false">VLOOKUP($A127,[30]Лист1!$M$5:$R$114,4,0)</f>
        <v>36318</v>
      </c>
      <c r="AZ127" s="125" t="n">
        <f aca="false">VLOOKUP($A127,[31]Лист1!$M$5:$R$114,4,0)</f>
        <v>43520</v>
      </c>
      <c r="BA127" s="125" t="n">
        <f aca="false">VLOOKUP($A127,[32]Лист1!$M$5:$R$114,4,0)</f>
        <v>49956</v>
      </c>
      <c r="BB127" s="125" t="n">
        <f aca="false">VLOOKUP($A127,[33]Лист1!$M$5:$R$114,4,0)</f>
        <v>54825</v>
      </c>
      <c r="BD127" s="126" t="n">
        <f aca="false">VLOOKUP($A127,'[34]03-2022'!$A$7:$D$103,3,0)/100</f>
        <v>0.30169</v>
      </c>
      <c r="BE127" s="127" t="n">
        <f aca="false">BD127-1</f>
        <v>-0.69831</v>
      </c>
      <c r="BG127" s="126" t="n">
        <f aca="false">K127/AI127</f>
        <v>0.144902413696787</v>
      </c>
      <c r="BH127" s="126" t="n">
        <f aca="false">K127/J127-1</f>
        <v>-0.542673469240074</v>
      </c>
      <c r="BJ127" s="128" t="n">
        <f aca="false">VLOOKUP($A127,'[35]03-2022'!$A$7:$D$103,3,0)/100</f>
        <v>0.47139</v>
      </c>
      <c r="BK127" s="127" t="n">
        <f aca="false">BJ127-1</f>
        <v>-0.52861</v>
      </c>
      <c r="BM127" s="126" t="n">
        <f aca="false">M127/AJ127</f>
        <v>0.103565142425411</v>
      </c>
      <c r="BN127" s="126" t="n">
        <f aca="false">M127/L127-1</f>
        <v>-0.260957681418479</v>
      </c>
    </row>
    <row r="128" customFormat="false" ht="18" hidden="false" customHeight="false" outlineLevel="0" collapsed="false">
      <c r="A128" s="66" t="str">
        <f aca="false">LEFT(B128,2)</f>
        <v>19</v>
      </c>
      <c r="B128" s="66" t="s">
        <v>1336</v>
      </c>
      <c r="C128" s="111" t="n">
        <f aca="false">SUMIF(Вага!$B:$B,'Групи exp окремо'!$A128,Вага!$AZ:$AZ)/1000</f>
        <v>13158.88291</v>
      </c>
      <c r="D128" s="111" t="n">
        <f aca="false">SUMIF(Вага!$B:$B,'Групи exp окремо'!$A128,Вага!$BA:$BA)/1000</f>
        <v>16271.58205</v>
      </c>
      <c r="E128" s="111" t="n">
        <f aca="false">SUMIF(Вага!$B:$B,'Групи exp окремо'!$A128,Вага!$BB:$BB)/1000</f>
        <v>18609.03115</v>
      </c>
      <c r="F128" s="111" t="n">
        <f aca="false">SUMIF(Вага!$B:$B,'Групи exp окремо'!$A128,Вага!BC:BC)/1000</f>
        <v>17689.31117</v>
      </c>
      <c r="G128" s="111" t="n">
        <f aca="false">SUMIF(Вага!$B:$B,'Групи exp окремо'!$A128,Вага!BD:BD)/1000</f>
        <v>14173.91864</v>
      </c>
      <c r="H128" s="111" t="n">
        <f aca="false">SUMIF(Вага!$B:$B,'Групи exp окремо'!$A128,Вага!BE:BE)/1000</f>
        <v>16492.46788</v>
      </c>
      <c r="I128" s="111" t="n">
        <f aca="false">SUMIF(Вага!$B:$B,'Групи exp окремо'!$A128,Вага!$BL:$BL)/1000</f>
        <v>14716.9025</v>
      </c>
      <c r="J128" s="111" t="n">
        <f aca="false">SUMIF(Вага!$B:$B,'Групи exp окремо'!$A128,Вага!$BM:$BM)/1000</f>
        <v>14337.21037</v>
      </c>
      <c r="K128" s="124" t="n">
        <f aca="false">IFERROR(E128*BD128,0)</f>
        <v>2846.9956756385</v>
      </c>
      <c r="L128" s="112" t="n">
        <f aca="false">AI128-SUM(I128:K128)</f>
        <v>3620.8914543615</v>
      </c>
      <c r="M128" s="124" t="n">
        <f aca="false">IFERROR(G128*BJ128,0)</f>
        <v>7205.7367582032</v>
      </c>
      <c r="N128" s="112" t="n">
        <f aca="false">IF((AJ128-SUM(I128:M128))&lt;0,0,(AJ128-SUM(I128:M128)))</f>
        <v>7632.2632417968</v>
      </c>
      <c r="O128" s="112" t="n">
        <f aca="false">IF((AK128-SUM(I128:N128))&lt;0,0,(AK128-SUM(I128:N128)))</f>
        <v>8728</v>
      </c>
      <c r="P128" s="112" t="n">
        <f aca="false">IF((AL128-SUM($I128:O128))&lt;0,0,(AL128-SUM($I128:O128)))</f>
        <v>9943</v>
      </c>
      <c r="Q128" s="112" t="n">
        <f aca="false">IF((AM128-SUM($I128:P128))&lt;0,0,(AM128-SUM($I128:P128)))</f>
        <v>10044</v>
      </c>
      <c r="R128" s="112" t="n">
        <f aca="false">IF((AN128-SUM($I128:Q128))&lt;0,0,(AN128-SUM($I128:Q128)))</f>
        <v>10973</v>
      </c>
      <c r="S128" s="112" t="n">
        <f aca="false">IF((AO128-SUM($I128:R128))&lt;0,0,(AO128-SUM($I128:R128)))</f>
        <v>11517</v>
      </c>
      <c r="T128" s="112" t="n">
        <f aca="false">IF((AP128-SUM($I128:S128))&lt;0,0,(AP128-SUM($I128:S128)))</f>
        <v>9681</v>
      </c>
      <c r="U128" s="113" t="n">
        <f aca="false">AQ128</f>
        <v>9081</v>
      </c>
      <c r="V128" s="113" t="n">
        <f aca="false">IF((AR128-SUM($U128:U128))&lt;0,0,(AR128-SUM($U128:U128)))</f>
        <v>9059</v>
      </c>
      <c r="W128" s="113" t="n">
        <f aca="false">IF((AS128-SUM($U128:V128))&lt;0,0,(AS128-SUM($U128:V128)))</f>
        <v>10951</v>
      </c>
      <c r="X128" s="113" t="n">
        <f aca="false">IF((AT128-SUM($U128:W128))&lt;0,0,(AT128-SUM($U128:W128)))</f>
        <v>9507</v>
      </c>
      <c r="Y128" s="113" t="n">
        <f aca="false">IF((AU128-SUM($U128:X128))&lt;0,0,(AU128-SUM($U128:X128)))</f>
        <v>10365</v>
      </c>
      <c r="Z128" s="113" t="n">
        <f aca="false">IF((AV128-SUM($U128:Y128))&lt;0,0,(AV128-SUM($U128:Y128)))</f>
        <v>10226</v>
      </c>
      <c r="AA128" s="113" t="n">
        <f aca="false">IF((AW128-SUM($U128:Z128))&lt;0,0,(AW128-SUM($U128:Z128)))</f>
        <v>9395</v>
      </c>
      <c r="AB128" s="113" t="n">
        <f aca="false">IF((AX128-SUM($U128:AA128))&lt;0,0,(AX128-SUM($U128:AA128)))</f>
        <v>11081</v>
      </c>
      <c r="AC128" s="113" t="n">
        <f aca="false">IF((AY128-SUM($U128:AB128))&lt;0,0,(AY128-SUM($U128:AB128)))</f>
        <v>12619</v>
      </c>
      <c r="AD128" s="113" t="n">
        <f aca="false">IF((AZ128-SUM($U128:AC128))&lt;0,0,(AZ128-SUM($U128:AC128)))</f>
        <v>13746</v>
      </c>
      <c r="AE128" s="113" t="n">
        <f aca="false">IF((BA128-SUM($U128:AD128))&lt;0,0,(BA128-SUM($U128:AD128)))</f>
        <v>14397</v>
      </c>
      <c r="AF128" s="113" t="n">
        <f aca="false">IF((BB128-SUM($U128:AE128))&lt;0,0,(BB128-SUM($U128:AE128)))</f>
        <v>12705</v>
      </c>
      <c r="AI128" s="125" t="n">
        <f aca="false">VLOOKUP($A128,'[14]Лист1 (топ експорт)'!$M$5:$R$103,4,0)</f>
        <v>35522</v>
      </c>
      <c r="AJ128" s="125" t="n">
        <f aca="false">VLOOKUP($A128,[15]Лист1!$M$5:$R$103,4,0)</f>
        <v>50360</v>
      </c>
      <c r="AK128" s="125" t="n">
        <f aca="false">VLOOKUP($A128,[16]Лист1!$M$5:$R$103,4,0)</f>
        <v>59088</v>
      </c>
      <c r="AL128" s="125" t="n">
        <f aca="false">VLOOKUP($A128,[17]Лист1!$M$5:$R$103,4,0)</f>
        <v>69031</v>
      </c>
      <c r="AM128" s="125" t="n">
        <f aca="false">VLOOKUP($A128,[18]Лист1!$M$5:$R$103,4,0)</f>
        <v>79075</v>
      </c>
      <c r="AN128" s="125" t="n">
        <f aca="false">VLOOKUP($A128,[19]Лист1!$M$5:$R$103,4,0)</f>
        <v>90048</v>
      </c>
      <c r="AO128" s="125" t="n">
        <f aca="false">VLOOKUP($A128,[20]Лист1!$M$5:$R$103,4,0)</f>
        <v>101565</v>
      </c>
      <c r="AP128" s="125" t="n">
        <f aca="false">VLOOKUP($A128,[21]Лист1!$M$5:$R$104,4,0)</f>
        <v>111246</v>
      </c>
      <c r="AQ128" s="125" t="n">
        <f aca="false">VLOOKUP($A128,[22]Лист1!$M$5:$R$104,4,0)</f>
        <v>9081</v>
      </c>
      <c r="AR128" s="125" t="n">
        <f aca="false">VLOOKUP($A128,[23]Лист1!$M$5:$R$104,4,0)</f>
        <v>18140</v>
      </c>
      <c r="AS128" s="125" t="n">
        <f aca="false">VLOOKUP($A128,[24]Лист1!$M$5:$R$104,4,0)</f>
        <v>29091</v>
      </c>
      <c r="AT128" s="125" t="n">
        <f aca="false">VLOOKUP($A128,[25]Лист1!$M$5:$R$104,4,0)</f>
        <v>38598</v>
      </c>
      <c r="AU128" s="125" t="n">
        <f aca="false">VLOOKUP($A128,[26]Лист1!$M$5:$R$104,4,0)</f>
        <v>48963</v>
      </c>
      <c r="AV128" s="125" t="n">
        <f aca="false">VLOOKUP($A128,[27]Лист1!$M$5:$R$104,4,0)</f>
        <v>59189</v>
      </c>
      <c r="AW128" s="125" t="n">
        <f aca="false">VLOOKUP($A128,[28]Лист1!$M$5:$R$104,4,0)</f>
        <v>68584</v>
      </c>
      <c r="AX128" s="125" t="n">
        <f aca="false">VLOOKUP($A128,[29]Лист1!$M$5:$R$114,4,0)</f>
        <v>79665</v>
      </c>
      <c r="AY128" s="125" t="n">
        <f aca="false">VLOOKUP($A128,[30]Лист1!$M$5:$R$114,4,0)</f>
        <v>92284</v>
      </c>
      <c r="AZ128" s="125" t="n">
        <f aca="false">VLOOKUP($A128,[31]Лист1!$M$5:$R$114,4,0)</f>
        <v>106030</v>
      </c>
      <c r="BA128" s="125" t="n">
        <f aca="false">VLOOKUP($A128,[32]Лист1!$M$5:$R$114,4,0)</f>
        <v>120427</v>
      </c>
      <c r="BB128" s="125" t="n">
        <f aca="false">VLOOKUP($A128,[33]Лист1!$M$5:$R$114,4,0)</f>
        <v>133132</v>
      </c>
      <c r="BD128" s="126" t="n">
        <f aca="false">VLOOKUP($A128,'[34]03-2022'!$A$7:$D$103,3,0)/100</f>
        <v>0.15299</v>
      </c>
      <c r="BE128" s="127" t="n">
        <f aca="false">BD128-1</f>
        <v>-0.84701</v>
      </c>
      <c r="BG128" s="126" t="n">
        <f aca="false">K128/AI128</f>
        <v>0.0801473924789848</v>
      </c>
      <c r="BH128" s="126" t="n">
        <f aca="false">K128/J128-1</f>
        <v>-0.80142610715989</v>
      </c>
      <c r="BJ128" s="128" t="n">
        <f aca="false">VLOOKUP($A128,'[35]03-2022'!$A$7:$D$103,3,0)/100</f>
        <v>0.50838</v>
      </c>
      <c r="BK128" s="127" t="n">
        <f aca="false">BJ128-1</f>
        <v>-0.49162</v>
      </c>
      <c r="BM128" s="126" t="n">
        <f aca="false">M128/AJ128</f>
        <v>0.14308452657274</v>
      </c>
      <c r="BN128" s="126" t="n">
        <f aca="false">M128/L128-1</f>
        <v>0.99004495136788</v>
      </c>
    </row>
    <row r="129" customFormat="false" ht="18" hidden="false" customHeight="false" outlineLevel="0" collapsed="false">
      <c r="A129" s="66" t="str">
        <f aca="false">LEFT(B129,2)</f>
        <v>20</v>
      </c>
      <c r="B129" s="66" t="s">
        <v>1337</v>
      </c>
      <c r="C129" s="111" t="n">
        <f aca="false">SUMIF(Вага!$B:$B,'Групи exp окремо'!$A129,Вага!$AZ:$AZ)/1000</f>
        <v>8650.84719</v>
      </c>
      <c r="D129" s="111" t="n">
        <f aca="false">SUMIF(Вага!$B:$B,'Групи exp окремо'!$A129,Вага!$BA:$BA)/1000</f>
        <v>12942.77436</v>
      </c>
      <c r="E129" s="111" t="n">
        <f aca="false">SUMIF(Вага!$B:$B,'Групи exp окремо'!$A129,Вага!$BB:$BB)/1000</f>
        <v>13044.89586</v>
      </c>
      <c r="F129" s="111" t="n">
        <f aca="false">SUMIF(Вага!$B:$B,'Групи exp окремо'!$A129,Вага!BC:BC)/1000</f>
        <v>10056.93815</v>
      </c>
      <c r="G129" s="111" t="n">
        <f aca="false">SUMIF(Вага!$B:$B,'Групи exp окремо'!$A129,Вага!BD:BD)/1000</f>
        <v>9020.22094</v>
      </c>
      <c r="H129" s="111" t="n">
        <f aca="false">SUMIF(Вага!$B:$B,'Групи exp окремо'!$A129,Вага!BE:BE)/1000</f>
        <v>9839.6561</v>
      </c>
      <c r="I129" s="111" t="n">
        <f aca="false">SUMIF(Вага!$B:$B,'Групи exp окремо'!$A129,Вага!$BL:$BL)/1000</f>
        <v>17418.97234</v>
      </c>
      <c r="J129" s="111" t="n">
        <f aca="false">SUMIF(Вага!$B:$B,'Групи exp окремо'!$A129,Вага!$BM:$BM)/1000</f>
        <v>16149.62248</v>
      </c>
      <c r="K129" s="124" t="n">
        <f aca="false">IFERROR(E129*BD129,0)</f>
        <v>9742.9718199168</v>
      </c>
      <c r="L129" s="112" t="n">
        <f aca="false">AI129-SUM(I129:K129)</f>
        <v>7770.4333600832</v>
      </c>
      <c r="M129" s="124" t="n">
        <f aca="false">IFERROR(G129*BJ129,0)</f>
        <v>12028.1038146524</v>
      </c>
      <c r="N129" s="112" t="n">
        <f aca="false">IF((AJ129-SUM(I129:M129))&lt;0,0,(AJ129-SUM(I129:M129)))</f>
        <v>6440.89618534759</v>
      </c>
      <c r="O129" s="112" t="n">
        <f aca="false">IF((AK129-SUM(I129:N129))&lt;0,0,(AK129-SUM(I129:N129)))</f>
        <v>7172</v>
      </c>
      <c r="P129" s="112" t="n">
        <f aca="false">IF((AL129-SUM($I129:O129))&lt;0,0,(AL129-SUM($I129:O129)))</f>
        <v>8639</v>
      </c>
      <c r="Q129" s="112" t="n">
        <f aca="false">IF((AM129-SUM($I129:P129))&lt;0,0,(AM129-SUM($I129:P129)))</f>
        <v>13136</v>
      </c>
      <c r="R129" s="112" t="n">
        <f aca="false">IF((AN129-SUM($I129:Q129))&lt;0,0,(AN129-SUM($I129:Q129)))</f>
        <v>22347</v>
      </c>
      <c r="S129" s="112" t="n">
        <f aca="false">IF((AO129-SUM($I129:R129))&lt;0,0,(AO129-SUM($I129:R129)))</f>
        <v>21350</v>
      </c>
      <c r="T129" s="112" t="n">
        <f aca="false">IF((AP129-SUM($I129:S129))&lt;0,0,(AP129-SUM($I129:S129)))</f>
        <v>14663</v>
      </c>
      <c r="U129" s="113" t="n">
        <f aca="false">AQ129</f>
        <v>14116</v>
      </c>
      <c r="V129" s="113" t="n">
        <f aca="false">IF((AR129-SUM($U129:U129))&lt;0,0,(AR129-SUM($U129:U129)))</f>
        <v>10288</v>
      </c>
      <c r="W129" s="113" t="n">
        <f aca="false">IF((AS129-SUM($U129:V129))&lt;0,0,(AS129-SUM($U129:V129)))</f>
        <v>7958</v>
      </c>
      <c r="X129" s="113" t="n">
        <f aca="false">IF((AT129-SUM($U129:W129))&lt;0,0,(AT129-SUM($U129:W129)))</f>
        <v>5292</v>
      </c>
      <c r="Y129" s="113" t="n">
        <f aca="false">IF((AU129-SUM($U129:X129))&lt;0,0,(AU129-SUM($U129:X129)))</f>
        <v>3051</v>
      </c>
      <c r="Z129" s="113" t="n">
        <f aca="false">IF((AV129-SUM($U129:Y129))&lt;0,0,(AV129-SUM($U129:Y129)))</f>
        <v>1828</v>
      </c>
      <c r="AA129" s="113" t="n">
        <f aca="false">IF((AW129-SUM($U129:Z129))&lt;0,0,(AW129-SUM($U129:Z129)))</f>
        <v>1420</v>
      </c>
      <c r="AB129" s="113" t="n">
        <f aca="false">IF((AX129-SUM($U129:AA129))&lt;0,0,(AX129-SUM($U129:AA129)))</f>
        <v>6025</v>
      </c>
      <c r="AC129" s="113" t="n">
        <f aca="false">IF((AY129-SUM($U129:AB129))&lt;0,0,(AY129-SUM($U129:AB129)))</f>
        <v>12128</v>
      </c>
      <c r="AD129" s="113" t="n">
        <f aca="false">IF((AZ129-SUM($U129:AC129))&lt;0,0,(AZ129-SUM($U129:AC129)))</f>
        <v>19683</v>
      </c>
      <c r="AE129" s="113" t="n">
        <f aca="false">IF((BA129-SUM($U129:AD129))&lt;0,0,(BA129-SUM($U129:AD129)))</f>
        <v>16391</v>
      </c>
      <c r="AF129" s="113" t="n">
        <f aca="false">IF((BB129-SUM($U129:AE129))&lt;0,0,(BB129-SUM($U129:AE129)))</f>
        <v>14879</v>
      </c>
      <c r="AI129" s="125" t="n">
        <f aca="false">VLOOKUP($A129,'[14]Лист1 (топ експорт)'!$M$5:$R$103,4,0)</f>
        <v>51082</v>
      </c>
      <c r="AJ129" s="125" t="n">
        <f aca="false">VLOOKUP($A129,[15]Лист1!$M$5:$R$103,4,0)</f>
        <v>69551</v>
      </c>
      <c r="AK129" s="125" t="n">
        <f aca="false">VLOOKUP($A129,[16]Лист1!$M$5:$R$103,4,0)</f>
        <v>76723</v>
      </c>
      <c r="AL129" s="125" t="n">
        <f aca="false">VLOOKUP($A129,[17]Лист1!$M$5:$R$103,4,0)</f>
        <v>85362</v>
      </c>
      <c r="AM129" s="125" t="n">
        <f aca="false">VLOOKUP($A129,[18]Лист1!$M$5:$R$103,4,0)</f>
        <v>98498</v>
      </c>
      <c r="AN129" s="125" t="n">
        <f aca="false">VLOOKUP($A129,[19]Лист1!$M$5:$R$103,4,0)</f>
        <v>120845</v>
      </c>
      <c r="AO129" s="125" t="n">
        <f aca="false">VLOOKUP($A129,[20]Лист1!$M$5:$R$103,4,0)</f>
        <v>142195</v>
      </c>
      <c r="AP129" s="125" t="n">
        <f aca="false">VLOOKUP($A129,[21]Лист1!$M$5:$R$104,4,0)</f>
        <v>156858</v>
      </c>
      <c r="AQ129" s="125" t="n">
        <f aca="false">VLOOKUP($A129,[22]Лист1!$M$5:$R$104,4,0)</f>
        <v>14116</v>
      </c>
      <c r="AR129" s="125" t="n">
        <f aca="false">VLOOKUP($A129,[23]Лист1!$M$5:$R$104,4,0)</f>
        <v>24404</v>
      </c>
      <c r="AS129" s="125" t="n">
        <f aca="false">VLOOKUP($A129,[24]Лист1!$M$5:$R$104,4,0)</f>
        <v>32362</v>
      </c>
      <c r="AT129" s="125" t="n">
        <f aca="false">VLOOKUP($A129,[25]Лист1!$M$5:$R$104,4,0)</f>
        <v>37654</v>
      </c>
      <c r="AU129" s="125" t="n">
        <f aca="false">VLOOKUP($A129,[26]Лист1!$M$5:$R$104,4,0)</f>
        <v>40705</v>
      </c>
      <c r="AV129" s="125" t="n">
        <f aca="false">VLOOKUP($A129,[27]Лист1!$M$5:$R$104,4,0)</f>
        <v>42533</v>
      </c>
      <c r="AW129" s="125" t="n">
        <f aca="false">VLOOKUP($A129,[28]Лист1!$M$5:$R$104,4,0)</f>
        <v>43953</v>
      </c>
      <c r="AX129" s="125" t="n">
        <f aca="false">VLOOKUP($A129,[29]Лист1!$M$5:$R$114,4,0)</f>
        <v>49978</v>
      </c>
      <c r="AY129" s="125" t="n">
        <f aca="false">VLOOKUP($A129,[30]Лист1!$M$5:$R$114,4,0)</f>
        <v>62106</v>
      </c>
      <c r="AZ129" s="125" t="n">
        <f aca="false">VLOOKUP($A129,[31]Лист1!$M$5:$R$114,4,0)</f>
        <v>81789</v>
      </c>
      <c r="BA129" s="125" t="n">
        <f aca="false">VLOOKUP($A129,[32]Лист1!$M$5:$R$114,4,0)</f>
        <v>98180</v>
      </c>
      <c r="BB129" s="125" t="n">
        <f aca="false">VLOOKUP($A129,[33]Лист1!$M$5:$R$114,4,0)</f>
        <v>113059</v>
      </c>
      <c r="BD129" s="126" t="n">
        <f aca="false">VLOOKUP($A129,'[34]03-2022'!$A$7:$D$103,3,0)/100</f>
        <v>0.74688</v>
      </c>
      <c r="BE129" s="127" t="n">
        <f aca="false">BD129-1</f>
        <v>-0.25312</v>
      </c>
      <c r="BG129" s="126" t="n">
        <f aca="false">K129/AI129</f>
        <v>0.190731996004792</v>
      </c>
      <c r="BH129" s="126" t="n">
        <f aca="false">K129/J129-1</f>
        <v>-0.396705908637636</v>
      </c>
      <c r="BJ129" s="128" t="n">
        <f aca="false">VLOOKUP($A129,'[35]03-2022'!$A$7:$D$103,3,0)/100</f>
        <v>1.33346</v>
      </c>
      <c r="BK129" s="127" t="n">
        <f aca="false">BJ129-1</f>
        <v>0.33346</v>
      </c>
      <c r="BM129" s="126" t="n">
        <f aca="false">M129/AJ129</f>
        <v>0.172939336812589</v>
      </c>
      <c r="BN129" s="126" t="n">
        <f aca="false">M129/L129-1</f>
        <v>0.54793217537144</v>
      </c>
    </row>
    <row r="130" customFormat="false" ht="18" hidden="false" customHeight="false" outlineLevel="0" collapsed="false">
      <c r="A130" s="66" t="str">
        <f aca="false">LEFT(B130,2)</f>
        <v>21</v>
      </c>
      <c r="B130" s="66" t="s">
        <v>1338</v>
      </c>
      <c r="C130" s="111" t="n">
        <f aca="false">SUMIF(Вага!$B:$B,'Групи exp окремо'!$A130,Вага!$AZ:$AZ)/1000</f>
        <v>8362.77669</v>
      </c>
      <c r="D130" s="111" t="n">
        <f aca="false">SUMIF(Вага!$B:$B,'Групи exp окремо'!$A130,Вага!$BA:$BA)/1000</f>
        <v>8747.90235</v>
      </c>
      <c r="E130" s="111" t="n">
        <f aca="false">SUMIF(Вага!$B:$B,'Групи exp окремо'!$A130,Вага!$BB:$BB)/1000</f>
        <v>11435.07314</v>
      </c>
      <c r="F130" s="111" t="n">
        <f aca="false">SUMIF(Вага!$B:$B,'Групи exp окремо'!$A130,Вага!BC:BC)/1000</f>
        <v>11499.10102</v>
      </c>
      <c r="G130" s="111" t="n">
        <f aca="false">SUMIF(Вага!$B:$B,'Групи exp окремо'!$A130,Вага!BD:BD)/1000</f>
        <v>10161.43159</v>
      </c>
      <c r="H130" s="111" t="n">
        <f aca="false">SUMIF(Вага!$B:$B,'Групи exp окремо'!$A130,Вага!BE:BE)/1000</f>
        <v>10245.27506</v>
      </c>
      <c r="I130" s="111" t="n">
        <f aca="false">SUMIF(Вага!$B:$B,'Групи exp окремо'!$A130,Вага!$BL:$BL)/1000</f>
        <v>7646.21959</v>
      </c>
      <c r="J130" s="111" t="n">
        <f aca="false">SUMIF(Вага!$B:$B,'Групи exp окремо'!$A130,Вага!$BM:$BM)/1000</f>
        <v>7896.22533</v>
      </c>
      <c r="K130" s="124" t="n">
        <f aca="false">IFERROR(E130*BD130,0)</f>
        <v>2972.4329120116</v>
      </c>
      <c r="L130" s="112" t="n">
        <f aca="false">AI130-SUM(I130:K130)</f>
        <v>3694.1221679884</v>
      </c>
      <c r="M130" s="124" t="n">
        <f aca="false">IFERROR(G130*BJ130,0)</f>
        <v>6052.7583408994</v>
      </c>
      <c r="N130" s="112" t="n">
        <f aca="false">IF((AJ130-SUM(I130:M130))&lt;0,0,(AJ130-SUM(I130:M130)))</f>
        <v>5637.2416591006</v>
      </c>
      <c r="O130" s="112" t="n">
        <f aca="false">IF((AK130-SUM(I130:N130))&lt;0,0,(AK130-SUM(I130:N130)))</f>
        <v>5405</v>
      </c>
      <c r="P130" s="112" t="n">
        <f aca="false">IF((AL130-SUM($I130:O130))&lt;0,0,(AL130-SUM($I130:O130)))</f>
        <v>5478</v>
      </c>
      <c r="Q130" s="112" t="n">
        <f aca="false">IF((AM130-SUM($I130:P130))&lt;0,0,(AM130-SUM($I130:P130)))</f>
        <v>5551</v>
      </c>
      <c r="R130" s="112" t="n">
        <f aca="false">IF((AN130-SUM($I130:Q130))&lt;0,0,(AN130-SUM($I130:Q130)))</f>
        <v>6027</v>
      </c>
      <c r="S130" s="112" t="n">
        <f aca="false">IF((AO130-SUM($I130:R130))&lt;0,0,(AO130-SUM($I130:R130)))</f>
        <v>5750</v>
      </c>
      <c r="T130" s="112" t="n">
        <f aca="false">IF((AP130-SUM($I130:S130))&lt;0,0,(AP130-SUM($I130:S130)))</f>
        <v>6070</v>
      </c>
      <c r="U130" s="113" t="n">
        <f aca="false">AQ130</f>
        <v>5625</v>
      </c>
      <c r="V130" s="113" t="n">
        <f aca="false">IF((AR130-SUM($U130:U130))&lt;0,0,(AR130-SUM($U130:U130)))</f>
        <v>6049</v>
      </c>
      <c r="W130" s="113" t="n">
        <f aca="false">IF((AS130-SUM($U130:V130))&lt;0,0,(AS130-SUM($U130:V130)))</f>
        <v>7394</v>
      </c>
      <c r="X130" s="113" t="n">
        <f aca="false">IF((AT130-SUM($U130:W130))&lt;0,0,(AT130-SUM($U130:W130)))</f>
        <v>6276</v>
      </c>
      <c r="Y130" s="113" t="n">
        <f aca="false">IF((AU130-SUM($U130:X130))&lt;0,0,(AU130-SUM($U130:X130)))</f>
        <v>7333</v>
      </c>
      <c r="Z130" s="113" t="n">
        <f aca="false">IF((AV130-SUM($U130:Y130))&lt;0,0,(AV130-SUM($U130:Y130)))</f>
        <v>8169</v>
      </c>
      <c r="AA130" s="113" t="n">
        <f aca="false">IF((AW130-SUM($U130:Z130))&lt;0,0,(AW130-SUM($U130:Z130)))</f>
        <v>7613</v>
      </c>
      <c r="AB130" s="113" t="n">
        <f aca="false">IF((AX130-SUM($U130:AA130))&lt;0,0,(AX130-SUM($U130:AA130)))</f>
        <v>7096</v>
      </c>
      <c r="AC130" s="113" t="n">
        <f aca="false">IF((AY130-SUM($U130:AB130))&lt;0,0,(AY130-SUM($U130:AB130)))</f>
        <v>6688</v>
      </c>
      <c r="AD130" s="113" t="n">
        <f aca="false">IF((AZ130-SUM($U130:AC130))&lt;0,0,(AZ130-SUM($U130:AC130)))</f>
        <v>6695</v>
      </c>
      <c r="AE130" s="113" t="n">
        <f aca="false">IF((BA130-SUM($U130:AD130))&lt;0,0,(BA130-SUM($U130:AD130)))</f>
        <v>7993</v>
      </c>
      <c r="AF130" s="113" t="n">
        <f aca="false">IF((BB130-SUM($U130:AE130))&lt;0,0,(BB130-SUM($U130:AE130)))</f>
        <v>7077</v>
      </c>
      <c r="AI130" s="125" t="n">
        <f aca="false">VLOOKUP($A130,'[14]Лист1 (топ експорт)'!$M$5:$R$103,4,0)</f>
        <v>22209</v>
      </c>
      <c r="AJ130" s="125" t="n">
        <f aca="false">VLOOKUP($A130,[15]Лист1!$M$5:$R$103,4,0)</f>
        <v>33899</v>
      </c>
      <c r="AK130" s="125" t="n">
        <f aca="false">VLOOKUP($A130,[16]Лист1!$M$5:$R$103,4,0)</f>
        <v>39304</v>
      </c>
      <c r="AL130" s="125" t="n">
        <f aca="false">VLOOKUP($A130,[17]Лист1!$M$5:$R$103,4,0)</f>
        <v>44782</v>
      </c>
      <c r="AM130" s="125" t="n">
        <f aca="false">VLOOKUP($A130,[18]Лист1!$M$5:$R$103,4,0)</f>
        <v>50333</v>
      </c>
      <c r="AN130" s="125" t="n">
        <f aca="false">VLOOKUP($A130,[19]Лист1!$M$5:$R$103,4,0)</f>
        <v>56360</v>
      </c>
      <c r="AO130" s="125" t="n">
        <f aca="false">VLOOKUP($A130,[20]Лист1!$M$5:$R$103,4,0)</f>
        <v>62110</v>
      </c>
      <c r="AP130" s="125" t="n">
        <f aca="false">VLOOKUP($A130,[21]Лист1!$M$5:$R$104,4,0)</f>
        <v>68180</v>
      </c>
      <c r="AQ130" s="125" t="n">
        <f aca="false">VLOOKUP($A130,[22]Лист1!$M$5:$R$104,4,0)</f>
        <v>5625</v>
      </c>
      <c r="AR130" s="125" t="n">
        <f aca="false">VLOOKUP($A130,[23]Лист1!$M$5:$R$104,4,0)</f>
        <v>11674</v>
      </c>
      <c r="AS130" s="125" t="n">
        <f aca="false">VLOOKUP($A130,[24]Лист1!$M$5:$R$104,4,0)</f>
        <v>19068</v>
      </c>
      <c r="AT130" s="125" t="n">
        <f aca="false">VLOOKUP($A130,[25]Лист1!$M$5:$R$104,4,0)</f>
        <v>25344</v>
      </c>
      <c r="AU130" s="125" t="n">
        <f aca="false">VLOOKUP($A130,[26]Лист1!$M$5:$R$104,4,0)</f>
        <v>32677</v>
      </c>
      <c r="AV130" s="125" t="n">
        <f aca="false">VLOOKUP($A130,[27]Лист1!$M$5:$R$104,4,0)</f>
        <v>40846</v>
      </c>
      <c r="AW130" s="125" t="n">
        <f aca="false">VLOOKUP($A130,[28]Лист1!$M$5:$R$104,4,0)</f>
        <v>48459</v>
      </c>
      <c r="AX130" s="125" t="n">
        <f aca="false">VLOOKUP($A130,[29]Лист1!$M$5:$R$114,4,0)</f>
        <v>55555</v>
      </c>
      <c r="AY130" s="125" t="n">
        <f aca="false">VLOOKUP($A130,[30]Лист1!$M$5:$R$114,4,0)</f>
        <v>62243</v>
      </c>
      <c r="AZ130" s="125" t="n">
        <f aca="false">VLOOKUP($A130,[31]Лист1!$M$5:$R$114,4,0)</f>
        <v>68938</v>
      </c>
      <c r="BA130" s="125" t="n">
        <f aca="false">VLOOKUP($A130,[32]Лист1!$M$5:$R$114,4,0)</f>
        <v>76931</v>
      </c>
      <c r="BB130" s="125" t="n">
        <f aca="false">VLOOKUP($A130,[33]Лист1!$M$5:$R$114,4,0)</f>
        <v>84008</v>
      </c>
      <c r="BD130" s="126" t="n">
        <f aca="false">VLOOKUP($A130,'[34]03-2022'!$A$7:$D$103,3,0)/100</f>
        <v>0.25994</v>
      </c>
      <c r="BE130" s="127" t="n">
        <f aca="false">BD130-1</f>
        <v>-0.74006</v>
      </c>
      <c r="BG130" s="126" t="n">
        <f aca="false">K130/AI130</f>
        <v>0.133839115314134</v>
      </c>
      <c r="BH130" s="126" t="n">
        <f aca="false">K130/J130-1</f>
        <v>-0.623562805291475</v>
      </c>
      <c r="BJ130" s="128" t="n">
        <f aca="false">VLOOKUP($A130,'[35]03-2022'!$A$7:$D$103,3,0)/100</f>
        <v>0.59566</v>
      </c>
      <c r="BK130" s="127" t="n">
        <f aca="false">BJ130-1</f>
        <v>-0.40434</v>
      </c>
      <c r="BM130" s="126" t="n">
        <f aca="false">M130/AJ130</f>
        <v>0.178552710725962</v>
      </c>
      <c r="BN130" s="126" t="n">
        <f aca="false">M130/L130-1</f>
        <v>0.638483532935072</v>
      </c>
    </row>
    <row r="131" customFormat="false" ht="18" hidden="false" customHeight="false" outlineLevel="0" collapsed="false">
      <c r="A131" s="66" t="str">
        <f aca="false">LEFT(B131,2)</f>
        <v>22</v>
      </c>
      <c r="B131" s="66" t="s">
        <v>1339</v>
      </c>
      <c r="C131" s="111" t="n">
        <f aca="false">SUMIF(Вага!$B:$B,'Групи exp окремо'!$A131,Вага!$AZ:$AZ)/1000</f>
        <v>36756.93108</v>
      </c>
      <c r="D131" s="111" t="n">
        <f aca="false">SUMIF(Вага!$B:$B,'Групи exp окремо'!$A131,Вага!$BA:$BA)/1000</f>
        <v>49242.80906</v>
      </c>
      <c r="E131" s="111" t="n">
        <f aca="false">SUMIF(Вага!$B:$B,'Групи exp окремо'!$A131,Вага!$BB:$BB)/1000</f>
        <v>52607.51951</v>
      </c>
      <c r="F131" s="111" t="n">
        <f aca="false">SUMIF(Вага!$B:$B,'Групи exp окремо'!$A131,Вага!BC:BC)/1000</f>
        <v>53924.45444</v>
      </c>
      <c r="G131" s="111" t="n">
        <f aca="false">SUMIF(Вага!$B:$B,'Групи exp окремо'!$A131,Вага!BD:BD)/1000</f>
        <v>53427.18332</v>
      </c>
      <c r="H131" s="111" t="n">
        <f aca="false">SUMIF(Вага!$B:$B,'Групи exp окремо'!$A131,Вага!BE:BE)/1000</f>
        <v>45360.50517</v>
      </c>
      <c r="I131" s="111" t="n">
        <f aca="false">SUMIF(Вага!$B:$B,'Групи exp окремо'!$A131,Вага!$BL:$BL)/1000</f>
        <v>43086.06592</v>
      </c>
      <c r="J131" s="111" t="n">
        <f aca="false">SUMIF(Вага!$B:$B,'Групи exp окремо'!$A131,Вага!$BM:$BM)/1000</f>
        <v>48804.44623</v>
      </c>
      <c r="K131" s="124" t="n">
        <f aca="false">IFERROR(E131*BD131,0)</f>
        <v>15901.6749222877</v>
      </c>
      <c r="L131" s="112" t="n">
        <f aca="false">AI131-SUM(I131:K131)</f>
        <v>11688.8129277123</v>
      </c>
      <c r="M131" s="124" t="n">
        <f aca="false">IFERROR(G131*BJ131,0)</f>
        <v>21470.2478889752</v>
      </c>
      <c r="N131" s="112" t="n">
        <f aca="false">IF((AJ131-SUM(I131:M131))&lt;0,0,(AJ131-SUM(I131:M131)))</f>
        <v>16035.7521110248</v>
      </c>
      <c r="O131" s="112" t="n">
        <f aca="false">IF((AK131-SUM(I131:N131))&lt;0,0,(AK131-SUM(I131:N131)))</f>
        <v>22802</v>
      </c>
      <c r="P131" s="112" t="n">
        <f aca="false">IF((AL131-SUM($I131:O131))&lt;0,0,(AL131-SUM($I131:O131)))</f>
        <v>33801</v>
      </c>
      <c r="Q131" s="112" t="n">
        <f aca="false">IF((AM131-SUM($I131:P131))&lt;0,0,(AM131-SUM($I131:P131)))</f>
        <v>26153</v>
      </c>
      <c r="R131" s="112" t="n">
        <f aca="false">IF((AN131-SUM($I131:Q131))&lt;0,0,(AN131-SUM($I131:Q131)))</f>
        <v>18106</v>
      </c>
      <c r="S131" s="112" t="n">
        <f aca="false">IF((AO131-SUM($I131:R131))&lt;0,0,(AO131-SUM($I131:R131)))</f>
        <v>26949</v>
      </c>
      <c r="T131" s="112" t="n">
        <f aca="false">IF((AP131-SUM($I131:S131))&lt;0,0,(AP131-SUM($I131:S131)))</f>
        <v>22944</v>
      </c>
      <c r="U131" s="113" t="n">
        <f aca="false">AQ131</f>
        <v>24058</v>
      </c>
      <c r="V131" s="113" t="n">
        <f aca="false">IF((AR131-SUM($U131:U131))&lt;0,0,(AR131-SUM($U131:U131)))</f>
        <v>28271</v>
      </c>
      <c r="W131" s="113" t="n">
        <f aca="false">IF((AS131-SUM($U131:V131))&lt;0,0,(AS131-SUM($U131:V131)))</f>
        <v>32435</v>
      </c>
      <c r="X131" s="113" t="n">
        <f aca="false">IF((AT131-SUM($U131:W131))&lt;0,0,(AT131-SUM($U131:W131)))</f>
        <v>32490</v>
      </c>
      <c r="Y131" s="113" t="n">
        <f aca="false">IF((AU131-SUM($U131:X131))&lt;0,0,(AU131-SUM($U131:X131)))</f>
        <v>34138</v>
      </c>
      <c r="Z131" s="113" t="n">
        <f aca="false">IF((AV131-SUM($U131:Y131))&lt;0,0,(AV131-SUM($U131:Y131)))</f>
        <v>41727</v>
      </c>
      <c r="AA131" s="113" t="n">
        <f aca="false">IF((AW131-SUM($U131:Z131))&lt;0,0,(AW131-SUM($U131:Z131)))</f>
        <v>38762</v>
      </c>
      <c r="AB131" s="113" t="n">
        <f aca="false">IF((AX131-SUM($U131:AA131))&lt;0,0,(AX131-SUM($U131:AA131)))</f>
        <v>34618</v>
      </c>
      <c r="AC131" s="113" t="n">
        <f aca="false">IF((AY131-SUM($U131:AB131))&lt;0,0,(AY131-SUM($U131:AB131)))</f>
        <v>30110</v>
      </c>
      <c r="AD131" s="113" t="n">
        <f aca="false">IF((AZ131-SUM($U131:AC131))&lt;0,0,(AZ131-SUM($U131:AC131)))</f>
        <v>27011</v>
      </c>
      <c r="AE131" s="113" t="n">
        <f aca="false">IF((BA131-SUM($U131:AD131))&lt;0,0,(BA131-SUM($U131:AD131)))</f>
        <v>35288</v>
      </c>
      <c r="AF131" s="113" t="n">
        <f aca="false">IF((BB131-SUM($U131:AE131))&lt;0,0,(BB131-SUM($U131:AE131)))</f>
        <v>27811</v>
      </c>
      <c r="AI131" s="125" t="n">
        <f aca="false">VLOOKUP($A131,'[14]Лист1 (топ експорт)'!$M$5:$R$103,4,0)</f>
        <v>119481</v>
      </c>
      <c r="AJ131" s="125" t="n">
        <f aca="false">VLOOKUP($A131,[15]Лист1!$M$5:$R$103,4,0)</f>
        <v>156987</v>
      </c>
      <c r="AK131" s="125" t="n">
        <f aca="false">VLOOKUP($A131,[16]Лист1!$M$5:$R$103,4,0)</f>
        <v>179789</v>
      </c>
      <c r="AL131" s="125" t="n">
        <f aca="false">VLOOKUP($A131,[17]Лист1!$M$5:$R$103,4,0)</f>
        <v>213590</v>
      </c>
      <c r="AM131" s="125" t="n">
        <f aca="false">VLOOKUP($A131,[18]Лист1!$M$5:$R$103,4,0)</f>
        <v>239743</v>
      </c>
      <c r="AN131" s="125" t="n">
        <f aca="false">VLOOKUP($A131,[19]Лист1!$M$5:$R$103,4,0)</f>
        <v>257849</v>
      </c>
      <c r="AO131" s="125" t="n">
        <f aca="false">VLOOKUP($A131,[20]Лист1!$M$5:$R$103,4,0)</f>
        <v>284798</v>
      </c>
      <c r="AP131" s="125" t="n">
        <f aca="false">VLOOKUP($A131,[21]Лист1!$M$5:$R$104,4,0)</f>
        <v>307742</v>
      </c>
      <c r="AQ131" s="125" t="n">
        <f aca="false">VLOOKUP($A131,[22]Лист1!$M$5:$R$104,4,0)</f>
        <v>24058</v>
      </c>
      <c r="AR131" s="125" t="n">
        <f aca="false">VLOOKUP($A131,[23]Лист1!$M$5:$R$104,4,0)</f>
        <v>52329</v>
      </c>
      <c r="AS131" s="125" t="n">
        <f aca="false">VLOOKUP($A131,[24]Лист1!$M$5:$R$104,4,0)</f>
        <v>84764</v>
      </c>
      <c r="AT131" s="125" t="n">
        <f aca="false">VLOOKUP($A131,[25]Лист1!$M$5:$R$104,4,0)</f>
        <v>117254</v>
      </c>
      <c r="AU131" s="125" t="n">
        <f aca="false">VLOOKUP($A131,[26]Лист1!$M$5:$R$104,4,0)</f>
        <v>151392</v>
      </c>
      <c r="AV131" s="125" t="n">
        <f aca="false">VLOOKUP($A131,[27]Лист1!$M$5:$R$104,4,0)</f>
        <v>193119</v>
      </c>
      <c r="AW131" s="125" t="n">
        <f aca="false">VLOOKUP($A131,[28]Лист1!$M$5:$R$104,4,0)</f>
        <v>231881</v>
      </c>
      <c r="AX131" s="125" t="n">
        <f aca="false">VLOOKUP($A131,[29]Лист1!$M$5:$R$114,4,0)</f>
        <v>266499</v>
      </c>
      <c r="AY131" s="125" t="n">
        <f aca="false">VLOOKUP($A131,[30]Лист1!$M$5:$R$114,4,0)</f>
        <v>296609</v>
      </c>
      <c r="AZ131" s="125" t="n">
        <f aca="false">VLOOKUP($A131,[31]Лист1!$M$5:$R$114,4,0)</f>
        <v>323620</v>
      </c>
      <c r="BA131" s="125" t="n">
        <f aca="false">VLOOKUP($A131,[32]Лист1!$M$5:$R$114,4,0)</f>
        <v>358908</v>
      </c>
      <c r="BB131" s="125" t="n">
        <f aca="false">VLOOKUP($A131,[33]Лист1!$M$5:$R$114,4,0)</f>
        <v>386719</v>
      </c>
      <c r="BD131" s="126" t="n">
        <f aca="false">VLOOKUP($A131,'[34]03-2022'!$A$7:$D$103,3,0)/100</f>
        <v>0.30227</v>
      </c>
      <c r="BE131" s="127" t="n">
        <f aca="false">BD131-1</f>
        <v>-0.69773</v>
      </c>
      <c r="BG131" s="126" t="n">
        <f aca="false">K131/AI131</f>
        <v>0.133089570076311</v>
      </c>
      <c r="BH131" s="126" t="n">
        <f aca="false">K131/J131-1</f>
        <v>-0.674175691957489</v>
      </c>
      <c r="BJ131" s="128" t="n">
        <f aca="false">VLOOKUP($A131,'[35]03-2022'!$A$7:$D$103,3,0)/100</f>
        <v>0.40186</v>
      </c>
      <c r="BK131" s="127" t="n">
        <f aca="false">BJ131-1</f>
        <v>-0.59814</v>
      </c>
      <c r="BM131" s="126" t="n">
        <f aca="false">M131/AJ131</f>
        <v>0.136764495716048</v>
      </c>
      <c r="BN131" s="126" t="n">
        <f aca="false">M131/L131-1</f>
        <v>0.836820216197718</v>
      </c>
    </row>
    <row r="132" customFormat="false" ht="18" hidden="false" customHeight="false" outlineLevel="0" collapsed="false">
      <c r="A132" s="66" t="str">
        <f aca="false">LEFT(B132,2)</f>
        <v>23</v>
      </c>
      <c r="B132" s="66" t="s">
        <v>1340</v>
      </c>
      <c r="C132" s="111" t="n">
        <f aca="false">SUMIF(Вага!$B:$B,'Групи exp окремо'!$A132,Вага!$AZ:$AZ)/1000</f>
        <v>414280.95563</v>
      </c>
      <c r="D132" s="111" t="n">
        <f aca="false">SUMIF(Вага!$B:$B,'Групи exp окремо'!$A132,Вага!$BA:$BA)/1000</f>
        <v>552301.45229</v>
      </c>
      <c r="E132" s="111" t="n">
        <f aca="false">SUMIF(Вага!$B:$B,'Групи exp окремо'!$A132,Вага!$BB:$BB)/1000</f>
        <v>496015.05949</v>
      </c>
      <c r="F132" s="111" t="n">
        <f aca="false">SUMIF(Вага!$B:$B,'Групи exp окремо'!$A132,Вага!BC:BC)/1000</f>
        <v>586175.38298</v>
      </c>
      <c r="G132" s="111" t="n">
        <f aca="false">SUMIF(Вага!$B:$B,'Групи exp окремо'!$A132,Вага!BD:BD)/1000</f>
        <v>544906.09429</v>
      </c>
      <c r="H132" s="111" t="n">
        <f aca="false">SUMIF(Вага!$B:$B,'Групи exp окремо'!$A132,Вага!BE:BE)/1000</f>
        <v>358265.3396</v>
      </c>
      <c r="I132" s="111" t="n">
        <f aca="false">SUMIF(Вага!$B:$B,'Групи exp окремо'!$A132,Вага!$BL:$BL)/1000</f>
        <v>757691.26956</v>
      </c>
      <c r="J132" s="111" t="n">
        <f aca="false">SUMIF(Вага!$B:$B,'Групи exp окремо'!$A132,Вага!$BM:$BM)/1000</f>
        <v>578452.64436</v>
      </c>
      <c r="K132" s="124" t="n">
        <f aca="false">IFERROR(E132*BD132,0)</f>
        <v>115313.581030235</v>
      </c>
      <c r="L132" s="112" t="n">
        <f aca="false">AI132-SUM(I132:K132)</f>
        <v>52887.5050497646</v>
      </c>
      <c r="M132" s="124" t="n">
        <f aca="false">IFERROR(G132*BJ132,0)</f>
        <v>155679.671138653</v>
      </c>
      <c r="N132" s="112" t="n">
        <f aca="false">IF((AJ132-SUM(I132:M132))&lt;0,0,(AJ132-SUM(I132:M132)))</f>
        <v>147503.328861347</v>
      </c>
      <c r="O132" s="112" t="n">
        <f aca="false">IF((AK132-SUM(I132:N132))&lt;0,0,(AK132-SUM(I132:N132)))</f>
        <v>207194</v>
      </c>
      <c r="P132" s="112" t="n">
        <f aca="false">IF((AL132-SUM($I132:O132))&lt;0,0,(AL132-SUM($I132:O132)))</f>
        <v>356668</v>
      </c>
      <c r="Q132" s="112" t="n">
        <f aca="false">IF((AM132-SUM($I132:P132))&lt;0,0,(AM132-SUM($I132:P132)))</f>
        <v>422497</v>
      </c>
      <c r="R132" s="112" t="n">
        <f aca="false">IF((AN132-SUM($I132:Q132))&lt;0,0,(AN132-SUM($I132:Q132)))</f>
        <v>471777</v>
      </c>
      <c r="S132" s="112" t="n">
        <f aca="false">IF((AO132-SUM($I132:R132))&lt;0,0,(AO132-SUM($I132:R132)))</f>
        <v>386814</v>
      </c>
      <c r="T132" s="112" t="n">
        <f aca="false">IF((AP132-SUM($I132:S132))&lt;0,0,(AP132-SUM($I132:S132)))</f>
        <v>541078</v>
      </c>
      <c r="U132" s="113" t="n">
        <f aca="false">AQ132</f>
        <v>408059</v>
      </c>
      <c r="V132" s="113" t="n">
        <f aca="false">IF((AR132-SUM($U132:U132))&lt;0,0,(AR132-SUM($U132:U132)))</f>
        <v>469045</v>
      </c>
      <c r="W132" s="113" t="n">
        <f aca="false">IF((AS132-SUM($U132:V132))&lt;0,0,(AS132-SUM($U132:V132)))</f>
        <v>519271</v>
      </c>
      <c r="X132" s="113" t="n">
        <f aca="false">IF((AT132-SUM($U132:W132))&lt;0,0,(AT132-SUM($U132:W132)))</f>
        <v>306774</v>
      </c>
      <c r="Y132" s="113" t="n">
        <f aca="false">IF((AU132-SUM($U132:X132))&lt;0,0,(AU132-SUM($U132:X132)))</f>
        <v>505754</v>
      </c>
      <c r="Z132" s="113" t="n">
        <f aca="false">IF((AV132-SUM($U132:Y132))&lt;0,0,(AV132-SUM($U132:Y132)))</f>
        <v>499855</v>
      </c>
      <c r="AA132" s="113" t="n">
        <f aca="false">IF((AW132-SUM($U132:Z132))&lt;0,0,(AW132-SUM($U132:Z132)))</f>
        <v>366106</v>
      </c>
      <c r="AB132" s="113" t="n">
        <f aca="false">IF((AX132-SUM($U132:AA132))&lt;0,0,(AX132-SUM($U132:AA132)))</f>
        <v>422219</v>
      </c>
      <c r="AC132" s="113" t="n">
        <f aca="false">IF((AY132-SUM($U132:AB132))&lt;0,0,(AY132-SUM($U132:AB132)))</f>
        <v>446122</v>
      </c>
      <c r="AD132" s="113" t="n">
        <f aca="false">IF((AZ132-SUM($U132:AC132))&lt;0,0,(AZ132-SUM($U132:AC132)))</f>
        <v>527520</v>
      </c>
      <c r="AE132" s="113" t="n">
        <f aca="false">IF((BA132-SUM($U132:AD132))&lt;0,0,(BA132-SUM($U132:AD132)))</f>
        <v>572452</v>
      </c>
      <c r="AF132" s="113" t="n">
        <f aca="false">IF((BB132-SUM($U132:AE132))&lt;0,0,(BB132-SUM($U132:AE132)))</f>
        <v>555264</v>
      </c>
      <c r="AI132" s="125" t="n">
        <f aca="false">VLOOKUP($A132,'[14]Лист1 (топ експорт)'!$M$5:$R$103,4,0)</f>
        <v>1504345</v>
      </c>
      <c r="AJ132" s="125" t="n">
        <f aca="false">VLOOKUP($A132,[15]Лист1!$M$5:$R$103,4,0)</f>
        <v>1807528</v>
      </c>
      <c r="AK132" s="125" t="n">
        <f aca="false">VLOOKUP($A132,[16]Лист1!$M$5:$R$103,4,0)</f>
        <v>2014722</v>
      </c>
      <c r="AL132" s="125" t="n">
        <f aca="false">VLOOKUP($A132,[17]Лист1!$M$5:$R$103,4,0)</f>
        <v>2371390</v>
      </c>
      <c r="AM132" s="125" t="n">
        <f aca="false">VLOOKUP($A132,[18]Лист1!$M$5:$R$103,4,0)</f>
        <v>2793887</v>
      </c>
      <c r="AN132" s="125" t="n">
        <f aca="false">VLOOKUP($A132,[19]Лист1!$M$5:$R$103,4,0)</f>
        <v>3265664</v>
      </c>
      <c r="AO132" s="125" t="n">
        <f aca="false">VLOOKUP($A132,[20]Лист1!$M$5:$R$103,4,0)</f>
        <v>3652478</v>
      </c>
      <c r="AP132" s="125" t="n">
        <f aca="false">VLOOKUP($A132,[21]Лист1!$M$5:$R$104,4,0)</f>
        <v>4193556</v>
      </c>
      <c r="AQ132" s="125" t="n">
        <f aca="false">VLOOKUP($A132,[22]Лист1!$M$5:$R$104,4,0)</f>
        <v>408059</v>
      </c>
      <c r="AR132" s="125" t="n">
        <f aca="false">VLOOKUP($A132,[23]Лист1!$M$5:$R$104,4,0)</f>
        <v>877104</v>
      </c>
      <c r="AS132" s="125" t="n">
        <f aca="false">VLOOKUP($A132,[24]Лист1!$M$5:$R$104,4,0)</f>
        <v>1396375</v>
      </c>
      <c r="AT132" s="125" t="n">
        <f aca="false">VLOOKUP($A132,[25]Лист1!$M$5:$R$104,4,0)</f>
        <v>1703149</v>
      </c>
      <c r="AU132" s="125" t="n">
        <f aca="false">VLOOKUP($A132,[26]Лист1!$M$5:$R$104,4,0)</f>
        <v>2208903</v>
      </c>
      <c r="AV132" s="125" t="n">
        <f aca="false">VLOOKUP($A132,[27]Лист1!$M$5:$R$104,4,0)</f>
        <v>2708758</v>
      </c>
      <c r="AW132" s="125" t="n">
        <f aca="false">VLOOKUP($A132,[28]Лист1!$M$5:$R$104,4,0)</f>
        <v>3074864</v>
      </c>
      <c r="AX132" s="125" t="n">
        <f aca="false">VLOOKUP($A132,[29]Лист1!$M$5:$R$114,4,0)</f>
        <v>3497083</v>
      </c>
      <c r="AY132" s="125" t="n">
        <f aca="false">VLOOKUP($A132,[30]Лист1!$M$5:$R$114,4,0)</f>
        <v>3943205</v>
      </c>
      <c r="AZ132" s="125" t="n">
        <f aca="false">VLOOKUP($A132,[31]Лист1!$M$5:$R$114,4,0)</f>
        <v>4470725</v>
      </c>
      <c r="BA132" s="125" t="n">
        <f aca="false">VLOOKUP($A132,[32]Лист1!$M$5:$R$114,4,0)</f>
        <v>5043177</v>
      </c>
      <c r="BB132" s="125" t="n">
        <f aca="false">VLOOKUP($A132,[33]Лист1!$M$5:$R$114,4,0)</f>
        <v>5598441</v>
      </c>
      <c r="BD132" s="126" t="n">
        <f aca="false">VLOOKUP($A132,'[34]03-2022'!$A$7:$D$103,3,0)/100</f>
        <v>0.23248</v>
      </c>
      <c r="BE132" s="127" t="n">
        <f aca="false">BD132-1</f>
        <v>-0.76752</v>
      </c>
      <c r="BG132" s="126" t="n">
        <f aca="false">K132/AI132</f>
        <v>0.0766536805255678</v>
      </c>
      <c r="BH132" s="126" t="n">
        <f aca="false">K132/J132-1</f>
        <v>-0.800651648575627</v>
      </c>
      <c r="BJ132" s="128" t="n">
        <f aca="false">VLOOKUP($A132,'[35]03-2022'!$A$7:$D$103,3,0)/100</f>
        <v>0.2857</v>
      </c>
      <c r="BK132" s="127" t="n">
        <f aca="false">BJ132-1</f>
        <v>-0.7143</v>
      </c>
      <c r="BM132" s="126" t="n">
        <f aca="false">M132/AJ132</f>
        <v>0.0861284976712134</v>
      </c>
      <c r="BN132" s="126" t="n">
        <f aca="false">M132/L132-1</f>
        <v>1.94360021317258</v>
      </c>
    </row>
    <row r="133" customFormat="false" ht="18" hidden="false" customHeight="false" outlineLevel="0" collapsed="false">
      <c r="A133" s="66" t="str">
        <f aca="false">LEFT(B133,2)</f>
        <v>24</v>
      </c>
      <c r="B133" s="66" t="s">
        <v>1341</v>
      </c>
      <c r="C133" s="111" t="n">
        <f aca="false">SUMIF(Вага!$B:$B,'Групи exp окремо'!$A133,Вага!$AZ:$AZ)/1000</f>
        <v>2178.60445</v>
      </c>
      <c r="D133" s="111" t="n">
        <f aca="false">SUMIF(Вага!$B:$B,'Групи exp окремо'!$A133,Вага!$BA:$BA)/1000</f>
        <v>3446.62229</v>
      </c>
      <c r="E133" s="111" t="n">
        <f aca="false">SUMIF(Вага!$B:$B,'Групи exp окремо'!$A133,Вага!$BB:$BB)/1000</f>
        <v>3938.36978</v>
      </c>
      <c r="F133" s="111" t="n">
        <f aca="false">SUMIF(Вага!$B:$B,'Групи exp окремо'!$A133,Вага!BC:BC)/1000</f>
        <v>3720.92773</v>
      </c>
      <c r="G133" s="111" t="n">
        <f aca="false">SUMIF(Вага!$B:$B,'Групи exp окремо'!$A133,Вага!BD:BD)/1000</f>
        <v>3813.0109</v>
      </c>
      <c r="H133" s="111" t="n">
        <f aca="false">SUMIF(Вага!$B:$B,'Групи exp окремо'!$A133,Вага!BE:BE)/1000</f>
        <v>3519.32145</v>
      </c>
      <c r="I133" s="111" t="n">
        <f aca="false">SUMIF(Вага!$B:$B,'Групи exp окремо'!$A133,Вага!$BL:$BL)/1000</f>
        <v>3076.77381</v>
      </c>
      <c r="J133" s="111" t="n">
        <f aca="false">SUMIF(Вага!$B:$B,'Групи exp окремо'!$A133,Вага!$BM:$BM)/1000</f>
        <v>3631.07713</v>
      </c>
      <c r="K133" s="124" t="n">
        <f aca="false">IFERROR(E133*BD133,0)</f>
        <v>445.9809938872</v>
      </c>
      <c r="L133" s="112" t="n">
        <f aca="false">AI133-SUM(I133:K133)</f>
        <v>236.1680661128</v>
      </c>
      <c r="M133" s="124" t="n">
        <f aca="false">IFERROR(G133*BJ133,0)</f>
        <v>660.909179297</v>
      </c>
      <c r="N133" s="112" t="n">
        <f aca="false">IF((AJ133-SUM(I133:M133))&lt;0,0,(AJ133-SUM(I133:M133)))</f>
        <v>435.090820703001</v>
      </c>
      <c r="O133" s="112" t="n">
        <f aca="false">IF((AK133-SUM(I133:N133))&lt;0,0,(AK133-SUM(I133:N133)))</f>
        <v>813</v>
      </c>
      <c r="P133" s="112" t="n">
        <f aca="false">IF((AL133-SUM($I133:O133))&lt;0,0,(AL133-SUM($I133:O133)))</f>
        <v>878</v>
      </c>
      <c r="Q133" s="112" t="n">
        <f aca="false">IF((AM133-SUM($I133:P133))&lt;0,0,(AM133-SUM($I133:P133)))</f>
        <v>458</v>
      </c>
      <c r="R133" s="112" t="n">
        <f aca="false">IF((AN133-SUM($I133:Q133))&lt;0,0,(AN133-SUM($I133:Q133)))</f>
        <v>378</v>
      </c>
      <c r="S133" s="112" t="n">
        <f aca="false">IF((AO133-SUM($I133:R133))&lt;0,0,(AO133-SUM($I133:R133)))</f>
        <v>560</v>
      </c>
      <c r="T133" s="112" t="n">
        <f aca="false">IF((AP133-SUM($I133:S133))&lt;0,0,(AP133-SUM($I133:S133)))</f>
        <v>790</v>
      </c>
      <c r="U133" s="113" t="n">
        <f aca="false">AQ133</f>
        <v>257</v>
      </c>
      <c r="V133" s="113" t="n">
        <f aca="false">IF((AR133-SUM($U133:U133))&lt;0,0,(AR133-SUM($U133:U133)))</f>
        <v>459</v>
      </c>
      <c r="W133" s="113" t="n">
        <f aca="false">IF((AS133-SUM($U133:V133))&lt;0,0,(AS133-SUM($U133:V133)))</f>
        <v>376</v>
      </c>
      <c r="X133" s="113" t="n">
        <f aca="false">IF((AT133-SUM($U133:W133))&lt;0,0,(AT133-SUM($U133:W133)))</f>
        <v>390</v>
      </c>
      <c r="Y133" s="113" t="n">
        <f aca="false">IF((AU133-SUM($U133:X133))&lt;0,0,(AU133-SUM($U133:X133)))</f>
        <v>445</v>
      </c>
      <c r="Z133" s="113" t="n">
        <f aca="false">IF((AV133-SUM($U133:Y133))&lt;0,0,(AV133-SUM($U133:Y133)))</f>
        <v>304</v>
      </c>
      <c r="AA133" s="113" t="n">
        <f aca="false">IF((AW133-SUM($U133:Z133))&lt;0,0,(AW133-SUM($U133:Z133)))</f>
        <v>234</v>
      </c>
      <c r="AB133" s="113" t="n">
        <f aca="false">IF((AX133-SUM($U133:AA133))&lt;0,0,(AX133-SUM($U133:AA133)))</f>
        <v>496</v>
      </c>
      <c r="AC133" s="113" t="n">
        <f aca="false">IF((AY133-SUM($U133:AB133))&lt;0,0,(AY133-SUM($U133:AB133)))</f>
        <v>617</v>
      </c>
      <c r="AD133" s="113" t="n">
        <f aca="false">IF((AZ133-SUM($U133:AC133))&lt;0,0,(AZ133-SUM($U133:AC133)))</f>
        <v>843</v>
      </c>
      <c r="AE133" s="113" t="n">
        <f aca="false">IF((BA133-SUM($U133:AD133))&lt;0,0,(BA133-SUM($U133:AD133)))</f>
        <v>915</v>
      </c>
      <c r="AF133" s="113" t="n">
        <f aca="false">IF((BB133-SUM($U133:AE133))&lt;0,0,(BB133-SUM($U133:AE133)))</f>
        <v>895</v>
      </c>
      <c r="AI133" s="125" t="n">
        <f aca="false">VLOOKUP($A133,'[14]Лист1 (топ експорт)'!$M$5:$R$103,4,0)</f>
        <v>7390</v>
      </c>
      <c r="AJ133" s="125" t="n">
        <f aca="false">VLOOKUP($A133,[15]Лист1!$M$5:$R$103,4,0)</f>
        <v>8486</v>
      </c>
      <c r="AK133" s="125" t="n">
        <f aca="false">VLOOKUP($A133,[16]Лист1!$M$5:$R$103,4,0)</f>
        <v>9299</v>
      </c>
      <c r="AL133" s="125" t="n">
        <f aca="false">VLOOKUP($A133,[17]Лист1!$M$5:$R$103,4,0)</f>
        <v>10177</v>
      </c>
      <c r="AM133" s="125" t="n">
        <f aca="false">VLOOKUP($A133,[18]Лист1!$M$5:$R$103,4,0)</f>
        <v>10635</v>
      </c>
      <c r="AN133" s="125" t="n">
        <f aca="false">VLOOKUP($A133,[19]Лист1!$M$5:$R$103,4,0)</f>
        <v>11013</v>
      </c>
      <c r="AO133" s="125" t="n">
        <f aca="false">VLOOKUP($A133,[20]Лист1!$M$5:$R$103,4,0)</f>
        <v>11573</v>
      </c>
      <c r="AP133" s="125" t="n">
        <f aca="false">VLOOKUP($A133,[21]Лист1!$M$5:$R$104,4,0)</f>
        <v>12363</v>
      </c>
      <c r="AQ133" s="125" t="n">
        <f aca="false">VLOOKUP($A133,[22]Лист1!$M$5:$R$104,4,0)</f>
        <v>257</v>
      </c>
      <c r="AR133" s="125" t="n">
        <f aca="false">VLOOKUP($A133,[23]Лист1!$M$5:$R$104,4,0)</f>
        <v>716</v>
      </c>
      <c r="AS133" s="125" t="n">
        <f aca="false">VLOOKUP($A133,[24]Лист1!$M$5:$R$104,4,0)</f>
        <v>1092</v>
      </c>
      <c r="AT133" s="125" t="n">
        <f aca="false">VLOOKUP($A133,[25]Лист1!$M$5:$R$104,4,0)</f>
        <v>1482</v>
      </c>
      <c r="AU133" s="125" t="n">
        <f aca="false">VLOOKUP($A133,[26]Лист1!$M$5:$R$104,4,0)</f>
        <v>1927</v>
      </c>
      <c r="AV133" s="125" t="n">
        <f aca="false">VLOOKUP($A133,[27]Лист1!$M$5:$R$104,4,0)</f>
        <v>2231</v>
      </c>
      <c r="AW133" s="125" t="n">
        <f aca="false">VLOOKUP($A133,[28]Лист1!$M$5:$R$104,4,0)</f>
        <v>2465</v>
      </c>
      <c r="AX133" s="125" t="n">
        <f aca="false">VLOOKUP($A133,[29]Лист1!$M$5:$R$114,4,0)</f>
        <v>2961</v>
      </c>
      <c r="AY133" s="125" t="n">
        <f aca="false">VLOOKUP($A133,[30]Лист1!$M$5:$R$114,4,0)</f>
        <v>3578</v>
      </c>
      <c r="AZ133" s="125" t="n">
        <f aca="false">VLOOKUP($A133,[31]Лист1!$M$5:$R$114,4,0)</f>
        <v>4421</v>
      </c>
      <c r="BA133" s="125" t="n">
        <f aca="false">VLOOKUP($A133,[32]Лист1!$M$5:$R$114,4,0)</f>
        <v>5336</v>
      </c>
      <c r="BB133" s="125" t="n">
        <f aca="false">VLOOKUP($A133,[33]Лист1!$M$5:$R$114,4,0)</f>
        <v>6231</v>
      </c>
      <c r="BD133" s="126" t="n">
        <f aca="false">VLOOKUP($A133,'[34]03-2022'!$A$7:$D$103,3,0)/100</f>
        <v>0.11324</v>
      </c>
      <c r="BE133" s="127" t="n">
        <f aca="false">BD133-1</f>
        <v>-0.88676</v>
      </c>
      <c r="BG133" s="126" t="n">
        <f aca="false">K133/AI133</f>
        <v>0.060349254923843</v>
      </c>
      <c r="BH133" s="126" t="n">
        <f aca="false">K133/J133-1</f>
        <v>-0.877176667440496</v>
      </c>
      <c r="BJ133" s="128" t="n">
        <f aca="false">VLOOKUP($A133,'[35]03-2022'!$A$7:$D$103,3,0)/100</f>
        <v>0.17333</v>
      </c>
      <c r="BK133" s="127" t="n">
        <f aca="false">BJ133-1</f>
        <v>-0.82667</v>
      </c>
      <c r="BM133" s="126" t="n">
        <f aca="false">M133/AJ133</f>
        <v>0.0778822978195852</v>
      </c>
      <c r="BN133" s="126" t="n">
        <f aca="false">M133/L133-1</f>
        <v>1.79846970919994</v>
      </c>
    </row>
    <row r="134" customFormat="false" ht="18" hidden="false" customHeight="false" outlineLevel="0" collapsed="false">
      <c r="A134" s="66" t="str">
        <f aca="false">LEFT(B134,2)</f>
        <v>25</v>
      </c>
      <c r="B134" s="66" t="s">
        <v>1342</v>
      </c>
      <c r="C134" s="111" t="n">
        <f aca="false">SUMIF(Вага!$B:$B,'Групи exp окремо'!$A134,Вага!$AZ:$AZ)/1000</f>
        <v>388019.31114</v>
      </c>
      <c r="D134" s="111" t="n">
        <f aca="false">SUMIF(Вага!$B:$B,'Групи exp окремо'!$A134,Вага!$BA:$BA)/1000</f>
        <v>437516.95912</v>
      </c>
      <c r="E134" s="111" t="n">
        <f aca="false">SUMIF(Вага!$B:$B,'Групи exp окремо'!$A134,Вага!$BB:$BB)/1000</f>
        <v>826321.67922</v>
      </c>
      <c r="F134" s="111" t="n">
        <f aca="false">SUMIF(Вага!$B:$B,'Групи exp окремо'!$A134,Вага!BC:BC)/1000</f>
        <v>1195487.29598</v>
      </c>
      <c r="G134" s="111" t="n">
        <f aca="false">SUMIF(Вага!$B:$B,'Групи exp окремо'!$A134,Вага!BD:BD)/1000</f>
        <v>1176437.7247</v>
      </c>
      <c r="H134" s="111" t="n">
        <f aca="false">SUMIF(Вага!$B:$B,'Групи exp окремо'!$A134,Вага!BE:BE)/1000</f>
        <v>1204395.95909</v>
      </c>
      <c r="I134" s="111" t="n">
        <f aca="false">SUMIF(Вага!$B:$B,'Групи exp окремо'!$A134,Вага!$BL:$BL)/1000</f>
        <v>712661.29452</v>
      </c>
      <c r="J134" s="111" t="n">
        <f aca="false">SUMIF(Вага!$B:$B,'Групи exp окремо'!$A134,Вага!$BM:$BM)/1000</f>
        <v>601117.72426</v>
      </c>
      <c r="K134" s="124" t="n">
        <f aca="false">IFERROR(E134*BD134,0)</f>
        <v>207241.477148376</v>
      </c>
      <c r="L134" s="112" t="n">
        <f aca="false">AI134-SUM(I134:K134)</f>
        <v>263473.504071624</v>
      </c>
      <c r="M134" s="124" t="n">
        <f aca="false">IFERROR(G134*BJ134,0)</f>
        <v>199817.947540295</v>
      </c>
      <c r="N134" s="112" t="n">
        <f aca="false">IF((AJ134-SUM(I134:M134))&lt;0,0,(AJ134-SUM(I134:M134)))</f>
        <v>180110.052459705</v>
      </c>
      <c r="O134" s="112" t="n">
        <f aca="false">IF((AK134-SUM(I134:N134))&lt;0,0,(AK134-SUM(I134:N134)))</f>
        <v>194521</v>
      </c>
      <c r="P134" s="112" t="n">
        <f aca="false">IF((AL134-SUM($I134:O134))&lt;0,0,(AL134-SUM($I134:O134)))</f>
        <v>289350</v>
      </c>
      <c r="Q134" s="112" t="n">
        <f aca="false">IF((AM134-SUM($I134:P134))&lt;0,0,(AM134-SUM($I134:P134)))</f>
        <v>249737</v>
      </c>
      <c r="R134" s="112" t="n">
        <f aca="false">IF((AN134-SUM($I134:Q134))&lt;0,0,(AN134-SUM($I134:Q134)))</f>
        <v>225995</v>
      </c>
      <c r="S134" s="112" t="n">
        <f aca="false">IF((AO134-SUM($I134:R134))&lt;0,0,(AO134-SUM($I134:R134)))</f>
        <v>215261</v>
      </c>
      <c r="T134" s="112" t="n">
        <f aca="false">IF((AP134-SUM($I134:S134))&lt;0,0,(AP134-SUM($I134:S134)))</f>
        <v>145128</v>
      </c>
      <c r="U134" s="113" t="n">
        <f aca="false">AQ134</f>
        <v>106372</v>
      </c>
      <c r="V134" s="113" t="n">
        <f aca="false">IF((AR134-SUM($U134:U134))&lt;0,0,(AR134-SUM($U134:U134)))</f>
        <v>117904</v>
      </c>
      <c r="W134" s="113" t="n">
        <f aca="false">IF((AS134-SUM($U134:V134))&lt;0,0,(AS134-SUM($U134:V134)))</f>
        <v>204022</v>
      </c>
      <c r="X134" s="113" t="n">
        <f aca="false">IF((AT134-SUM($U134:W134))&lt;0,0,(AT134-SUM($U134:W134)))</f>
        <v>183762</v>
      </c>
      <c r="Y134" s="113" t="n">
        <f aca="false">IF((AU134-SUM($U134:X134))&lt;0,0,(AU134-SUM($U134:X134)))</f>
        <v>249806</v>
      </c>
      <c r="Z134" s="113" t="n">
        <f aca="false">IF((AV134-SUM($U134:Y134))&lt;0,0,(AV134-SUM($U134:Y134)))</f>
        <v>267135</v>
      </c>
      <c r="AA134" s="113" t="n">
        <f aca="false">IF((AW134-SUM($U134:Z134))&lt;0,0,(AW134-SUM($U134:Z134)))</f>
        <v>263837</v>
      </c>
      <c r="AB134" s="113" t="n">
        <f aca="false">IF((AX134-SUM($U134:AA134))&lt;0,0,(AX134-SUM($U134:AA134)))</f>
        <v>264701</v>
      </c>
      <c r="AC134" s="113" t="n">
        <f aca="false">IF((AY134-SUM($U134:AB134))&lt;0,0,(AY134-SUM($U134:AB134)))</f>
        <v>308774</v>
      </c>
      <c r="AD134" s="113" t="n">
        <f aca="false">IF((AZ134-SUM($U134:AC134))&lt;0,0,(AZ134-SUM($U134:AC134)))</f>
        <v>321559</v>
      </c>
      <c r="AE134" s="113" t="n">
        <f aca="false">IF((BA134-SUM($U134:AD134))&lt;0,0,(BA134-SUM($U134:AD134)))</f>
        <v>259683</v>
      </c>
      <c r="AF134" s="113" t="n">
        <f aca="false">IF((BB134-SUM($U134:AE134))&lt;0,0,(BB134-SUM($U134:AE134)))</f>
        <v>165866</v>
      </c>
      <c r="AI134" s="125" t="n">
        <f aca="false">VLOOKUP($A134,'[14]Лист1 (топ експорт)'!$M$5:$R$103,4,0)</f>
        <v>1784494</v>
      </c>
      <c r="AJ134" s="125" t="n">
        <f aca="false">VLOOKUP($A134,[15]Лист1!$M$5:$R$103,4,0)</f>
        <v>2164422</v>
      </c>
      <c r="AK134" s="125" t="n">
        <f aca="false">VLOOKUP($A134,[16]Лист1!$M$5:$R$103,4,0)</f>
        <v>2358943</v>
      </c>
      <c r="AL134" s="125" t="n">
        <f aca="false">VLOOKUP($A134,[17]Лист1!$M$5:$R$103,4,0)</f>
        <v>2648293</v>
      </c>
      <c r="AM134" s="125" t="n">
        <f aca="false">VLOOKUP($A134,[18]Лист1!$M$5:$R$103,4,0)</f>
        <v>2898030</v>
      </c>
      <c r="AN134" s="125" t="n">
        <f aca="false">VLOOKUP($A134,[19]Лист1!$M$5:$R$103,4,0)</f>
        <v>3124025</v>
      </c>
      <c r="AO134" s="125" t="n">
        <f aca="false">VLOOKUP($A134,[20]Лист1!$M$5:$R$103,4,0)</f>
        <v>3339286</v>
      </c>
      <c r="AP134" s="125" t="n">
        <f aca="false">VLOOKUP($A134,[21]Лист1!$M$5:$R$104,4,0)</f>
        <v>3484414</v>
      </c>
      <c r="AQ134" s="125" t="n">
        <f aca="false">VLOOKUP($A134,[22]Лист1!$M$5:$R$104,4,0)</f>
        <v>106372</v>
      </c>
      <c r="AR134" s="125" t="n">
        <f aca="false">VLOOKUP($A134,[23]Лист1!$M$5:$R$104,4,0)</f>
        <v>224276</v>
      </c>
      <c r="AS134" s="125" t="n">
        <f aca="false">VLOOKUP($A134,[24]Лист1!$M$5:$R$104,4,0)</f>
        <v>428298</v>
      </c>
      <c r="AT134" s="125" t="n">
        <f aca="false">VLOOKUP($A134,[25]Лист1!$M$5:$R$104,4,0)</f>
        <v>612060</v>
      </c>
      <c r="AU134" s="125" t="n">
        <f aca="false">VLOOKUP($A134,[26]Лист1!$M$5:$R$104,4,0)</f>
        <v>861866</v>
      </c>
      <c r="AV134" s="125" t="n">
        <f aca="false">VLOOKUP($A134,[27]Лист1!$M$5:$R$104,4,0)</f>
        <v>1129001</v>
      </c>
      <c r="AW134" s="125" t="n">
        <f aca="false">VLOOKUP($A134,[28]Лист1!$M$5:$R$104,4,0)</f>
        <v>1392838</v>
      </c>
      <c r="AX134" s="125" t="n">
        <f aca="false">VLOOKUP($A134,[29]Лист1!$M$5:$R$114,4,0)</f>
        <v>1657539</v>
      </c>
      <c r="AY134" s="125" t="n">
        <f aca="false">VLOOKUP($A134,[30]Лист1!$M$5:$R$114,4,0)</f>
        <v>1966313</v>
      </c>
      <c r="AZ134" s="125" t="n">
        <f aca="false">VLOOKUP($A134,[31]Лист1!$M$5:$R$114,4,0)</f>
        <v>2287872</v>
      </c>
      <c r="BA134" s="125" t="n">
        <f aca="false">VLOOKUP($A134,[32]Лист1!$M$5:$R$114,4,0)</f>
        <v>2547555</v>
      </c>
      <c r="BB134" s="125" t="n">
        <f aca="false">VLOOKUP($A134,[33]Лист1!$M$5:$R$114,4,0)</f>
        <v>2713421</v>
      </c>
      <c r="BD134" s="126" t="n">
        <f aca="false">VLOOKUP($A134,'[34]03-2022'!$A$7:$D$103,3,0)/100</f>
        <v>0.2508</v>
      </c>
      <c r="BE134" s="127" t="n">
        <f aca="false">BD134-1</f>
        <v>-0.7492</v>
      </c>
      <c r="BG134" s="126" t="n">
        <f aca="false">K134/AI134</f>
        <v>0.116134588935786</v>
      </c>
      <c r="BH134" s="126" t="n">
        <f aca="false">K134/J134-1</f>
        <v>-0.655239782850358</v>
      </c>
      <c r="BJ134" s="128" t="n">
        <f aca="false">VLOOKUP($A134,'[35]03-2022'!$A$7:$D$103,3,0)/100</f>
        <v>0.16985</v>
      </c>
      <c r="BK134" s="127" t="n">
        <f aca="false">BJ134-1</f>
        <v>-0.83015</v>
      </c>
      <c r="BM134" s="126" t="n">
        <f aca="false">M134/AJ134</f>
        <v>0.0923193109016149</v>
      </c>
      <c r="BN134" s="126" t="n">
        <f aca="false">M134/L134-1</f>
        <v>-0.241601358571617</v>
      </c>
    </row>
    <row r="135" customFormat="false" ht="18" hidden="false" customHeight="false" outlineLevel="0" collapsed="false">
      <c r="A135" s="66" t="str">
        <f aca="false">LEFT(B135,2)</f>
        <v>26</v>
      </c>
      <c r="B135" s="66" t="s">
        <v>1343</v>
      </c>
      <c r="C135" s="111" t="n">
        <f aca="false">SUMIF(Вага!$B:$B,'Групи exp окремо'!$A135,Вага!$AZ:$AZ)/1000</f>
        <v>3736257.129</v>
      </c>
      <c r="D135" s="111" t="n">
        <f aca="false">SUMIF(Вага!$B:$B,'Групи exp окремо'!$A135,Вага!$BA:$BA)/1000</f>
        <v>3440753.3805</v>
      </c>
      <c r="E135" s="111" t="n">
        <f aca="false">SUMIF(Вага!$B:$B,'Групи exp окремо'!$A135,Вага!$BB:$BB)/1000</f>
        <v>3655077.50985</v>
      </c>
      <c r="F135" s="111" t="n">
        <f aca="false">SUMIF(Вага!$B:$B,'Групи exp окремо'!$A135,Вага!BC:BC)/1000</f>
        <v>3649446.2107</v>
      </c>
      <c r="G135" s="111" t="n">
        <f aca="false">SUMIF(Вага!$B:$B,'Групи exp окремо'!$A135,Вага!BD:BD)/1000</f>
        <v>4397698.914</v>
      </c>
      <c r="H135" s="111" t="n">
        <f aca="false">SUMIF(Вага!$B:$B,'Групи exp окремо'!$A135,Вага!BE:BE)/1000</f>
        <v>3973498.516</v>
      </c>
      <c r="I135" s="111" t="n">
        <f aca="false">SUMIF(Вага!$B:$B,'Групи exp окремо'!$A135,Вага!$BL:$BL)/1000</f>
        <v>3894764.419</v>
      </c>
      <c r="J135" s="111" t="n">
        <f aca="false">SUMIF(Вага!$B:$B,'Групи exp окремо'!$A135,Вага!$BM:$BM)/1000</f>
        <v>3795733.493</v>
      </c>
      <c r="K135" s="124" t="n">
        <f aca="false">IFERROR(E135*BD135,0)</f>
        <v>2978741.96742736</v>
      </c>
      <c r="L135" s="112" t="n">
        <f aca="false">AI135-SUM(I135:K135)</f>
        <v>2489006.12057264</v>
      </c>
      <c r="M135" s="124" t="n">
        <f aca="false">IFERROR(G135*BJ135,0)</f>
        <v>2162920.25687262</v>
      </c>
      <c r="N135" s="112" t="n">
        <f aca="false">IF((AJ135-SUM(I135:M135))&lt;0,0,(AJ135-SUM(I135:M135)))</f>
        <v>1963309.74312738</v>
      </c>
      <c r="O135" s="112" t="n">
        <f aca="false">IF((AK135-SUM(I135:N135))&lt;0,0,(AK135-SUM(I135:N135)))</f>
        <v>1616992</v>
      </c>
      <c r="P135" s="112" t="n">
        <f aca="false">IF((AL135-SUM($I135:O135))&lt;0,0,(AL135-SUM($I135:O135)))</f>
        <v>1489385</v>
      </c>
      <c r="Q135" s="112" t="n">
        <f aca="false">IF((AM135-SUM($I135:P135))&lt;0,0,(AM135-SUM($I135:P135)))</f>
        <v>1388210</v>
      </c>
      <c r="R135" s="112" t="n">
        <f aca="false">IF((AN135-SUM($I135:Q135))&lt;0,0,(AN135-SUM($I135:Q135)))</f>
        <v>1105525</v>
      </c>
      <c r="S135" s="112" t="n">
        <f aca="false">IF((AO135-SUM($I135:R135))&lt;0,0,(AO135-SUM($I135:R135)))</f>
        <v>853698</v>
      </c>
      <c r="T135" s="112" t="n">
        <f aca="false">IF((AP135-SUM($I135:S135))&lt;0,0,(AP135-SUM($I135:S135)))</f>
        <v>848280</v>
      </c>
      <c r="U135" s="113" t="n">
        <f aca="false">AQ135</f>
        <v>958158</v>
      </c>
      <c r="V135" s="113" t="n">
        <f aca="false">IF((AR135-SUM($U135:U135))&lt;0,0,(AR135-SUM($U135:U135)))</f>
        <v>1226545</v>
      </c>
      <c r="W135" s="113" t="n">
        <f aca="false">IF((AS135-SUM($U135:V135))&lt;0,0,(AS135-SUM($U135:V135)))</f>
        <v>1534939</v>
      </c>
      <c r="X135" s="113" t="n">
        <f aca="false">IF((AT135-SUM($U135:W135))&lt;0,0,(AT135-SUM($U135:W135)))</f>
        <v>1703747</v>
      </c>
      <c r="Y135" s="113" t="n">
        <f aca="false">IF((AU135-SUM($U135:X135))&lt;0,0,(AU135-SUM($U135:X135)))</f>
        <v>1532345</v>
      </c>
      <c r="Z135" s="113" t="n">
        <f aca="false">IF((AV135-SUM($U135:Y135))&lt;0,0,(AV135-SUM($U135:Y135)))</f>
        <v>1494696</v>
      </c>
      <c r="AA135" s="113" t="n">
        <f aca="false">IF((AW135-SUM($U135:Z135))&lt;0,0,(AW135-SUM($U135:Z135)))</f>
        <v>1378161</v>
      </c>
      <c r="AB135" s="113" t="n">
        <f aca="false">IF((AX135-SUM($U135:AA135))&lt;0,0,(AX135-SUM($U135:AA135)))</f>
        <v>1590331</v>
      </c>
      <c r="AC135" s="113" t="n">
        <f aca="false">IF((AY135-SUM($U135:AB135))&lt;0,0,(AY135-SUM($U135:AB135)))</f>
        <v>1467584</v>
      </c>
      <c r="AD135" s="113" t="n">
        <f aca="false">IF((AZ135-SUM($U135:AC135))&lt;0,0,(AZ135-SUM($U135:AC135)))</f>
        <v>1600458</v>
      </c>
      <c r="AE135" s="113" t="n">
        <f aca="false">IF((BA135-SUM($U135:AD135))&lt;0,0,(BA135-SUM($U135:AD135)))</f>
        <v>1991117</v>
      </c>
      <c r="AF135" s="113" t="n">
        <f aca="false">IF((BB135-SUM($U135:AE135))&lt;0,0,(BB135-SUM($U135:AE135)))</f>
        <v>1682973</v>
      </c>
      <c r="AI135" s="125" t="n">
        <f aca="false">VLOOKUP($A135,'[14]Лист1 (топ експорт)'!$M$5:$R$103,4,0)</f>
        <v>13158246</v>
      </c>
      <c r="AJ135" s="125" t="n">
        <f aca="false">VLOOKUP($A135,[15]Лист1!$M$5:$R$103,4,0)</f>
        <v>17284476</v>
      </c>
      <c r="AK135" s="125" t="n">
        <f aca="false">VLOOKUP($A135,[16]Лист1!$M$5:$R$103,4,0)</f>
        <v>18901468</v>
      </c>
      <c r="AL135" s="125" t="n">
        <f aca="false">VLOOKUP($A135,[17]Лист1!$M$5:$R$103,4,0)</f>
        <v>20390853</v>
      </c>
      <c r="AM135" s="125" t="n">
        <f aca="false">VLOOKUP($A135,[18]Лист1!$M$5:$R$103,4,0)</f>
        <v>21779063</v>
      </c>
      <c r="AN135" s="125" t="n">
        <f aca="false">VLOOKUP($A135,[19]Лист1!$M$5:$R$103,4,0)</f>
        <v>22884588</v>
      </c>
      <c r="AO135" s="125" t="n">
        <f aca="false">VLOOKUP($A135,[20]Лист1!$M$5:$R$103,4,0)</f>
        <v>23738286</v>
      </c>
      <c r="AP135" s="125" t="n">
        <f aca="false">VLOOKUP($A135,[21]Лист1!$M$5:$R$104,4,0)</f>
        <v>24586566</v>
      </c>
      <c r="AQ135" s="125" t="n">
        <f aca="false">VLOOKUP($A135,[22]Лист1!$M$5:$R$104,4,0)</f>
        <v>958158</v>
      </c>
      <c r="AR135" s="125" t="n">
        <f aca="false">VLOOKUP($A135,[23]Лист1!$M$5:$R$104,4,0)</f>
        <v>2184703</v>
      </c>
      <c r="AS135" s="125" t="n">
        <f aca="false">VLOOKUP($A135,[24]Лист1!$M$5:$R$104,4,0)</f>
        <v>3719642</v>
      </c>
      <c r="AT135" s="125" t="n">
        <f aca="false">VLOOKUP($A135,[25]Лист1!$M$5:$R$104,4,0)</f>
        <v>5423389</v>
      </c>
      <c r="AU135" s="125" t="n">
        <f aca="false">VLOOKUP($A135,[26]Лист1!$M$5:$R$104,4,0)</f>
        <v>6955734</v>
      </c>
      <c r="AV135" s="125" t="n">
        <f aca="false">VLOOKUP($A135,[27]Лист1!$M$5:$R$104,4,0)</f>
        <v>8450430</v>
      </c>
      <c r="AW135" s="125" t="n">
        <f aca="false">VLOOKUP($A135,[28]Лист1!$M$5:$R$104,4,0)</f>
        <v>9828591</v>
      </c>
      <c r="AX135" s="125" t="n">
        <f aca="false">VLOOKUP($A135,[29]Лист1!$M$5:$R$114,4,0)</f>
        <v>11418922</v>
      </c>
      <c r="AY135" s="125" t="n">
        <f aca="false">VLOOKUP($A135,[30]Лист1!$M$5:$R$114,4,0)</f>
        <v>12886506</v>
      </c>
      <c r="AZ135" s="125" t="n">
        <f aca="false">VLOOKUP($A135,[31]Лист1!$M$5:$R$114,4,0)</f>
        <v>14486964</v>
      </c>
      <c r="BA135" s="125" t="n">
        <f aca="false">VLOOKUP($A135,[32]Лист1!$M$5:$R$114,4,0)</f>
        <v>16478081</v>
      </c>
      <c r="BB135" s="125" t="n">
        <f aca="false">VLOOKUP($A135,[33]Лист1!$M$5:$R$114,4,0)</f>
        <v>18161054</v>
      </c>
      <c r="BD135" s="126" t="n">
        <f aca="false">VLOOKUP($A135,'[34]03-2022'!$A$7:$D$103,3,0)/100</f>
        <v>0.81496</v>
      </c>
      <c r="BE135" s="127" t="n">
        <f aca="false">BD135-1</f>
        <v>-0.18504</v>
      </c>
      <c r="BG135" s="126" t="n">
        <f aca="false">K135/AI135</f>
        <v>0.226378346128151</v>
      </c>
      <c r="BH135" s="126" t="n">
        <f aca="false">K135/J135-1</f>
        <v>-0.215239433189743</v>
      </c>
      <c r="BJ135" s="128" t="n">
        <f aca="false">VLOOKUP($A135,'[35]03-2022'!$A$7:$D$103,3,0)/100</f>
        <v>0.49183</v>
      </c>
      <c r="BK135" s="127" t="n">
        <f aca="false">BJ135-1</f>
        <v>-0.50817</v>
      </c>
      <c r="BM135" s="126" t="n">
        <f aca="false">M135/AJ135</f>
        <v>0.125136582495912</v>
      </c>
      <c r="BN135" s="126" t="n">
        <f aca="false">M135/L135-1</f>
        <v>-0.131010470807923</v>
      </c>
    </row>
    <row r="136" customFormat="false" ht="18" hidden="false" customHeight="false" outlineLevel="0" collapsed="false">
      <c r="A136" s="66" t="str">
        <f aca="false">LEFT(B136,2)</f>
        <v>27</v>
      </c>
      <c r="B136" s="66" t="s">
        <v>1344</v>
      </c>
      <c r="C136" s="111" t="n">
        <f aca="false">SUMIF(Вага!$B:$B,'Групи exp окремо'!$A136,Вага!$AZ:$AZ)/1000</f>
        <v>73901.72949</v>
      </c>
      <c r="D136" s="111" t="n">
        <f aca="false">SUMIF(Вага!$B:$B,'Групи exp окремо'!$A136,Вага!$BA:$BA)/1000</f>
        <v>106369.64935</v>
      </c>
      <c r="E136" s="111" t="n">
        <f aca="false">SUMIF(Вага!$B:$B,'Групи exp окремо'!$A136,Вага!$BB:$BB)/1000</f>
        <v>112874.68833</v>
      </c>
      <c r="F136" s="111" t="n">
        <f aca="false">SUMIF(Вага!$B:$B,'Групи exp окремо'!$A136,Вага!BC:BC)/1000</f>
        <v>217503.71631</v>
      </c>
      <c r="G136" s="111" t="n">
        <f aca="false">SUMIF(Вага!$B:$B,'Групи exp окремо'!$A136,Вага!BD:BD)/1000</f>
        <v>88138.54465</v>
      </c>
      <c r="H136" s="111" t="n">
        <f aca="false">SUMIF(Вага!$B:$B,'Групи exp окремо'!$A136,Вага!BE:BE)/1000</f>
        <v>109315.57721</v>
      </c>
      <c r="I136" s="111" t="n">
        <f aca="false">SUMIF(Вага!$B:$B,'Групи exp окремо'!$A136,Вага!$BL:$BL)/1000</f>
        <v>64599.93307</v>
      </c>
      <c r="J136" s="111" t="n">
        <f aca="false">SUMIF(Вага!$B:$B,'Групи exp окремо'!$A136,Вага!$BM:$BM)/1000</f>
        <v>43669.92821</v>
      </c>
      <c r="K136" s="124" t="n">
        <f aca="false">IFERROR(E136*BD136,0)</f>
        <v>101185.385606545</v>
      </c>
      <c r="L136" s="112" t="n">
        <f aca="false">AI136-SUM(I136:K136)</f>
        <v>32561.7531134548</v>
      </c>
      <c r="M136" s="124" t="n">
        <f aca="false">IFERROR(G136*BJ136,0)</f>
        <v>79990.1361971075</v>
      </c>
      <c r="N136" s="112" t="n">
        <f aca="false">IF((AJ136-SUM(I136:M136))&lt;0,0,(AJ136-SUM(I136:M136)))</f>
        <v>224894.863802893</v>
      </c>
      <c r="O136" s="112" t="n">
        <f aca="false">IF((AK136-SUM(I136:N136))&lt;0,0,(AK136-SUM(I136:N136)))</f>
        <v>111430</v>
      </c>
      <c r="P136" s="112" t="n">
        <f aca="false">IF((AL136-SUM($I136:O136))&lt;0,0,(AL136-SUM($I136:O136)))</f>
        <v>92031</v>
      </c>
      <c r="Q136" s="112" t="n">
        <f aca="false">IF((AM136-SUM($I136:P136))&lt;0,0,(AM136-SUM($I136:P136)))</f>
        <v>112842</v>
      </c>
      <c r="R136" s="112" t="n">
        <f aca="false">IF((AN136-SUM($I136:Q136))&lt;0,0,(AN136-SUM($I136:Q136)))</f>
        <v>28961</v>
      </c>
      <c r="S136" s="112" t="n">
        <f aca="false">IF((AO136-SUM($I136:R136))&lt;0,0,(AO136-SUM($I136:R136)))</f>
        <v>20225</v>
      </c>
      <c r="T136" s="112" t="n">
        <f aca="false">IF((AP136-SUM($I136:S136))&lt;0,0,(AP136-SUM($I136:S136)))</f>
        <v>96444</v>
      </c>
      <c r="U136" s="113" t="n">
        <f aca="false">AQ136</f>
        <v>62174</v>
      </c>
      <c r="V136" s="113" t="n">
        <f aca="false">IF((AR136-SUM($U136:U136))&lt;0,0,(AR136-SUM($U136:U136)))</f>
        <v>42423</v>
      </c>
      <c r="W136" s="113" t="n">
        <f aca="false">IF((AS136-SUM($U136:V136))&lt;0,0,(AS136-SUM($U136:V136)))</f>
        <v>29040</v>
      </c>
      <c r="X136" s="113" t="n">
        <f aca="false">IF((AT136-SUM($U136:W136))&lt;0,0,(AT136-SUM($U136:W136)))</f>
        <v>87844</v>
      </c>
      <c r="Y136" s="113" t="n">
        <f aca="false">IF((AU136-SUM($U136:X136))&lt;0,0,(AU136-SUM($U136:X136)))</f>
        <v>120041</v>
      </c>
      <c r="Z136" s="113" t="n">
        <f aca="false">IF((AV136-SUM($U136:Y136))&lt;0,0,(AV136-SUM($U136:Y136)))</f>
        <v>139082</v>
      </c>
      <c r="AA136" s="113" t="n">
        <f aca="false">IF((AW136-SUM($U136:Z136))&lt;0,0,(AW136-SUM($U136:Z136)))</f>
        <v>105231</v>
      </c>
      <c r="AB136" s="113" t="n">
        <f aca="false">IF((AX136-SUM($U136:AA136))&lt;0,0,(AX136-SUM($U136:AA136)))</f>
        <v>64358</v>
      </c>
      <c r="AC136" s="113" t="n">
        <f aca="false">IF((AY136-SUM($U136:AB136))&lt;0,0,(AY136-SUM($U136:AB136)))</f>
        <v>76570</v>
      </c>
      <c r="AD136" s="113" t="n">
        <f aca="false">IF((AZ136-SUM($U136:AC136))&lt;0,0,(AZ136-SUM($U136:AC136)))</f>
        <v>71665</v>
      </c>
      <c r="AE136" s="113" t="n">
        <f aca="false">IF((BA136-SUM($U136:AD136))&lt;0,0,(BA136-SUM($U136:AD136)))</f>
        <v>45725</v>
      </c>
      <c r="AF136" s="113" t="n">
        <f aca="false">IF((BB136-SUM($U136:AE136))&lt;0,0,(BB136-SUM($U136:AE136)))</f>
        <v>13074</v>
      </c>
      <c r="AI136" s="125" t="n">
        <f aca="false">VLOOKUP($A136,'[14]Лист1 (топ експорт)'!$M$5:$R$103,4,0)</f>
        <v>242017</v>
      </c>
      <c r="AJ136" s="125" t="n">
        <f aca="false">VLOOKUP($A136,[15]Лист1!$M$5:$R$103,4,0)</f>
        <v>546902</v>
      </c>
      <c r="AK136" s="125" t="n">
        <f aca="false">VLOOKUP($A136,[16]Лист1!$M$5:$R$103,4,0)</f>
        <v>658332</v>
      </c>
      <c r="AL136" s="125" t="n">
        <f aca="false">VLOOKUP($A136,[17]Лист1!$M$5:$R$103,4,0)</f>
        <v>750363</v>
      </c>
      <c r="AM136" s="125" t="n">
        <f aca="false">VLOOKUP($A136,[18]Лист1!$M$5:$R$103,4,0)</f>
        <v>863205</v>
      </c>
      <c r="AN136" s="125" t="n">
        <f aca="false">VLOOKUP($A136,[19]Лист1!$M$5:$R$103,4,0)</f>
        <v>892166</v>
      </c>
      <c r="AO136" s="125" t="n">
        <f aca="false">VLOOKUP($A136,[20]Лист1!$M$5:$R$103,4,0)</f>
        <v>912391</v>
      </c>
      <c r="AP136" s="125" t="n">
        <f aca="false">VLOOKUP($A136,[21]Лист1!$M$5:$R$104,4,0)</f>
        <v>1008835</v>
      </c>
      <c r="AQ136" s="125" t="n">
        <f aca="false">VLOOKUP($A136,[22]Лист1!$M$5:$R$104,4,0)</f>
        <v>62174</v>
      </c>
      <c r="AR136" s="125" t="n">
        <f aca="false">VLOOKUP($A136,[23]Лист1!$M$5:$R$104,4,0)</f>
        <v>104597</v>
      </c>
      <c r="AS136" s="125" t="n">
        <f aca="false">VLOOKUP($A136,[24]Лист1!$M$5:$R$104,4,0)</f>
        <v>133637</v>
      </c>
      <c r="AT136" s="125" t="n">
        <f aca="false">VLOOKUP($A136,[25]Лист1!$M$5:$R$104,4,0)</f>
        <v>221481</v>
      </c>
      <c r="AU136" s="125" t="n">
        <f aca="false">VLOOKUP($A136,[26]Лист1!$M$5:$R$104,4,0)</f>
        <v>341522</v>
      </c>
      <c r="AV136" s="125" t="n">
        <f aca="false">VLOOKUP($A136,[27]Лист1!$M$5:$R$104,4,0)</f>
        <v>480604</v>
      </c>
      <c r="AW136" s="125" t="n">
        <f aca="false">VLOOKUP($A136,[28]Лист1!$M$5:$R$104,4,0)</f>
        <v>585835</v>
      </c>
      <c r="AX136" s="125" t="n">
        <f aca="false">VLOOKUP($A136,[29]Лист1!$M$5:$R$114,4,0)</f>
        <v>650193</v>
      </c>
      <c r="AY136" s="125" t="n">
        <f aca="false">VLOOKUP($A136,[30]Лист1!$M$5:$R$114,4,0)</f>
        <v>726763</v>
      </c>
      <c r="AZ136" s="125" t="n">
        <f aca="false">VLOOKUP($A136,[31]Лист1!$M$5:$R$114,4,0)</f>
        <v>798428</v>
      </c>
      <c r="BA136" s="125" t="n">
        <f aca="false">VLOOKUP($A136,[32]Лист1!$M$5:$R$114,4,0)</f>
        <v>844153</v>
      </c>
      <c r="BB136" s="125" t="n">
        <f aca="false">VLOOKUP($A136,[33]Лист1!$M$5:$R$114,4,0)</f>
        <v>857227</v>
      </c>
      <c r="BD136" s="126" t="n">
        <f aca="false">VLOOKUP($A136,'[34]03-2022'!$A$7:$D$103,3,0)/100</f>
        <v>0.89644</v>
      </c>
      <c r="BE136" s="127" t="n">
        <f aca="false">BD136-1</f>
        <v>-0.10356</v>
      </c>
      <c r="BG136" s="126" t="n">
        <f aca="false">K136/AI136</f>
        <v>0.41809205802297</v>
      </c>
      <c r="BH136" s="126" t="n">
        <f aca="false">K136/J136-1</f>
        <v>1.31704950646964</v>
      </c>
      <c r="BJ136" s="128" t="n">
        <f aca="false">VLOOKUP($A136,'[35]03-2022'!$A$7:$D$103,3,0)/100</f>
        <v>0.90755</v>
      </c>
      <c r="BK136" s="127" t="n">
        <f aca="false">BJ136-1</f>
        <v>-0.0924499999999999</v>
      </c>
      <c r="BM136" s="126" t="n">
        <f aca="false">M136/AJ136</f>
        <v>0.146260456529886</v>
      </c>
      <c r="BN136" s="126" t="n">
        <f aca="false">M136/L136-1</f>
        <v>1.45656724680634</v>
      </c>
    </row>
    <row r="137" customFormat="false" ht="18" hidden="false" customHeight="false" outlineLevel="0" collapsed="false">
      <c r="A137" s="66" t="str">
        <f aca="false">LEFT(B137,2)</f>
        <v>28</v>
      </c>
      <c r="B137" s="66" t="s">
        <v>1345</v>
      </c>
      <c r="C137" s="111" t="n">
        <f aca="false">SUMIF(Вага!$B:$B,'Групи exp окремо'!$A137,Вага!$AZ:$AZ)/1000</f>
        <v>185334.13222</v>
      </c>
      <c r="D137" s="111" t="n">
        <f aca="false">SUMIF(Вага!$B:$B,'Групи exp окремо'!$A137,Вага!$BA:$BA)/1000</f>
        <v>173407.01151</v>
      </c>
      <c r="E137" s="111" t="n">
        <f aca="false">SUMIF(Вага!$B:$B,'Групи exp окремо'!$A137,Вага!$BB:$BB)/1000</f>
        <v>193035.50366</v>
      </c>
      <c r="F137" s="111" t="n">
        <f aca="false">SUMIF(Вага!$B:$B,'Групи exp окремо'!$A137,Вага!BC:BC)/1000</f>
        <v>209309.91565</v>
      </c>
      <c r="G137" s="111" t="n">
        <f aca="false">SUMIF(Вага!$B:$B,'Групи exp окремо'!$A137,Вага!BD:BD)/1000</f>
        <v>223652.54059</v>
      </c>
      <c r="H137" s="111" t="n">
        <f aca="false">SUMIF(Вага!$B:$B,'Групи exp окремо'!$A137,Вага!BE:BE)/1000</f>
        <v>201777.06075</v>
      </c>
      <c r="I137" s="111" t="n">
        <f aca="false">SUMIF(Вага!$B:$B,'Групи exp окремо'!$A137,Вага!$BL:$BL)/1000</f>
        <v>193592.53942</v>
      </c>
      <c r="J137" s="111" t="n">
        <f aca="false">SUMIF(Вага!$B:$B,'Групи exp окремо'!$A137,Вага!$BM:$BM)/1000</f>
        <v>138889.44277</v>
      </c>
      <c r="K137" s="124" t="n">
        <f aca="false">IFERROR(E137*BD137,0)</f>
        <v>19305.4807210366</v>
      </c>
      <c r="L137" s="112" t="n">
        <f aca="false">AI137-SUM(I137:K137)</f>
        <v>-7311.46291103656</v>
      </c>
      <c r="M137" s="124" t="n">
        <f aca="false">IFERROR(G137*BJ137,0)</f>
        <v>20636.4199202393</v>
      </c>
      <c r="N137" s="112" t="n">
        <f aca="false">IF((AJ137-SUM(I137:M137))&lt;0,0,(AJ137-SUM(I137:M137)))</f>
        <v>3187.58007976069</v>
      </c>
      <c r="O137" s="112" t="n">
        <f aca="false">IF((AK137-SUM(I137:N137))&lt;0,0,(AK137-SUM(I137:N137)))</f>
        <v>5622</v>
      </c>
      <c r="P137" s="112" t="n">
        <f aca="false">IF((AL137-SUM($I137:O137))&lt;0,0,(AL137-SUM($I137:O137)))</f>
        <v>0</v>
      </c>
      <c r="Q137" s="112" t="n">
        <f aca="false">IF((AM137-SUM($I137:P137))&lt;0,0,(AM137-SUM($I137:P137)))</f>
        <v>1195</v>
      </c>
      <c r="R137" s="112" t="n">
        <f aca="false">IF((AN137-SUM($I137:Q137))&lt;0,0,(AN137-SUM($I137:Q137)))</f>
        <v>4567</v>
      </c>
      <c r="S137" s="112" t="n">
        <f aca="false">IF((AO137-SUM($I137:R137))&lt;0,0,(AO137-SUM($I137:R137)))</f>
        <v>4796</v>
      </c>
      <c r="T137" s="112" t="n">
        <f aca="false">IF((AP137-SUM($I137:S137))&lt;0,0,(AP137-SUM($I137:S137)))</f>
        <v>2706</v>
      </c>
      <c r="U137" s="113" t="n">
        <f aca="false">AQ137</f>
        <v>2705</v>
      </c>
      <c r="V137" s="113" t="n">
        <f aca="false">IF((AR137-SUM($U137:U137))&lt;0,0,(AR137-SUM($U137:U137)))</f>
        <v>3630</v>
      </c>
      <c r="W137" s="113" t="n">
        <f aca="false">IF((AS137-SUM($U137:V137))&lt;0,0,(AS137-SUM($U137:V137)))</f>
        <v>3964</v>
      </c>
      <c r="X137" s="113" t="n">
        <f aca="false">IF((AT137-SUM($U137:W137))&lt;0,0,(AT137-SUM($U137:W137)))</f>
        <v>4309</v>
      </c>
      <c r="Y137" s="113" t="n">
        <f aca="false">IF((AU137-SUM($U137:X137))&lt;0,0,(AU137-SUM($U137:X137)))</f>
        <v>4746</v>
      </c>
      <c r="Z137" s="113" t="n">
        <f aca="false">IF((AV137-SUM($U137:Y137))&lt;0,0,(AV137-SUM($U137:Y137)))</f>
        <v>5656</v>
      </c>
      <c r="AA137" s="113" t="n">
        <f aca="false">IF((AW137-SUM($U137:Z137))&lt;0,0,(AW137-SUM($U137:Z137)))</f>
        <v>4939</v>
      </c>
      <c r="AB137" s="113" t="n">
        <f aca="false">IF((AX137-SUM($U137:AA137))&lt;0,0,(AX137-SUM($U137:AA137)))</f>
        <v>5720</v>
      </c>
      <c r="AC137" s="113" t="n">
        <f aca="false">IF((AY137-SUM($U137:AB137))&lt;0,0,(AY137-SUM($U137:AB137)))</f>
        <v>4603</v>
      </c>
      <c r="AD137" s="113" t="n">
        <f aca="false">IF((AZ137-SUM($U137:AC137))&lt;0,0,(AZ137-SUM($U137:AC137)))</f>
        <v>6224</v>
      </c>
      <c r="AE137" s="113" t="n">
        <f aca="false">IF((BA137-SUM($U137:AD137))&lt;0,0,(BA137-SUM($U137:AD137)))</f>
        <v>6142</v>
      </c>
      <c r="AF137" s="113" t="n">
        <f aca="false">IF((BB137-SUM($U137:AE137))&lt;0,0,(BB137-SUM($U137:AE137)))</f>
        <v>6061</v>
      </c>
      <c r="AI137" s="125" t="n">
        <f aca="false">VLOOKUP($A137,'[14]Лист1 (топ експорт)'!$M$5:$R$103,4,0)</f>
        <v>344476</v>
      </c>
      <c r="AJ137" s="125" t="n">
        <f aca="false">VLOOKUP($A137,[15]Лист1!$M$5:$R$103,4,0)</f>
        <v>368300</v>
      </c>
      <c r="AK137" s="125" t="n">
        <f aca="false">VLOOKUP($A137,[16]Лист1!$M$5:$R$103,4,0)</f>
        <v>373922</v>
      </c>
      <c r="AL137" s="125" t="n">
        <f aca="false">VLOOKUP($A137,[17]Лист1!$M$5:$R$103,4,0)</f>
        <v>368980</v>
      </c>
      <c r="AM137" s="125" t="n">
        <f aca="false">VLOOKUP($A137,[18]Лист1!$M$5:$R$103,4,0)</f>
        <v>375117</v>
      </c>
      <c r="AN137" s="125" t="n">
        <f aca="false">VLOOKUP($A137,[19]Лист1!$M$5:$R$103,4,0)</f>
        <v>379684</v>
      </c>
      <c r="AO137" s="125" t="n">
        <f aca="false">VLOOKUP($A137,[20]Лист1!$M$5:$R$103,4,0)</f>
        <v>384480</v>
      </c>
      <c r="AP137" s="125" t="n">
        <f aca="false">VLOOKUP($A137,[21]Лист1!$M$5:$R$104,4,0)</f>
        <v>387186</v>
      </c>
      <c r="AQ137" s="125" t="n">
        <f aca="false">VLOOKUP($A137,[22]Лист1!$M$5:$R$104,4,0)</f>
        <v>2705</v>
      </c>
      <c r="AR137" s="125" t="n">
        <f aca="false">VLOOKUP($A137,[23]Лист1!$M$5:$R$104,4,0)</f>
        <v>6335</v>
      </c>
      <c r="AS137" s="125" t="n">
        <f aca="false">VLOOKUP($A137,[24]Лист1!$M$5:$R$104,4,0)</f>
        <v>10299</v>
      </c>
      <c r="AT137" s="125" t="n">
        <f aca="false">VLOOKUP($A137,[25]Лист1!$M$5:$R$104,4,0)</f>
        <v>14608</v>
      </c>
      <c r="AU137" s="125" t="n">
        <f aca="false">VLOOKUP($A137,[26]Лист1!$M$5:$R$104,4,0)</f>
        <v>19354</v>
      </c>
      <c r="AV137" s="125" t="n">
        <f aca="false">VLOOKUP($A137,[27]Лист1!$M$5:$R$104,4,0)</f>
        <v>25010</v>
      </c>
      <c r="AW137" s="125" t="n">
        <f aca="false">VLOOKUP($A137,[28]Лист1!$M$5:$R$104,4,0)</f>
        <v>29949</v>
      </c>
      <c r="AX137" s="125" t="n">
        <f aca="false">VLOOKUP($A137,[29]Лист1!$M$5:$R$114,4,0)</f>
        <v>35669</v>
      </c>
      <c r="AY137" s="125" t="n">
        <f aca="false">VLOOKUP($A137,[30]Лист1!$M$5:$R$114,4,0)</f>
        <v>40272</v>
      </c>
      <c r="AZ137" s="125" t="n">
        <f aca="false">VLOOKUP($A137,[31]Лист1!$M$5:$R$114,4,0)</f>
        <v>46496</v>
      </c>
      <c r="BA137" s="125" t="n">
        <f aca="false">VLOOKUP($A137,[32]Лист1!$M$5:$R$114,4,0)</f>
        <v>52638</v>
      </c>
      <c r="BB137" s="125" t="n">
        <f aca="false">VLOOKUP($A137,[33]Лист1!$M$5:$R$114,4,0)</f>
        <v>58699</v>
      </c>
      <c r="BD137" s="126" t="n">
        <f aca="false">VLOOKUP($A137,'[34]03-2022'!$A$7:$D$103,3,0)/100</f>
        <v>0.10001</v>
      </c>
      <c r="BE137" s="127" t="n">
        <f aca="false">BD137-1</f>
        <v>-0.89999</v>
      </c>
      <c r="BG137" s="126" t="n">
        <f aca="false">K137/AI137</f>
        <v>0.0560430355700734</v>
      </c>
      <c r="BH137" s="126" t="n">
        <f aca="false">K137/J137-1</f>
        <v>-0.861001093128393</v>
      </c>
      <c r="BJ137" s="128" t="n">
        <f aca="false">VLOOKUP($A137,'[35]03-2022'!$A$7:$D$103,3,0)/100</f>
        <v>0.09227</v>
      </c>
      <c r="BK137" s="127" t="n">
        <f aca="false">BJ137-1</f>
        <v>-0.90773</v>
      </c>
      <c r="BM137" s="126" t="n">
        <f aca="false">M137/AJ137</f>
        <v>0.0560315501499845</v>
      </c>
      <c r="BN137" s="126" t="n">
        <f aca="false">M137/L137-1</f>
        <v>-3.82247481404698</v>
      </c>
    </row>
    <row r="138" customFormat="false" ht="18" hidden="false" customHeight="false" outlineLevel="0" collapsed="false">
      <c r="A138" s="66" t="str">
        <f aca="false">LEFT(B138,2)</f>
        <v>29</v>
      </c>
      <c r="B138" s="66" t="s">
        <v>1346</v>
      </c>
      <c r="C138" s="111" t="n">
        <f aca="false">SUMIF(Вага!$B:$B,'Групи exp окремо'!$A138,Вага!$AZ:$AZ)/1000</f>
        <v>20269.54615</v>
      </c>
      <c r="D138" s="111" t="n">
        <f aca="false">SUMIF(Вага!$B:$B,'Групи exp окремо'!$A138,Вага!$BA:$BA)/1000</f>
        <v>28712.98036</v>
      </c>
      <c r="E138" s="111" t="n">
        <f aca="false">SUMIF(Вага!$B:$B,'Групи exp окремо'!$A138,Вага!$BB:$BB)/1000</f>
        <v>18985.37854</v>
      </c>
      <c r="F138" s="111" t="n">
        <f aca="false">SUMIF(Вага!$B:$B,'Групи exp окремо'!$A138,Вага!BC:BC)/1000</f>
        <v>27868.81365</v>
      </c>
      <c r="G138" s="111" t="n">
        <f aca="false">SUMIF(Вага!$B:$B,'Групи exp окремо'!$A138,Вага!BD:BD)/1000</f>
        <v>19306.40815</v>
      </c>
      <c r="H138" s="111" t="n">
        <f aca="false">SUMIF(Вага!$B:$B,'Групи exp окремо'!$A138,Вага!BE:BE)/1000</f>
        <v>17744.84684</v>
      </c>
      <c r="I138" s="111" t="n">
        <f aca="false">SUMIF(Вага!$B:$B,'Групи exp окремо'!$A138,Вага!$BL:$BL)/1000</f>
        <v>24331.73705</v>
      </c>
      <c r="J138" s="111" t="n">
        <f aca="false">SUMIF(Вага!$B:$B,'Групи exp окремо'!$A138,Вага!$BM:$BM)/1000</f>
        <v>20037.14705</v>
      </c>
      <c r="K138" s="124" t="n">
        <f aca="false">IFERROR(E138*BD138,0)</f>
        <v>3744.6760632296</v>
      </c>
      <c r="L138" s="112" t="n">
        <f aca="false">AI138-SUM(I138:K138)</f>
        <v>2462.4398367704</v>
      </c>
      <c r="M138" s="124" t="n">
        <f aca="false">IFERROR(G138*BJ138,0)</f>
        <v>2705.213909978</v>
      </c>
      <c r="N138" s="112" t="n">
        <f aca="false">IF((AJ138-SUM(I138:M138))&lt;0,0,(AJ138-SUM(I138:M138)))</f>
        <v>0</v>
      </c>
      <c r="O138" s="112" t="n">
        <f aca="false">IF((AK138-SUM(I138:N138))&lt;0,0,(AK138-SUM(I138:N138)))</f>
        <v>592.786090022004</v>
      </c>
      <c r="P138" s="112" t="n">
        <f aca="false">IF((AL138-SUM($I138:O138))&lt;0,0,(AL138-SUM($I138:O138)))</f>
        <v>1351</v>
      </c>
      <c r="Q138" s="112" t="n">
        <f aca="false">IF((AM138-SUM($I138:P138))&lt;0,0,(AM138-SUM($I138:P138)))</f>
        <v>997</v>
      </c>
      <c r="R138" s="112" t="n">
        <f aca="false">IF((AN138-SUM($I138:Q138))&lt;0,0,(AN138-SUM($I138:Q138)))</f>
        <v>1466</v>
      </c>
      <c r="S138" s="112" t="n">
        <f aca="false">IF((AO138-SUM($I138:R138))&lt;0,0,(AO138-SUM($I138:R138)))</f>
        <v>1741</v>
      </c>
      <c r="T138" s="112" t="n">
        <f aca="false">IF((AP138-SUM($I138:S138))&lt;0,0,(AP138-SUM($I138:S138)))</f>
        <v>1405</v>
      </c>
      <c r="U138" s="113" t="n">
        <f aca="false">AQ138</f>
        <v>1861</v>
      </c>
      <c r="V138" s="113" t="n">
        <f aca="false">IF((AR138-SUM($U138:U138))&lt;0,0,(AR138-SUM($U138:U138)))</f>
        <v>1617</v>
      </c>
      <c r="W138" s="113" t="n">
        <f aca="false">IF((AS138-SUM($U138:V138))&lt;0,0,(AS138-SUM($U138:V138)))</f>
        <v>1706</v>
      </c>
      <c r="X138" s="113" t="n">
        <f aca="false">IF((AT138-SUM($U138:W138))&lt;0,0,(AT138-SUM($U138:W138)))</f>
        <v>1229</v>
      </c>
      <c r="Y138" s="113" t="n">
        <f aca="false">IF((AU138-SUM($U138:X138))&lt;0,0,(AU138-SUM($U138:X138)))</f>
        <v>968</v>
      </c>
      <c r="Z138" s="113" t="n">
        <f aca="false">IF((AV138-SUM($U138:Y138))&lt;0,0,(AV138-SUM($U138:Y138)))</f>
        <v>4329</v>
      </c>
      <c r="AA138" s="113" t="n">
        <f aca="false">IF((AW138-SUM($U138:Z138))&lt;0,0,(AW138-SUM($U138:Z138)))</f>
        <v>957</v>
      </c>
      <c r="AB138" s="113" t="n">
        <f aca="false">IF((AX138-SUM($U138:AA138))&lt;0,0,(AX138-SUM($U138:AA138)))</f>
        <v>6468</v>
      </c>
      <c r="AC138" s="113" t="n">
        <f aca="false">IF((AY138-SUM($U138:AB138))&lt;0,0,(AY138-SUM($U138:AB138)))</f>
        <v>1359</v>
      </c>
      <c r="AD138" s="113" t="n">
        <f aca="false">IF((AZ138-SUM($U138:AC138))&lt;0,0,(AZ138-SUM($U138:AC138)))</f>
        <v>6642</v>
      </c>
      <c r="AE138" s="113" t="n">
        <f aca="false">IF((BA138-SUM($U138:AD138))&lt;0,0,(BA138-SUM($U138:AD138)))</f>
        <v>5592</v>
      </c>
      <c r="AF138" s="113" t="n">
        <f aca="false">IF((BB138-SUM($U138:AE138))&lt;0,0,(BB138-SUM($U138:AE138)))</f>
        <v>4627</v>
      </c>
      <c r="AI138" s="125" t="n">
        <f aca="false">VLOOKUP($A138,'[14]Лист1 (топ експорт)'!$M$5:$R$103,4,0)</f>
        <v>50576</v>
      </c>
      <c r="AJ138" s="125" t="n">
        <f aca="false">VLOOKUP($A138,[15]Лист1!$M$5:$R$103,4,0)</f>
        <v>52707</v>
      </c>
      <c r="AK138" s="125" t="n">
        <f aca="false">VLOOKUP($A138,[16]Лист1!$M$5:$R$103,4,0)</f>
        <v>53874</v>
      </c>
      <c r="AL138" s="125" t="n">
        <f aca="false">VLOOKUP($A138,[17]Лист1!$M$5:$R$103,4,0)</f>
        <v>55225</v>
      </c>
      <c r="AM138" s="125" t="n">
        <f aca="false">VLOOKUP($A138,[18]Лист1!$M$5:$R$103,4,0)</f>
        <v>56222</v>
      </c>
      <c r="AN138" s="125" t="n">
        <f aca="false">VLOOKUP($A138,[19]Лист1!$M$5:$R$103,4,0)</f>
        <v>57688</v>
      </c>
      <c r="AO138" s="125" t="n">
        <f aca="false">VLOOKUP($A138,[20]Лист1!$M$5:$R$103,4,0)</f>
        <v>59429</v>
      </c>
      <c r="AP138" s="125" t="n">
        <f aca="false">VLOOKUP($A138,[21]Лист1!$M$5:$R$104,4,0)</f>
        <v>60834</v>
      </c>
      <c r="AQ138" s="125" t="n">
        <f aca="false">VLOOKUP($A138,[22]Лист1!$M$5:$R$104,4,0)</f>
        <v>1861</v>
      </c>
      <c r="AR138" s="125" t="n">
        <f aca="false">VLOOKUP($A138,[23]Лист1!$M$5:$R$104,4,0)</f>
        <v>3478</v>
      </c>
      <c r="AS138" s="125" t="n">
        <f aca="false">VLOOKUP($A138,[24]Лист1!$M$5:$R$104,4,0)</f>
        <v>5184</v>
      </c>
      <c r="AT138" s="125" t="n">
        <f aca="false">VLOOKUP($A138,[25]Лист1!$M$5:$R$104,4,0)</f>
        <v>6413</v>
      </c>
      <c r="AU138" s="125" t="n">
        <f aca="false">VLOOKUP($A138,[26]Лист1!$M$5:$R$104,4,0)</f>
        <v>7381</v>
      </c>
      <c r="AV138" s="125" t="n">
        <f aca="false">VLOOKUP($A138,[27]Лист1!$M$5:$R$104,4,0)</f>
        <v>11710</v>
      </c>
      <c r="AW138" s="125" t="n">
        <f aca="false">VLOOKUP($A138,[28]Лист1!$M$5:$R$104,4,0)</f>
        <v>12667</v>
      </c>
      <c r="AX138" s="125" t="n">
        <f aca="false">VLOOKUP($A138,[29]Лист1!$M$5:$R$114,4,0)</f>
        <v>19135</v>
      </c>
      <c r="AY138" s="125" t="n">
        <f aca="false">VLOOKUP($A138,[30]Лист1!$M$5:$R$114,4,0)</f>
        <v>20494</v>
      </c>
      <c r="AZ138" s="125" t="n">
        <f aca="false">VLOOKUP($A138,[31]Лист1!$M$5:$R$114,4,0)</f>
        <v>27136</v>
      </c>
      <c r="BA138" s="125" t="n">
        <f aca="false">VLOOKUP($A138,[32]Лист1!$M$5:$R$114,4,0)</f>
        <v>32728</v>
      </c>
      <c r="BB138" s="125" t="n">
        <f aca="false">VLOOKUP($A138,[33]Лист1!$M$5:$R$114,4,0)</f>
        <v>37355</v>
      </c>
      <c r="BD138" s="126" t="n">
        <f aca="false">VLOOKUP($A138,'[34]03-2022'!$A$7:$D$103,3,0)/100</f>
        <v>0.19724</v>
      </c>
      <c r="BE138" s="127" t="n">
        <f aca="false">BD138-1</f>
        <v>-0.80276</v>
      </c>
      <c r="BG138" s="126" t="n">
        <f aca="false">K138/AI138</f>
        <v>0.0740405738537963</v>
      </c>
      <c r="BH138" s="126" t="n">
        <f aca="false">K138/J138-1</f>
        <v>-0.813113311296999</v>
      </c>
      <c r="BJ138" s="128" t="n">
        <f aca="false">VLOOKUP($A138,'[35]03-2022'!$A$7:$D$103,3,0)/100</f>
        <v>0.14012</v>
      </c>
      <c r="BK138" s="127" t="n">
        <f aca="false">BJ138-1</f>
        <v>-0.85988</v>
      </c>
      <c r="BM138" s="126" t="n">
        <f aca="false">M138/AJ138</f>
        <v>0.0513255148268352</v>
      </c>
      <c r="BN138" s="126" t="n">
        <f aca="false">M138/L138-1</f>
        <v>0.0985908648740887</v>
      </c>
    </row>
    <row r="139" customFormat="false" ht="18" hidden="false" customHeight="false" outlineLevel="0" collapsed="false">
      <c r="A139" s="66" t="str">
        <f aca="false">LEFT(B139,2)</f>
        <v>30</v>
      </c>
      <c r="B139" s="66" t="s">
        <v>1347</v>
      </c>
      <c r="C139" s="111" t="n">
        <f aca="false">SUMIF(Вага!$B:$B,'Групи exp окремо'!$A139,Вага!$AZ:$AZ)/1000</f>
        <v>973.4662</v>
      </c>
      <c r="D139" s="111" t="n">
        <f aca="false">SUMIF(Вага!$B:$B,'Групи exp окремо'!$A139,Вага!$BA:$BA)/1000</f>
        <v>1124.30283</v>
      </c>
      <c r="E139" s="111" t="n">
        <f aca="false">SUMIF(Вага!$B:$B,'Групи exp окремо'!$A139,Вага!$BB:$BB)/1000</f>
        <v>1560.60225</v>
      </c>
      <c r="F139" s="111" t="n">
        <f aca="false">SUMIF(Вага!$B:$B,'Групи exp окремо'!$A139,Вага!BC:BC)/1000</f>
        <v>1522.72323</v>
      </c>
      <c r="G139" s="111" t="n">
        <f aca="false">SUMIF(Вага!$B:$B,'Групи exp окремо'!$A139,Вага!BD:BD)/1000</f>
        <v>1303.49142</v>
      </c>
      <c r="H139" s="111" t="n">
        <f aca="false">SUMIF(Вага!$B:$B,'Групи exp окремо'!$A139,Вага!BE:BE)/1000</f>
        <v>1569.21547</v>
      </c>
      <c r="I139" s="111" t="n">
        <f aca="false">SUMIF(Вага!$B:$B,'Групи exp окремо'!$A139,Вага!$BL:$BL)/1000</f>
        <v>993.14197</v>
      </c>
      <c r="J139" s="111" t="n">
        <f aca="false">SUMIF(Вага!$B:$B,'Групи exp окремо'!$A139,Вага!$BM:$BM)/1000</f>
        <v>1289.75272</v>
      </c>
      <c r="K139" s="124" t="n">
        <f aca="false">IFERROR(E139*BD139,0)</f>
        <v>391.9452550875</v>
      </c>
      <c r="L139" s="112" t="n">
        <f aca="false">AI139-SUM(I139:K139)</f>
        <v>1280.1600549125</v>
      </c>
      <c r="M139" s="124" t="n">
        <f aca="false">IFERROR(G139*BJ139,0)</f>
        <v>950.6232576918</v>
      </c>
      <c r="N139" s="112" t="n">
        <f aca="false">IF((AJ139-SUM(I139:M139))&lt;0,0,(AJ139-SUM(I139:M139)))</f>
        <v>1047.3767423082</v>
      </c>
      <c r="O139" s="112" t="n">
        <f aca="false">IF((AK139-SUM(I139:N139))&lt;0,0,(AK139-SUM(I139:N139)))</f>
        <v>1313</v>
      </c>
      <c r="P139" s="112" t="n">
        <f aca="false">IF((AL139-SUM($I139:O139))&lt;0,0,(AL139-SUM($I139:O139)))</f>
        <v>1363</v>
      </c>
      <c r="Q139" s="112" t="n">
        <f aca="false">IF((AM139-SUM($I139:P139))&lt;0,0,(AM139-SUM($I139:P139)))</f>
        <v>1234</v>
      </c>
      <c r="R139" s="112" t="n">
        <f aca="false">IF((AN139-SUM($I139:Q139))&lt;0,0,(AN139-SUM($I139:Q139)))</f>
        <v>1175</v>
      </c>
      <c r="S139" s="112" t="n">
        <f aca="false">IF((AO139-SUM($I139:R139))&lt;0,0,(AO139-SUM($I139:R139)))</f>
        <v>1187</v>
      </c>
      <c r="T139" s="112" t="n">
        <f aca="false">IF((AP139-SUM($I139:S139))&lt;0,0,(AP139-SUM($I139:S139)))</f>
        <v>1500</v>
      </c>
      <c r="U139" s="113" t="n">
        <f aca="false">AQ139</f>
        <v>775</v>
      </c>
      <c r="V139" s="113" t="n">
        <f aca="false">IF((AR139-SUM($U139:U139))&lt;0,0,(AR139-SUM($U139:U139)))</f>
        <v>1453</v>
      </c>
      <c r="W139" s="113" t="n">
        <f aca="false">IF((AS139-SUM($U139:V139))&lt;0,0,(AS139-SUM($U139:V139)))</f>
        <v>1380</v>
      </c>
      <c r="X139" s="113" t="n">
        <f aca="false">IF((AT139-SUM($U139:W139))&lt;0,0,(AT139-SUM($U139:W139)))</f>
        <v>1069</v>
      </c>
      <c r="Y139" s="113" t="n">
        <f aca="false">IF((AU139-SUM($U139:X139))&lt;0,0,(AU139-SUM($U139:X139)))</f>
        <v>1099</v>
      </c>
      <c r="Z139" s="113" t="n">
        <f aca="false">IF((AV139-SUM($U139:Y139))&lt;0,0,(AV139-SUM($U139:Y139)))</f>
        <v>1035</v>
      </c>
      <c r="AA139" s="113" t="n">
        <f aca="false">IF((AW139-SUM($U139:Z139))&lt;0,0,(AW139-SUM($U139:Z139)))</f>
        <v>710</v>
      </c>
      <c r="AB139" s="113" t="n">
        <f aca="false">IF((AX139-SUM($U139:AA139))&lt;0,0,(AX139-SUM($U139:AA139)))</f>
        <v>1097</v>
      </c>
      <c r="AC139" s="113" t="n">
        <f aca="false">IF((AY139-SUM($U139:AB139))&lt;0,0,(AY139-SUM($U139:AB139)))</f>
        <v>1264</v>
      </c>
      <c r="AD139" s="113" t="n">
        <f aca="false">IF((AZ139-SUM($U139:AC139))&lt;0,0,(AZ139-SUM($U139:AC139)))</f>
        <v>1638</v>
      </c>
      <c r="AE139" s="113" t="n">
        <f aca="false">IF((BA139-SUM($U139:AD139))&lt;0,0,(BA139-SUM($U139:AD139)))</f>
        <v>1552</v>
      </c>
      <c r="AF139" s="113" t="n">
        <f aca="false">IF((BB139-SUM($U139:AE139))&lt;0,0,(BB139-SUM($U139:AE139)))</f>
        <v>1337</v>
      </c>
      <c r="AI139" s="125" t="n">
        <f aca="false">VLOOKUP($A139,'[14]Лист1 (топ експорт)'!$M$5:$R$103,4,0)</f>
        <v>3955</v>
      </c>
      <c r="AJ139" s="125" t="n">
        <f aca="false">VLOOKUP($A139,[15]Лист1!$M$5:$R$103,4,0)</f>
        <v>5953</v>
      </c>
      <c r="AK139" s="125" t="n">
        <f aca="false">VLOOKUP($A139,[16]Лист1!$M$5:$R$103,4,0)</f>
        <v>7266</v>
      </c>
      <c r="AL139" s="125" t="n">
        <f aca="false">VLOOKUP($A139,[17]Лист1!$M$5:$R$103,4,0)</f>
        <v>8629</v>
      </c>
      <c r="AM139" s="125" t="n">
        <f aca="false">VLOOKUP($A139,[18]Лист1!$M$5:$R$103,4,0)</f>
        <v>9863</v>
      </c>
      <c r="AN139" s="125" t="n">
        <f aca="false">VLOOKUP($A139,[19]Лист1!$M$5:$R$103,4,0)</f>
        <v>11038</v>
      </c>
      <c r="AO139" s="125" t="n">
        <f aca="false">VLOOKUP($A139,[20]Лист1!$M$5:$R$103,4,0)</f>
        <v>12225</v>
      </c>
      <c r="AP139" s="125" t="n">
        <f aca="false">VLOOKUP($A139,[21]Лист1!$M$5:$R$104,4,0)</f>
        <v>13725</v>
      </c>
      <c r="AQ139" s="125" t="n">
        <f aca="false">VLOOKUP($A139,[22]Лист1!$M$5:$R$104,4,0)</f>
        <v>775</v>
      </c>
      <c r="AR139" s="125" t="n">
        <f aca="false">VLOOKUP($A139,[23]Лист1!$M$5:$R$104,4,0)</f>
        <v>2228</v>
      </c>
      <c r="AS139" s="125" t="n">
        <f aca="false">VLOOKUP($A139,[24]Лист1!$M$5:$R$104,4,0)</f>
        <v>3608</v>
      </c>
      <c r="AT139" s="125" t="n">
        <f aca="false">VLOOKUP($A139,[25]Лист1!$M$5:$R$104,4,0)</f>
        <v>4677</v>
      </c>
      <c r="AU139" s="125" t="n">
        <f aca="false">VLOOKUP($A139,[26]Лист1!$M$5:$R$104,4,0)</f>
        <v>5776</v>
      </c>
      <c r="AV139" s="125" t="n">
        <f aca="false">VLOOKUP($A139,[27]Лист1!$M$5:$R$104,4,0)</f>
        <v>6811</v>
      </c>
      <c r="AW139" s="125" t="n">
        <f aca="false">VLOOKUP($A139,[28]Лист1!$M$5:$R$104,4,0)</f>
        <v>7521</v>
      </c>
      <c r="AX139" s="125" t="n">
        <f aca="false">VLOOKUP($A139,[29]Лист1!$M$5:$R$114,4,0)</f>
        <v>8618</v>
      </c>
      <c r="AY139" s="125" t="n">
        <f aca="false">VLOOKUP($A139,[30]Лист1!$M$5:$R$114,4,0)</f>
        <v>9882</v>
      </c>
      <c r="AZ139" s="125" t="n">
        <f aca="false">VLOOKUP($A139,[31]Лист1!$M$5:$R$114,4,0)</f>
        <v>11520</v>
      </c>
      <c r="BA139" s="125" t="n">
        <f aca="false">VLOOKUP($A139,[32]Лист1!$M$5:$R$114,4,0)</f>
        <v>13072</v>
      </c>
      <c r="BB139" s="125" t="n">
        <f aca="false">VLOOKUP($A139,[33]Лист1!$M$5:$R$114,4,0)</f>
        <v>14409</v>
      </c>
      <c r="BD139" s="126" t="n">
        <f aca="false">VLOOKUP($A139,'[34]03-2022'!$A$7:$D$103,3,0)/100</f>
        <v>0.25115</v>
      </c>
      <c r="BE139" s="127" t="n">
        <f aca="false">BD139-1</f>
        <v>-0.74885</v>
      </c>
      <c r="BG139" s="126" t="n">
        <f aca="false">K139/AI139</f>
        <v>0.0991012022977244</v>
      </c>
      <c r="BH139" s="126" t="n">
        <f aca="false">K139/J139-1</f>
        <v>-0.696108215931888</v>
      </c>
      <c r="BJ139" s="128" t="n">
        <f aca="false">VLOOKUP($A139,'[35]03-2022'!$A$7:$D$103,3,0)/100</f>
        <v>0.72929</v>
      </c>
      <c r="BK139" s="127" t="n">
        <f aca="false">BJ139-1</f>
        <v>-0.27071</v>
      </c>
      <c r="BM139" s="126" t="n">
        <f aca="false">M139/AJ139</f>
        <v>0.159688099729851</v>
      </c>
      <c r="BN139" s="126" t="n">
        <f aca="false">M139/L139-1</f>
        <v>-0.25741843448101</v>
      </c>
    </row>
    <row r="140" customFormat="false" ht="18" hidden="false" customHeight="false" outlineLevel="0" collapsed="false">
      <c r="A140" s="66" t="str">
        <f aca="false">LEFT(B140,2)</f>
        <v>31</v>
      </c>
      <c r="B140" s="66" t="s">
        <v>1348</v>
      </c>
      <c r="C140" s="111" t="n">
        <f aca="false">SUMIF(Вага!$B:$B,'Групи exp окремо'!$A140,Вага!$AZ:$AZ)/1000</f>
        <v>148637.86885</v>
      </c>
      <c r="D140" s="111" t="n">
        <f aca="false">SUMIF(Вага!$B:$B,'Групи exp окремо'!$A140,Вага!$BA:$BA)/1000</f>
        <v>108296.81979</v>
      </c>
      <c r="E140" s="111" t="n">
        <f aca="false">SUMIF(Вага!$B:$B,'Групи exp окремо'!$A140,Вага!$BB:$BB)/1000</f>
        <v>86837.81555</v>
      </c>
      <c r="F140" s="111" t="n">
        <f aca="false">SUMIF(Вага!$B:$B,'Групи exp окремо'!$A140,Вага!BC:BC)/1000</f>
        <v>116695.25069</v>
      </c>
      <c r="G140" s="111" t="n">
        <f aca="false">SUMIF(Вага!$B:$B,'Групи exp окремо'!$A140,Вага!BD:BD)/1000</f>
        <v>71063.78642</v>
      </c>
      <c r="H140" s="111" t="n">
        <f aca="false">SUMIF(Вага!$B:$B,'Групи exp окремо'!$A140,Вага!BE:BE)/1000</f>
        <v>209155.44257</v>
      </c>
      <c r="I140" s="111" t="n">
        <f aca="false">SUMIF(Вага!$B:$B,'Групи exp окремо'!$A140,Вага!$BL:$BL)/1000</f>
        <v>46285.93031</v>
      </c>
      <c r="J140" s="111" t="n">
        <f aca="false">SUMIF(Вага!$B:$B,'Групи exp окремо'!$A140,Вага!$BM:$BM)/1000</f>
        <v>34653.10744</v>
      </c>
      <c r="K140" s="124" t="n">
        <f aca="false">IFERROR(E140*BD140,0)</f>
        <v>7385.5562125275</v>
      </c>
      <c r="L140" s="112" t="n">
        <f aca="false">AI140-SUM(I140:K140)</f>
        <v>26897.4060374725</v>
      </c>
      <c r="M140" s="124" t="n">
        <f aca="false">IFERROR(G140*BJ140,0)</f>
        <v>9856.547176454</v>
      </c>
      <c r="N140" s="112" t="n">
        <f aca="false">IF((AJ140-SUM(I140:M140))&lt;0,0,(AJ140-SUM(I140:M140)))</f>
        <v>22215.452823546</v>
      </c>
      <c r="O140" s="112" t="n">
        <f aca="false">IF((AK140-SUM(I140:N140))&lt;0,0,(AK140-SUM(I140:N140)))</f>
        <v>3904</v>
      </c>
      <c r="P140" s="112" t="n">
        <f aca="false">IF((AL140-SUM($I140:O140))&lt;0,0,(AL140-SUM($I140:O140)))</f>
        <v>21418</v>
      </c>
      <c r="Q140" s="112" t="n">
        <f aca="false">IF((AM140-SUM($I140:P140))&lt;0,0,(AM140-SUM($I140:P140)))</f>
        <v>35691</v>
      </c>
      <c r="R140" s="112" t="n">
        <f aca="false">IF((AN140-SUM($I140:Q140))&lt;0,0,(AN140-SUM($I140:Q140)))</f>
        <v>40393</v>
      </c>
      <c r="S140" s="112" t="n">
        <f aca="false">IF((AO140-SUM($I140:R140))&lt;0,0,(AO140-SUM($I140:R140)))</f>
        <v>21936</v>
      </c>
      <c r="T140" s="112" t="n">
        <f aca="false">IF((AP140-SUM($I140:S140))&lt;0,0,(AP140-SUM($I140:S140)))</f>
        <v>19636</v>
      </c>
      <c r="U140" s="113" t="n">
        <f aca="false">AQ140</f>
        <v>7320</v>
      </c>
      <c r="V140" s="113" t="n">
        <f aca="false">IF((AR140-SUM($U140:U140))&lt;0,0,(AR140-SUM($U140:U140)))</f>
        <v>1192</v>
      </c>
      <c r="W140" s="113" t="n">
        <f aca="false">IF((AS140-SUM($U140:V140))&lt;0,0,(AS140-SUM($U140:V140)))</f>
        <v>1086</v>
      </c>
      <c r="X140" s="113" t="n">
        <f aca="false">IF((AT140-SUM($U140:W140))&lt;0,0,(AT140-SUM($U140:W140)))</f>
        <v>4309</v>
      </c>
      <c r="Y140" s="113" t="n">
        <f aca="false">IF((AU140-SUM($U140:X140))&lt;0,0,(AU140-SUM($U140:X140)))</f>
        <v>6022</v>
      </c>
      <c r="Z140" s="113" t="n">
        <f aca="false">IF((AV140-SUM($U140:Y140))&lt;0,0,(AV140-SUM($U140:Y140)))</f>
        <v>3348</v>
      </c>
      <c r="AA140" s="113" t="n">
        <f aca="false">IF((AW140-SUM($U140:Z140))&lt;0,0,(AW140-SUM($U140:Z140)))</f>
        <v>3998</v>
      </c>
      <c r="AB140" s="113" t="n">
        <f aca="false">IF((AX140-SUM($U140:AA140))&lt;0,0,(AX140-SUM($U140:AA140)))</f>
        <v>5071</v>
      </c>
      <c r="AC140" s="113" t="n">
        <f aca="false">IF((AY140-SUM($U140:AB140))&lt;0,0,(AY140-SUM($U140:AB140)))</f>
        <v>22137</v>
      </c>
      <c r="AD140" s="113" t="n">
        <f aca="false">IF((AZ140-SUM($U140:AC140))&lt;0,0,(AZ140-SUM($U140:AC140)))</f>
        <v>12856</v>
      </c>
      <c r="AE140" s="113" t="n">
        <f aca="false">IF((BA140-SUM($U140:AD140))&lt;0,0,(BA140-SUM($U140:AD140)))</f>
        <v>22443</v>
      </c>
      <c r="AF140" s="113" t="n">
        <f aca="false">IF((BB140-SUM($U140:AE140))&lt;0,0,(BB140-SUM($U140:AE140)))</f>
        <v>21635</v>
      </c>
      <c r="AI140" s="125" t="n">
        <f aca="false">VLOOKUP($A140,'[14]Лист1 (топ експорт)'!$M$5:$R$103,4,0)</f>
        <v>115222</v>
      </c>
      <c r="AJ140" s="125" t="n">
        <f aca="false">VLOOKUP($A140,[15]Лист1!$M$5:$R$103,4,0)</f>
        <v>147294</v>
      </c>
      <c r="AK140" s="125" t="n">
        <f aca="false">VLOOKUP($A140,[16]Лист1!$M$5:$R$103,4,0)</f>
        <v>151198</v>
      </c>
      <c r="AL140" s="125" t="n">
        <f aca="false">VLOOKUP($A140,[17]Лист1!$M$5:$R$103,4,0)</f>
        <v>172616</v>
      </c>
      <c r="AM140" s="125" t="n">
        <f aca="false">VLOOKUP($A140,[18]Лист1!$M$5:$R$103,4,0)</f>
        <v>208307</v>
      </c>
      <c r="AN140" s="125" t="n">
        <f aca="false">VLOOKUP($A140,[19]Лист1!$M$5:$R$103,4,0)</f>
        <v>248700</v>
      </c>
      <c r="AO140" s="125" t="n">
        <f aca="false">VLOOKUP($A140,[20]Лист1!$M$5:$R$103,4,0)</f>
        <v>270636</v>
      </c>
      <c r="AP140" s="125" t="n">
        <f aca="false">VLOOKUP($A140,[21]Лист1!$M$5:$R$104,4,0)</f>
        <v>290272</v>
      </c>
      <c r="AQ140" s="125" t="n">
        <f aca="false">VLOOKUP($A140,[22]Лист1!$M$5:$R$104,4,0)</f>
        <v>7320</v>
      </c>
      <c r="AR140" s="125" t="n">
        <f aca="false">VLOOKUP($A140,[23]Лист1!$M$5:$R$104,4,0)</f>
        <v>8512</v>
      </c>
      <c r="AS140" s="125" t="n">
        <f aca="false">VLOOKUP($A140,[24]Лист1!$M$5:$R$104,4,0)</f>
        <v>9598</v>
      </c>
      <c r="AT140" s="125" t="n">
        <f aca="false">VLOOKUP($A140,[25]Лист1!$M$5:$R$104,4,0)</f>
        <v>13907</v>
      </c>
      <c r="AU140" s="125" t="n">
        <f aca="false">VLOOKUP($A140,[26]Лист1!$M$5:$R$104,4,0)</f>
        <v>19929</v>
      </c>
      <c r="AV140" s="125" t="n">
        <f aca="false">VLOOKUP($A140,[27]Лист1!$M$5:$R$104,4,0)</f>
        <v>23277</v>
      </c>
      <c r="AW140" s="125" t="n">
        <f aca="false">VLOOKUP($A140,[28]Лист1!$M$5:$R$104,4,0)</f>
        <v>27275</v>
      </c>
      <c r="AX140" s="125" t="n">
        <f aca="false">VLOOKUP($A140,[29]Лист1!$M$5:$R$114,4,0)</f>
        <v>32346</v>
      </c>
      <c r="AY140" s="125" t="n">
        <f aca="false">VLOOKUP($A140,[30]Лист1!$M$5:$R$114,4,0)</f>
        <v>54483</v>
      </c>
      <c r="AZ140" s="125" t="n">
        <f aca="false">VLOOKUP($A140,[31]Лист1!$M$5:$R$114,4,0)</f>
        <v>67339</v>
      </c>
      <c r="BA140" s="125" t="n">
        <f aca="false">VLOOKUP($A140,[32]Лист1!$M$5:$R$114,4,0)</f>
        <v>89782</v>
      </c>
      <c r="BB140" s="125" t="n">
        <f aca="false">VLOOKUP($A140,[33]Лист1!$M$5:$R$114,4,0)</f>
        <v>111417</v>
      </c>
      <c r="BD140" s="126" t="n">
        <f aca="false">VLOOKUP($A140,'[34]03-2022'!$A$7:$D$103,3,0)/100</f>
        <v>0.08505</v>
      </c>
      <c r="BE140" s="127" t="n">
        <f aca="false">BD140-1</f>
        <v>-0.91495</v>
      </c>
      <c r="BG140" s="126" t="n">
        <f aca="false">K140/AI140</f>
        <v>0.0640984899804508</v>
      </c>
      <c r="BH140" s="126" t="n">
        <f aca="false">K140/J140-1</f>
        <v>-0.786871748072948</v>
      </c>
      <c r="BJ140" s="128" t="n">
        <f aca="false">VLOOKUP($A140,'[35]03-2022'!$A$7:$D$103,3,0)/100</f>
        <v>0.1387</v>
      </c>
      <c r="BK140" s="127" t="n">
        <f aca="false">BJ140-1</f>
        <v>-0.8613</v>
      </c>
      <c r="BM140" s="126" t="n">
        <f aca="false">M140/AJ140</f>
        <v>0.0669175063237742</v>
      </c>
      <c r="BN140" s="126" t="n">
        <f aca="false">M140/L140-1</f>
        <v>-0.633550270136748</v>
      </c>
    </row>
    <row r="141" customFormat="false" ht="18" hidden="false" customHeight="false" outlineLevel="0" collapsed="false">
      <c r="A141" s="66" t="str">
        <f aca="false">LEFT(B141,2)</f>
        <v>32</v>
      </c>
      <c r="B141" s="66" t="s">
        <v>1349</v>
      </c>
      <c r="C141" s="111" t="n">
        <f aca="false">SUMIF(Вага!$B:$B,'Групи exp окремо'!$A141,Вага!$AZ:$AZ)/1000</f>
        <v>4709.00797</v>
      </c>
      <c r="D141" s="111" t="n">
        <f aca="false">SUMIF(Вага!$B:$B,'Групи exp окремо'!$A141,Вага!$BA:$BA)/1000</f>
        <v>6040.30982</v>
      </c>
      <c r="E141" s="111" t="n">
        <f aca="false">SUMIF(Вага!$B:$B,'Групи exp окремо'!$A141,Вага!$BB:$BB)/1000</f>
        <v>7217.50399</v>
      </c>
      <c r="F141" s="111" t="n">
        <f aca="false">SUMIF(Вага!$B:$B,'Групи exp окремо'!$A141,Вага!BC:BC)/1000</f>
        <v>6800.13283</v>
      </c>
      <c r="G141" s="111" t="n">
        <f aca="false">SUMIF(Вага!$B:$B,'Групи exp окремо'!$A141,Вага!BD:BD)/1000</f>
        <v>5992.62626</v>
      </c>
      <c r="H141" s="111" t="n">
        <f aca="false">SUMIF(Вага!$B:$B,'Групи exp окремо'!$A141,Вага!BE:BE)/1000</f>
        <v>7089.434</v>
      </c>
      <c r="I141" s="111" t="n">
        <f aca="false">SUMIF(Вага!$B:$B,'Групи exp окремо'!$A141,Вага!$BL:$BL)/1000</f>
        <v>4787.95635</v>
      </c>
      <c r="J141" s="111" t="n">
        <f aca="false">SUMIF(Вага!$B:$B,'Групи exp окремо'!$A141,Вага!$BM:$BM)/1000</f>
        <v>4699.61546</v>
      </c>
      <c r="K141" s="124" t="n">
        <f aca="false">IFERROR(E141*BD141,0)</f>
        <v>1173.0609234947</v>
      </c>
      <c r="L141" s="112" t="n">
        <f aca="false">AI141-SUM(I141:K141)</f>
        <v>1775.3672665053</v>
      </c>
      <c r="M141" s="124" t="n">
        <f aca="false">IFERROR(G141*BJ141,0)</f>
        <v>1744.5733568112</v>
      </c>
      <c r="N141" s="112" t="n">
        <f aca="false">IF((AJ141-SUM(I141:M141))&lt;0,0,(AJ141-SUM(I141:M141)))</f>
        <v>3547.4266431888</v>
      </c>
      <c r="O141" s="112" t="n">
        <f aca="false">IF((AK141-SUM(I141:N141))&lt;0,0,(AK141-SUM(I141:N141)))</f>
        <v>3752</v>
      </c>
      <c r="P141" s="112" t="n">
        <f aca="false">IF((AL141-SUM($I141:O141))&lt;0,0,(AL141-SUM($I141:O141)))</f>
        <v>2896</v>
      </c>
      <c r="Q141" s="112" t="n">
        <f aca="false">IF((AM141-SUM($I141:P141))&lt;0,0,(AM141-SUM($I141:P141)))</f>
        <v>2600</v>
      </c>
      <c r="R141" s="112" t="n">
        <f aca="false">IF((AN141-SUM($I141:Q141))&lt;0,0,(AN141-SUM($I141:Q141)))</f>
        <v>5045</v>
      </c>
      <c r="S141" s="112" t="n">
        <f aca="false">IF((AO141-SUM($I141:R141))&lt;0,0,(AO141-SUM($I141:R141)))</f>
        <v>2898</v>
      </c>
      <c r="T141" s="112" t="n">
        <f aca="false">IF((AP141-SUM($I141:S141))&lt;0,0,(AP141-SUM($I141:S141)))</f>
        <v>1167</v>
      </c>
      <c r="U141" s="113" t="n">
        <f aca="false">AQ141</f>
        <v>803</v>
      </c>
      <c r="V141" s="113" t="n">
        <f aca="false">IF((AR141-SUM($U141:U141))&lt;0,0,(AR141-SUM($U141:U141)))</f>
        <v>1504</v>
      </c>
      <c r="W141" s="113" t="n">
        <f aca="false">IF((AS141-SUM($U141:V141))&lt;0,0,(AS141-SUM($U141:V141)))</f>
        <v>1870</v>
      </c>
      <c r="X141" s="113" t="n">
        <f aca="false">IF((AT141-SUM($U141:W141))&lt;0,0,(AT141-SUM($U141:W141)))</f>
        <v>1251</v>
      </c>
      <c r="Y141" s="113" t="n">
        <f aca="false">IF((AU141-SUM($U141:X141))&lt;0,0,(AU141-SUM($U141:X141)))</f>
        <v>2325</v>
      </c>
      <c r="Z141" s="113" t="n">
        <f aca="false">IF((AV141-SUM($U141:Y141))&lt;0,0,(AV141-SUM($U141:Y141)))</f>
        <v>4017</v>
      </c>
      <c r="AA141" s="113" t="n">
        <f aca="false">IF((AW141-SUM($U141:Z141))&lt;0,0,(AW141-SUM($U141:Z141)))</f>
        <v>2739</v>
      </c>
      <c r="AB141" s="113" t="n">
        <f aca="false">IF((AX141-SUM($U141:AA141))&lt;0,0,(AX141-SUM($U141:AA141)))</f>
        <v>2764</v>
      </c>
      <c r="AC141" s="113" t="n">
        <f aca="false">IF((AY141-SUM($U141:AB141))&lt;0,0,(AY141-SUM($U141:AB141)))</f>
        <v>2549</v>
      </c>
      <c r="AD141" s="113" t="n">
        <f aca="false">IF((AZ141-SUM($U141:AC141))&lt;0,0,(AZ141-SUM($U141:AC141)))</f>
        <v>2163</v>
      </c>
      <c r="AE141" s="113" t="n">
        <f aca="false">IF((BA141-SUM($U141:AD141))&lt;0,0,(BA141-SUM($U141:AD141)))</f>
        <v>1576</v>
      </c>
      <c r="AF141" s="113" t="n">
        <f aca="false">IF((BB141-SUM($U141:AE141))&lt;0,0,(BB141-SUM($U141:AE141)))</f>
        <v>905</v>
      </c>
      <c r="AI141" s="125" t="n">
        <f aca="false">VLOOKUP($A141,'[14]Лист1 (топ експорт)'!$M$5:$R$103,4,0)</f>
        <v>12436</v>
      </c>
      <c r="AJ141" s="125" t="n">
        <f aca="false">VLOOKUP($A141,[15]Лист1!$M$5:$R$103,4,0)</f>
        <v>17728</v>
      </c>
      <c r="AK141" s="125" t="n">
        <f aca="false">VLOOKUP($A141,[16]Лист1!$M$5:$R$103,4,0)</f>
        <v>21480</v>
      </c>
      <c r="AL141" s="125" t="n">
        <f aca="false">VLOOKUP($A141,[17]Лист1!$M$5:$R$103,4,0)</f>
        <v>24376</v>
      </c>
      <c r="AM141" s="125" t="n">
        <f aca="false">VLOOKUP($A141,[18]Лист1!$M$5:$R$103,4,0)</f>
        <v>26976</v>
      </c>
      <c r="AN141" s="125" t="n">
        <f aca="false">VLOOKUP($A141,[19]Лист1!$M$5:$R$103,4,0)</f>
        <v>32021</v>
      </c>
      <c r="AO141" s="125" t="n">
        <f aca="false">VLOOKUP($A141,[20]Лист1!$M$5:$R$103,4,0)</f>
        <v>34919</v>
      </c>
      <c r="AP141" s="125" t="n">
        <f aca="false">VLOOKUP($A141,[21]Лист1!$M$5:$R$104,4,0)</f>
        <v>36086</v>
      </c>
      <c r="AQ141" s="125" t="n">
        <f aca="false">VLOOKUP($A141,[22]Лист1!$M$5:$R$104,4,0)</f>
        <v>803</v>
      </c>
      <c r="AR141" s="125" t="n">
        <f aca="false">VLOOKUP($A141,[23]Лист1!$M$5:$R$104,4,0)</f>
        <v>2307</v>
      </c>
      <c r="AS141" s="125" t="n">
        <f aca="false">VLOOKUP($A141,[24]Лист1!$M$5:$R$104,4,0)</f>
        <v>4177</v>
      </c>
      <c r="AT141" s="125" t="n">
        <f aca="false">VLOOKUP($A141,[25]Лист1!$M$5:$R$104,4,0)</f>
        <v>5428</v>
      </c>
      <c r="AU141" s="125" t="n">
        <f aca="false">VLOOKUP($A141,[26]Лист1!$M$5:$R$104,4,0)</f>
        <v>7753</v>
      </c>
      <c r="AV141" s="125" t="n">
        <f aca="false">VLOOKUP($A141,[27]Лист1!$M$5:$R$104,4,0)</f>
        <v>11770</v>
      </c>
      <c r="AW141" s="125" t="n">
        <f aca="false">VLOOKUP($A141,[28]Лист1!$M$5:$R$104,4,0)</f>
        <v>14509</v>
      </c>
      <c r="AX141" s="125" t="n">
        <f aca="false">VLOOKUP($A141,[29]Лист1!$M$5:$R$114,4,0)</f>
        <v>17273</v>
      </c>
      <c r="AY141" s="125" t="n">
        <f aca="false">VLOOKUP($A141,[30]Лист1!$M$5:$R$114,4,0)</f>
        <v>19822</v>
      </c>
      <c r="AZ141" s="125" t="n">
        <f aca="false">VLOOKUP($A141,[31]Лист1!$M$5:$R$114,4,0)</f>
        <v>21985</v>
      </c>
      <c r="BA141" s="125" t="n">
        <f aca="false">VLOOKUP($A141,[32]Лист1!$M$5:$R$114,4,0)</f>
        <v>23561</v>
      </c>
      <c r="BB141" s="125" t="n">
        <f aca="false">VLOOKUP($A141,[33]Лист1!$M$5:$R$114,4,0)</f>
        <v>24466</v>
      </c>
      <c r="BD141" s="126" t="n">
        <f aca="false">VLOOKUP($A141,'[34]03-2022'!$A$7:$D$103,3,0)/100</f>
        <v>0.16253</v>
      </c>
      <c r="BE141" s="127" t="n">
        <f aca="false">BD141-1</f>
        <v>-0.83747</v>
      </c>
      <c r="BG141" s="126" t="n">
        <f aca="false">K141/AI141</f>
        <v>0.0943278323813686</v>
      </c>
      <c r="BH141" s="126" t="n">
        <f aca="false">K141/J141-1</f>
        <v>-0.750392147298217</v>
      </c>
      <c r="BJ141" s="128" t="n">
        <f aca="false">VLOOKUP($A141,'[35]03-2022'!$A$7:$D$103,3,0)/100</f>
        <v>0.29112</v>
      </c>
      <c r="BK141" s="127" t="n">
        <f aca="false">BJ141-1</f>
        <v>-0.70888</v>
      </c>
      <c r="BM141" s="126" t="n">
        <f aca="false">M141/AJ141</f>
        <v>0.098407793141426</v>
      </c>
      <c r="BN141" s="126" t="n">
        <f aca="false">M141/L141-1</f>
        <v>-0.0173450926324193</v>
      </c>
    </row>
    <row r="142" customFormat="false" ht="18" hidden="false" customHeight="false" outlineLevel="0" collapsed="false">
      <c r="A142" s="66" t="str">
        <f aca="false">LEFT(B142,2)</f>
        <v>33</v>
      </c>
      <c r="B142" s="66" t="s">
        <v>1350</v>
      </c>
      <c r="C142" s="111" t="n">
        <f aca="false">SUMIF(Вага!$B:$B,'Групи exp окремо'!$A142,Вага!$AZ:$AZ)/1000</f>
        <v>1180.53944</v>
      </c>
      <c r="D142" s="111" t="n">
        <f aca="false">SUMIF(Вага!$B:$B,'Групи exp окремо'!$A142,Вага!$BA:$BA)/1000</f>
        <v>1431.02177</v>
      </c>
      <c r="E142" s="111" t="n">
        <f aca="false">SUMIF(Вага!$B:$B,'Групи exp окремо'!$A142,Вага!$BB:$BB)/1000</f>
        <v>1619.18378</v>
      </c>
      <c r="F142" s="111" t="n">
        <f aca="false">SUMIF(Вага!$B:$B,'Групи exp окремо'!$A142,Вага!BC:BC)/1000</f>
        <v>1537.70598</v>
      </c>
      <c r="G142" s="111" t="n">
        <f aca="false">SUMIF(Вага!$B:$B,'Групи exp окремо'!$A142,Вага!BD:BD)/1000</f>
        <v>1292.60013</v>
      </c>
      <c r="H142" s="111" t="n">
        <f aca="false">SUMIF(Вага!$B:$B,'Групи exp окремо'!$A142,Вага!BE:BE)/1000</f>
        <v>1212.26613</v>
      </c>
      <c r="I142" s="111" t="n">
        <f aca="false">SUMIF(Вага!$B:$B,'Групи exp окремо'!$A142,Вага!$BL:$BL)/1000</f>
        <v>956.35517</v>
      </c>
      <c r="J142" s="111" t="n">
        <f aca="false">SUMIF(Вага!$B:$B,'Групи exp окремо'!$A142,Вага!$BM:$BM)/1000</f>
        <v>993.97727</v>
      </c>
      <c r="K142" s="124" t="n">
        <f aca="false">IFERROR(E142*BD142,0)</f>
        <v>579.0039278902</v>
      </c>
      <c r="L142" s="112" t="n">
        <f aca="false">AI142-SUM(I142:K142)</f>
        <v>456.6636321098</v>
      </c>
      <c r="M142" s="124" t="n">
        <f aca="false">IFERROR(G142*BJ142,0)</f>
        <v>470.50644732</v>
      </c>
      <c r="N142" s="112" t="n">
        <f aca="false">IF((AJ142-SUM(I142:M142))&lt;0,0,(AJ142-SUM(I142:M142)))</f>
        <v>635.49355268</v>
      </c>
      <c r="O142" s="112" t="n">
        <f aca="false">IF((AK142-SUM(I142:N142))&lt;0,0,(AK142-SUM(I142:N142)))</f>
        <v>767</v>
      </c>
      <c r="P142" s="112" t="n">
        <f aca="false">IF((AL142-SUM($I142:O142))&lt;0,0,(AL142-SUM($I142:O142)))</f>
        <v>1016</v>
      </c>
      <c r="Q142" s="112" t="n">
        <f aca="false">IF((AM142-SUM($I142:P142))&lt;0,0,(AM142-SUM($I142:P142)))</f>
        <v>1199</v>
      </c>
      <c r="R142" s="112" t="n">
        <f aca="false">IF((AN142-SUM($I142:Q142))&lt;0,0,(AN142-SUM($I142:Q142)))</f>
        <v>1076</v>
      </c>
      <c r="S142" s="112" t="n">
        <f aca="false">IF((AO142-SUM($I142:R142))&lt;0,0,(AO142-SUM($I142:R142)))</f>
        <v>1097</v>
      </c>
      <c r="T142" s="112" t="n">
        <f aca="false">IF((AP142-SUM($I142:S142))&lt;0,0,(AP142-SUM($I142:S142)))</f>
        <v>865</v>
      </c>
      <c r="U142" s="113" t="n">
        <f aca="false">AQ142</f>
        <v>808</v>
      </c>
      <c r="V142" s="113" t="n">
        <f aca="false">IF((AR142-SUM($U142:U142))&lt;0,0,(AR142-SUM($U142:U142)))</f>
        <v>871</v>
      </c>
      <c r="W142" s="113" t="n">
        <f aca="false">IF((AS142-SUM($U142:V142))&lt;0,0,(AS142-SUM($U142:V142)))</f>
        <v>1031</v>
      </c>
      <c r="X142" s="113" t="n">
        <f aca="false">IF((AT142-SUM($U142:W142))&lt;0,0,(AT142-SUM($U142:W142)))</f>
        <v>782</v>
      </c>
      <c r="Y142" s="113" t="n">
        <f aca="false">IF((AU142-SUM($U142:X142))&lt;0,0,(AU142-SUM($U142:X142)))</f>
        <v>1163</v>
      </c>
      <c r="Z142" s="113" t="n">
        <f aca="false">IF((AV142-SUM($U142:Y142))&lt;0,0,(AV142-SUM($U142:Y142)))</f>
        <v>667</v>
      </c>
      <c r="AA142" s="113" t="n">
        <f aca="false">IF((AW142-SUM($U142:Z142))&lt;0,0,(AW142-SUM($U142:Z142)))</f>
        <v>626</v>
      </c>
      <c r="AB142" s="113" t="n">
        <f aca="false">IF((AX142-SUM($U142:AA142))&lt;0,0,(AX142-SUM($U142:AA142)))</f>
        <v>729</v>
      </c>
      <c r="AC142" s="113" t="n">
        <f aca="false">IF((AY142-SUM($U142:AB142))&lt;0,0,(AY142-SUM($U142:AB142)))</f>
        <v>774</v>
      </c>
      <c r="AD142" s="113" t="n">
        <f aca="false">IF((AZ142-SUM($U142:AC142))&lt;0,0,(AZ142-SUM($U142:AC142)))</f>
        <v>1032</v>
      </c>
      <c r="AE142" s="113" t="n">
        <f aca="false">IF((BA142-SUM($U142:AD142))&lt;0,0,(BA142-SUM($U142:AD142)))</f>
        <v>970</v>
      </c>
      <c r="AF142" s="113" t="n">
        <f aca="false">IF((BB142-SUM($U142:AE142))&lt;0,0,(BB142-SUM($U142:AE142)))</f>
        <v>815</v>
      </c>
      <c r="AI142" s="125" t="n">
        <f aca="false">VLOOKUP($A142,'[14]Лист1 (топ експорт)'!$M$5:$R$103,4,0)</f>
        <v>2986</v>
      </c>
      <c r="AJ142" s="125" t="n">
        <f aca="false">VLOOKUP($A142,[15]Лист1!$M$5:$R$103,4,0)</f>
        <v>4092</v>
      </c>
      <c r="AK142" s="125" t="n">
        <f aca="false">VLOOKUP($A142,[16]Лист1!$M$5:$R$103,4,0)</f>
        <v>4859</v>
      </c>
      <c r="AL142" s="125" t="n">
        <f aca="false">VLOOKUP($A142,[17]Лист1!$M$5:$R$103,4,0)</f>
        <v>5875</v>
      </c>
      <c r="AM142" s="125" t="n">
        <f aca="false">VLOOKUP($A142,[18]Лист1!$M$5:$R$103,4,0)</f>
        <v>7074</v>
      </c>
      <c r="AN142" s="125" t="n">
        <f aca="false">VLOOKUP($A142,[19]Лист1!$M$5:$R$103,4,0)</f>
        <v>8150</v>
      </c>
      <c r="AO142" s="125" t="n">
        <f aca="false">VLOOKUP($A142,[20]Лист1!$M$5:$R$103,4,0)</f>
        <v>9247</v>
      </c>
      <c r="AP142" s="125" t="n">
        <f aca="false">VLOOKUP($A142,[21]Лист1!$M$5:$R$104,4,0)</f>
        <v>10112</v>
      </c>
      <c r="AQ142" s="125" t="n">
        <f aca="false">VLOOKUP($A142,[22]Лист1!$M$5:$R$104,4,0)</f>
        <v>808</v>
      </c>
      <c r="AR142" s="125" t="n">
        <f aca="false">VLOOKUP($A142,[23]Лист1!$M$5:$R$104,4,0)</f>
        <v>1679</v>
      </c>
      <c r="AS142" s="125" t="n">
        <f aca="false">VLOOKUP($A142,[24]Лист1!$M$5:$R$104,4,0)</f>
        <v>2710</v>
      </c>
      <c r="AT142" s="125" t="n">
        <f aca="false">VLOOKUP($A142,[25]Лист1!$M$5:$R$104,4,0)</f>
        <v>3492</v>
      </c>
      <c r="AU142" s="125" t="n">
        <f aca="false">VLOOKUP($A142,[26]Лист1!$M$5:$R$104,4,0)</f>
        <v>4655</v>
      </c>
      <c r="AV142" s="125" t="n">
        <f aca="false">VLOOKUP($A142,[27]Лист1!$M$5:$R$104,4,0)</f>
        <v>5322</v>
      </c>
      <c r="AW142" s="125" t="n">
        <f aca="false">VLOOKUP($A142,[28]Лист1!$M$5:$R$104,4,0)</f>
        <v>5948</v>
      </c>
      <c r="AX142" s="125" t="n">
        <f aca="false">VLOOKUP($A142,[29]Лист1!$M$5:$R$114,4,0)</f>
        <v>6677</v>
      </c>
      <c r="AY142" s="125" t="n">
        <f aca="false">VLOOKUP($A142,[30]Лист1!$M$5:$R$114,4,0)</f>
        <v>7451</v>
      </c>
      <c r="AZ142" s="125" t="n">
        <f aca="false">VLOOKUP($A142,[31]Лист1!$M$5:$R$114,4,0)</f>
        <v>8483</v>
      </c>
      <c r="BA142" s="125" t="n">
        <f aca="false">VLOOKUP($A142,[32]Лист1!$M$5:$R$114,4,0)</f>
        <v>9453</v>
      </c>
      <c r="BB142" s="125" t="n">
        <f aca="false">VLOOKUP($A142,[33]Лист1!$M$5:$R$114,4,0)</f>
        <v>10268</v>
      </c>
      <c r="BD142" s="126" t="n">
        <f aca="false">VLOOKUP($A142,'[34]03-2022'!$A$7:$D$103,3,0)/100</f>
        <v>0.35759</v>
      </c>
      <c r="BE142" s="127" t="n">
        <f aca="false">BD142-1</f>
        <v>-0.64241</v>
      </c>
      <c r="BG142" s="126" t="n">
        <f aca="false">K142/AI142</f>
        <v>0.193906204919692</v>
      </c>
      <c r="BH142" s="126" t="n">
        <f aca="false">K142/J142-1</f>
        <v>-0.417487758155476</v>
      </c>
      <c r="BJ142" s="128" t="n">
        <f aca="false">VLOOKUP($A142,'[35]03-2022'!$A$7:$D$103,3,0)/100</f>
        <v>0.364</v>
      </c>
      <c r="BK142" s="127" t="n">
        <f aca="false">BJ142-1</f>
        <v>-0.636</v>
      </c>
      <c r="BM142" s="126" t="n">
        <f aca="false">M142/AJ142</f>
        <v>0.114982025249267</v>
      </c>
      <c r="BN142" s="126" t="n">
        <f aca="false">M142/L142-1</f>
        <v>0.0303129354668465</v>
      </c>
    </row>
    <row r="143" customFormat="false" ht="18" hidden="false" customHeight="false" outlineLevel="0" collapsed="false">
      <c r="A143" s="66" t="str">
        <f aca="false">LEFT(B143,2)</f>
        <v>34</v>
      </c>
      <c r="B143" s="66" t="s">
        <v>1351</v>
      </c>
      <c r="C143" s="111" t="n">
        <f aca="false">SUMIF(Вага!$B:$B,'Групи exp окремо'!$A143,Вага!$AZ:$AZ)/1000</f>
        <v>1774.30914</v>
      </c>
      <c r="D143" s="111" t="n">
        <f aca="false">SUMIF(Вага!$B:$B,'Групи exp окремо'!$A143,Вага!$BA:$BA)/1000</f>
        <v>2221.35631</v>
      </c>
      <c r="E143" s="111" t="n">
        <f aca="false">SUMIF(Вага!$B:$B,'Групи exp окремо'!$A143,Вага!$BB:$BB)/1000</f>
        <v>3207.86253</v>
      </c>
      <c r="F143" s="111" t="n">
        <f aca="false">SUMIF(Вага!$B:$B,'Групи exp окремо'!$A143,Вага!BC:BC)/1000</f>
        <v>2769.27735</v>
      </c>
      <c r="G143" s="111" t="n">
        <f aca="false">SUMIF(Вага!$B:$B,'Групи exp окремо'!$A143,Вага!BD:BD)/1000</f>
        <v>2272.54013</v>
      </c>
      <c r="H143" s="111" t="n">
        <f aca="false">SUMIF(Вага!$B:$B,'Групи exp окремо'!$A143,Вага!BE:BE)/1000</f>
        <v>2678.80529</v>
      </c>
      <c r="I143" s="111" t="n">
        <f aca="false">SUMIF(Вага!$B:$B,'Групи exp окремо'!$A143,Вага!$BL:$BL)/1000</f>
        <v>2177.52283</v>
      </c>
      <c r="J143" s="111" t="n">
        <f aca="false">SUMIF(Вага!$B:$B,'Групи exp окремо'!$A143,Вага!$BM:$BM)/1000</f>
        <v>2333.24773</v>
      </c>
      <c r="K143" s="124" t="n">
        <f aca="false">IFERROR(E143*BD143,0)</f>
        <v>1127.8523869227</v>
      </c>
      <c r="L143" s="112" t="n">
        <f aca="false">AI143-SUM(I143:K143)</f>
        <v>1133.3770530773</v>
      </c>
      <c r="M143" s="124" t="n">
        <f aca="false">IFERROR(G143*BJ143,0)</f>
        <v>1416.474263029</v>
      </c>
      <c r="N143" s="112" t="n">
        <f aca="false">IF((AJ143-SUM(I143:M143))&lt;0,0,(AJ143-SUM(I143:M143)))</f>
        <v>1695.525736971</v>
      </c>
      <c r="O143" s="112" t="n">
        <f aca="false">IF((AK143-SUM(I143:N143))&lt;0,0,(AK143-SUM(I143:N143)))</f>
        <v>1825</v>
      </c>
      <c r="P143" s="112" t="n">
        <f aca="false">IF((AL143-SUM($I143:O143))&lt;0,0,(AL143-SUM($I143:O143)))</f>
        <v>1680</v>
      </c>
      <c r="Q143" s="112" t="n">
        <f aca="false">IF((AM143-SUM($I143:P143))&lt;0,0,(AM143-SUM($I143:P143)))</f>
        <v>1615</v>
      </c>
      <c r="R143" s="112" t="n">
        <f aca="false">IF((AN143-SUM($I143:Q143))&lt;0,0,(AN143-SUM($I143:Q143)))</f>
        <v>1909</v>
      </c>
      <c r="S143" s="112" t="n">
        <f aca="false">IF((AO143-SUM($I143:R143))&lt;0,0,(AO143-SUM($I143:R143)))</f>
        <v>1728</v>
      </c>
      <c r="T143" s="112" t="n">
        <f aca="false">IF((AP143-SUM($I143:S143))&lt;0,0,(AP143-SUM($I143:S143)))</f>
        <v>1836</v>
      </c>
      <c r="U143" s="113" t="n">
        <f aca="false">AQ143</f>
        <v>1373</v>
      </c>
      <c r="V143" s="113" t="n">
        <f aca="false">IF((AR143-SUM($U143:U143))&lt;0,0,(AR143-SUM($U143:U143)))</f>
        <v>1898</v>
      </c>
      <c r="W143" s="113" t="n">
        <f aca="false">IF((AS143-SUM($U143:V143))&lt;0,0,(AS143-SUM($U143:V143)))</f>
        <v>1999</v>
      </c>
      <c r="X143" s="113" t="n">
        <f aca="false">IF((AT143-SUM($U143:W143))&lt;0,0,(AT143-SUM($U143:W143)))</f>
        <v>1876</v>
      </c>
      <c r="Y143" s="113" t="n">
        <f aca="false">IF((AU143-SUM($U143:X143))&lt;0,0,(AU143-SUM($U143:X143)))</f>
        <v>2124</v>
      </c>
      <c r="Z143" s="113" t="n">
        <f aca="false">IF((AV143-SUM($U143:Y143))&lt;0,0,(AV143-SUM($U143:Y143)))</f>
        <v>2527</v>
      </c>
      <c r="AA143" s="113" t="n">
        <f aca="false">IF((AW143-SUM($U143:Z143))&lt;0,0,(AW143-SUM($U143:Z143)))</f>
        <v>1944</v>
      </c>
      <c r="AB143" s="113" t="n">
        <f aca="false">IF((AX143-SUM($U143:AA143))&lt;0,0,(AX143-SUM($U143:AA143)))</f>
        <v>2252</v>
      </c>
      <c r="AC143" s="113" t="n">
        <f aca="false">IF((AY143-SUM($U143:AB143))&lt;0,0,(AY143-SUM($U143:AB143)))</f>
        <v>2715</v>
      </c>
      <c r="AD143" s="113" t="n">
        <f aca="false">IF((AZ143-SUM($U143:AC143))&lt;0,0,(AZ143-SUM($U143:AC143)))</f>
        <v>2924</v>
      </c>
      <c r="AE143" s="113" t="n">
        <f aca="false">IF((BA143-SUM($U143:AD143))&lt;0,0,(BA143-SUM($U143:AD143)))</f>
        <v>2875</v>
      </c>
      <c r="AF143" s="113" t="n">
        <f aca="false">IF((BB143-SUM($U143:AE143))&lt;0,0,(BB143-SUM($U143:AE143)))</f>
        <v>2513</v>
      </c>
      <c r="AI143" s="125" t="n">
        <f aca="false">VLOOKUP($A143,'[14]Лист1 (топ експорт)'!$M$5:$R$103,4,0)</f>
        <v>6772</v>
      </c>
      <c r="AJ143" s="125" t="n">
        <f aca="false">VLOOKUP($A143,[15]Лист1!$M$5:$R$103,4,0)</f>
        <v>9884</v>
      </c>
      <c r="AK143" s="125" t="n">
        <f aca="false">VLOOKUP($A143,[16]Лист1!$M$5:$R$103,4,0)</f>
        <v>11709</v>
      </c>
      <c r="AL143" s="125" t="n">
        <f aca="false">VLOOKUP($A143,[17]Лист1!$M$5:$R$103,4,0)</f>
        <v>13389</v>
      </c>
      <c r="AM143" s="125" t="n">
        <f aca="false">VLOOKUP($A143,[18]Лист1!$M$5:$R$103,4,0)</f>
        <v>15004</v>
      </c>
      <c r="AN143" s="125" t="n">
        <f aca="false">VLOOKUP($A143,[19]Лист1!$M$5:$R$103,4,0)</f>
        <v>16913</v>
      </c>
      <c r="AO143" s="125" t="n">
        <f aca="false">VLOOKUP($A143,[20]Лист1!$M$5:$R$103,4,0)</f>
        <v>18641</v>
      </c>
      <c r="AP143" s="125" t="n">
        <f aca="false">VLOOKUP($A143,[21]Лист1!$M$5:$R$104,4,0)</f>
        <v>20477</v>
      </c>
      <c r="AQ143" s="125" t="n">
        <f aca="false">VLOOKUP($A143,[22]Лист1!$M$5:$R$104,4,0)</f>
        <v>1373</v>
      </c>
      <c r="AR143" s="125" t="n">
        <f aca="false">VLOOKUP($A143,[23]Лист1!$M$5:$R$104,4,0)</f>
        <v>3271</v>
      </c>
      <c r="AS143" s="125" t="n">
        <f aca="false">VLOOKUP($A143,[24]Лист1!$M$5:$R$104,4,0)</f>
        <v>5270</v>
      </c>
      <c r="AT143" s="125" t="n">
        <f aca="false">VLOOKUP($A143,[25]Лист1!$M$5:$R$104,4,0)</f>
        <v>7146</v>
      </c>
      <c r="AU143" s="125" t="n">
        <f aca="false">VLOOKUP($A143,[26]Лист1!$M$5:$R$104,4,0)</f>
        <v>9270</v>
      </c>
      <c r="AV143" s="125" t="n">
        <f aca="false">VLOOKUP($A143,[27]Лист1!$M$5:$R$104,4,0)</f>
        <v>11797</v>
      </c>
      <c r="AW143" s="125" t="n">
        <f aca="false">VLOOKUP($A143,[28]Лист1!$M$5:$R$104,4,0)</f>
        <v>13741</v>
      </c>
      <c r="AX143" s="125" t="n">
        <f aca="false">VLOOKUP($A143,[29]Лист1!$M$5:$R$114,4,0)</f>
        <v>15993</v>
      </c>
      <c r="AY143" s="125" t="n">
        <f aca="false">VLOOKUP($A143,[30]Лист1!$M$5:$R$114,4,0)</f>
        <v>18708</v>
      </c>
      <c r="AZ143" s="125" t="n">
        <f aca="false">VLOOKUP($A143,[31]Лист1!$M$5:$R$114,4,0)</f>
        <v>21632</v>
      </c>
      <c r="BA143" s="125" t="n">
        <f aca="false">VLOOKUP($A143,[32]Лист1!$M$5:$R$114,4,0)</f>
        <v>24507</v>
      </c>
      <c r="BB143" s="125" t="n">
        <f aca="false">VLOOKUP($A143,[33]Лист1!$M$5:$R$114,4,0)</f>
        <v>27020</v>
      </c>
      <c r="BD143" s="126" t="n">
        <f aca="false">VLOOKUP($A143,'[34]03-2022'!$A$7:$D$103,3,0)/100</f>
        <v>0.35159</v>
      </c>
      <c r="BE143" s="127" t="n">
        <f aca="false">BD143-1</f>
        <v>-0.64841</v>
      </c>
      <c r="BG143" s="126" t="n">
        <f aca="false">K143/AI143</f>
        <v>0.166546424530818</v>
      </c>
      <c r="BH143" s="126" t="n">
        <f aca="false">K143/J143-1</f>
        <v>-0.516616957376103</v>
      </c>
      <c r="BJ143" s="128" t="n">
        <f aca="false">VLOOKUP($A143,'[35]03-2022'!$A$7:$D$103,3,0)/100</f>
        <v>0.6233</v>
      </c>
      <c r="BK143" s="127" t="n">
        <f aca="false">BJ143-1</f>
        <v>-0.3767</v>
      </c>
      <c r="BM143" s="126" t="n">
        <f aca="false">M143/AJ143</f>
        <v>0.143309820217422</v>
      </c>
      <c r="BN143" s="126" t="n">
        <f aca="false">M143/L143-1</f>
        <v>0.249782020187409</v>
      </c>
    </row>
    <row r="144" customFormat="false" ht="18" hidden="false" customHeight="false" outlineLevel="0" collapsed="false">
      <c r="A144" s="66" t="str">
        <f aca="false">LEFT(B144,2)</f>
        <v>35</v>
      </c>
      <c r="B144" s="66" t="s">
        <v>1352</v>
      </c>
      <c r="C144" s="111" t="n">
        <f aca="false">SUMIF(Вага!$B:$B,'Групи exp окремо'!$A144,Вага!$AZ:$AZ)/1000</f>
        <v>352.59964</v>
      </c>
      <c r="D144" s="111" t="n">
        <f aca="false">SUMIF(Вага!$B:$B,'Групи exp окремо'!$A144,Вага!$BA:$BA)/1000</f>
        <v>455.87055</v>
      </c>
      <c r="E144" s="111" t="n">
        <f aca="false">SUMIF(Вага!$B:$B,'Групи exp окремо'!$A144,Вага!$BB:$BB)/1000</f>
        <v>626.44701</v>
      </c>
      <c r="F144" s="111" t="n">
        <f aca="false">SUMIF(Вага!$B:$B,'Групи exp окремо'!$A144,Вага!BC:BC)/1000</f>
        <v>2561.97753</v>
      </c>
      <c r="G144" s="111" t="n">
        <f aca="false">SUMIF(Вага!$B:$B,'Групи exp окремо'!$A144,Вага!BD:BD)/1000</f>
        <v>3284.35705</v>
      </c>
      <c r="H144" s="111" t="n">
        <f aca="false">SUMIF(Вага!$B:$B,'Групи exp окремо'!$A144,Вага!BE:BE)/1000</f>
        <v>3907.40505</v>
      </c>
      <c r="I144" s="111" t="n">
        <f aca="false">SUMIF(Вага!$B:$B,'Групи exp окремо'!$A144,Вага!$BL:$BL)/1000</f>
        <v>3591.84982</v>
      </c>
      <c r="J144" s="111" t="n">
        <f aca="false">SUMIF(Вага!$B:$B,'Групи exp окремо'!$A144,Вага!$BM:$BM)/1000</f>
        <v>3843.20392</v>
      </c>
      <c r="K144" s="124" t="n">
        <f aca="false">IFERROR(E144*BD144,0)</f>
        <v>1810.9893967389</v>
      </c>
      <c r="L144" s="112" t="n">
        <f aca="false">AI144-SUM(I144:K144)</f>
        <v>1248.9568632611</v>
      </c>
      <c r="M144" s="124" t="n">
        <f aca="false">IFERROR(G144*BJ144,0)</f>
        <v>3637.5239635865</v>
      </c>
      <c r="N144" s="112" t="n">
        <f aca="false">IF((AJ144-SUM(I144:M144))&lt;0,0,(AJ144-SUM(I144:M144)))</f>
        <v>824.4760364135</v>
      </c>
      <c r="O144" s="112" t="n">
        <f aca="false">IF((AK144-SUM(I144:N144))&lt;0,0,(AK144-SUM(I144:N144)))</f>
        <v>1555</v>
      </c>
      <c r="P144" s="112" t="n">
        <f aca="false">IF((AL144-SUM($I144:O144))&lt;0,0,(AL144-SUM($I144:O144)))</f>
        <v>1592</v>
      </c>
      <c r="Q144" s="112" t="n">
        <f aca="false">IF((AM144-SUM($I144:P144))&lt;0,0,(AM144-SUM($I144:P144)))</f>
        <v>2390</v>
      </c>
      <c r="R144" s="112" t="n">
        <f aca="false">IF((AN144-SUM($I144:Q144))&lt;0,0,(AN144-SUM($I144:Q144)))</f>
        <v>1495</v>
      </c>
      <c r="S144" s="112" t="n">
        <f aca="false">IF((AO144-SUM($I144:R144))&lt;0,0,(AO144-SUM($I144:R144)))</f>
        <v>2428</v>
      </c>
      <c r="T144" s="112" t="n">
        <f aca="false">IF((AP144-SUM($I144:S144))&lt;0,0,(AP144-SUM($I144:S144)))</f>
        <v>1566</v>
      </c>
      <c r="U144" s="113" t="n">
        <f aca="false">AQ144</f>
        <v>2070</v>
      </c>
      <c r="V144" s="113" t="n">
        <f aca="false">IF((AR144-SUM($U144:U144))&lt;0,0,(AR144-SUM($U144:U144)))</f>
        <v>1530</v>
      </c>
      <c r="W144" s="113" t="n">
        <f aca="false">IF((AS144-SUM($U144:V144))&lt;0,0,(AS144-SUM($U144:V144)))</f>
        <v>3503</v>
      </c>
      <c r="X144" s="113" t="n">
        <f aca="false">IF((AT144-SUM($U144:W144))&lt;0,0,(AT144-SUM($U144:W144)))</f>
        <v>2235</v>
      </c>
      <c r="Y144" s="113" t="n">
        <f aca="false">IF((AU144-SUM($U144:X144))&lt;0,0,(AU144-SUM($U144:X144)))</f>
        <v>3590</v>
      </c>
      <c r="Z144" s="113" t="n">
        <f aca="false">IF((AV144-SUM($U144:Y144))&lt;0,0,(AV144-SUM($U144:Y144)))</f>
        <v>3518</v>
      </c>
      <c r="AA144" s="113" t="n">
        <f aca="false">IF((AW144-SUM($U144:Z144))&lt;0,0,(AW144-SUM($U144:Z144)))</f>
        <v>5467</v>
      </c>
      <c r="AB144" s="113" t="n">
        <f aca="false">IF((AX144-SUM($U144:AA144))&lt;0,0,(AX144-SUM($U144:AA144)))</f>
        <v>3509</v>
      </c>
      <c r="AC144" s="113" t="n">
        <f aca="false">IF((AY144-SUM($U144:AB144))&lt;0,0,(AY144-SUM($U144:AB144)))</f>
        <v>1062</v>
      </c>
      <c r="AD144" s="113" t="n">
        <f aca="false">IF((AZ144-SUM($U144:AC144))&lt;0,0,(AZ144-SUM($U144:AC144)))</f>
        <v>1421</v>
      </c>
      <c r="AE144" s="113" t="n">
        <f aca="false">IF((BA144-SUM($U144:AD144))&lt;0,0,(BA144-SUM($U144:AD144)))</f>
        <v>1690</v>
      </c>
      <c r="AF144" s="113" t="n">
        <f aca="false">IF((BB144-SUM($U144:AE144))&lt;0,0,(BB144-SUM($U144:AE144)))</f>
        <v>1329</v>
      </c>
      <c r="AI144" s="125" t="n">
        <f aca="false">VLOOKUP($A144,'[14]Лист1 (топ експорт)'!$M$5:$R$103,4,0)</f>
        <v>10495</v>
      </c>
      <c r="AJ144" s="125" t="n">
        <f aca="false">VLOOKUP($A144,[15]Лист1!$M$5:$R$103,4,0)</f>
        <v>14957</v>
      </c>
      <c r="AK144" s="125" t="n">
        <f aca="false">VLOOKUP($A144,[16]Лист1!$M$5:$R$103,4,0)</f>
        <v>16512</v>
      </c>
      <c r="AL144" s="125" t="n">
        <f aca="false">VLOOKUP($A144,[17]Лист1!$M$5:$R$103,4,0)</f>
        <v>18104</v>
      </c>
      <c r="AM144" s="125" t="n">
        <f aca="false">VLOOKUP($A144,[18]Лист1!$M$5:$R$103,4,0)</f>
        <v>20494</v>
      </c>
      <c r="AN144" s="125" t="n">
        <f aca="false">VLOOKUP($A144,[19]Лист1!$M$5:$R$103,4,0)</f>
        <v>21989</v>
      </c>
      <c r="AO144" s="125" t="n">
        <f aca="false">VLOOKUP($A144,[20]Лист1!$M$5:$R$103,4,0)</f>
        <v>24417</v>
      </c>
      <c r="AP144" s="125" t="n">
        <f aca="false">VLOOKUP($A144,[21]Лист1!$M$5:$R$104,4,0)</f>
        <v>25983</v>
      </c>
      <c r="AQ144" s="125" t="n">
        <f aca="false">VLOOKUP($A144,[22]Лист1!$M$5:$R$104,4,0)</f>
        <v>2070</v>
      </c>
      <c r="AR144" s="125" t="n">
        <f aca="false">VLOOKUP($A144,[23]Лист1!$M$5:$R$104,4,0)</f>
        <v>3600</v>
      </c>
      <c r="AS144" s="125" t="n">
        <f aca="false">VLOOKUP($A144,[24]Лист1!$M$5:$R$104,4,0)</f>
        <v>7103</v>
      </c>
      <c r="AT144" s="125" t="n">
        <f aca="false">VLOOKUP($A144,[25]Лист1!$M$5:$R$104,4,0)</f>
        <v>9338</v>
      </c>
      <c r="AU144" s="125" t="n">
        <f aca="false">VLOOKUP($A144,[26]Лист1!$M$5:$R$104,4,0)</f>
        <v>12928</v>
      </c>
      <c r="AV144" s="125" t="n">
        <f aca="false">VLOOKUP($A144,[27]Лист1!$M$5:$R$104,4,0)</f>
        <v>16446</v>
      </c>
      <c r="AW144" s="125" t="n">
        <f aca="false">VLOOKUP($A144,[28]Лист1!$M$5:$R$104,4,0)</f>
        <v>21913</v>
      </c>
      <c r="AX144" s="125" t="n">
        <f aca="false">VLOOKUP($A144,[29]Лист1!$M$5:$R$114,4,0)</f>
        <v>25422</v>
      </c>
      <c r="AY144" s="125" t="n">
        <f aca="false">VLOOKUP($A144,[30]Лист1!$M$5:$R$114,4,0)</f>
        <v>26484</v>
      </c>
      <c r="AZ144" s="125" t="n">
        <f aca="false">VLOOKUP($A144,[31]Лист1!$M$5:$R$114,4,0)</f>
        <v>27905</v>
      </c>
      <c r="BA144" s="125" t="n">
        <f aca="false">VLOOKUP($A144,[32]Лист1!$M$5:$R$114,4,0)</f>
        <v>29595</v>
      </c>
      <c r="BB144" s="125" t="n">
        <f aca="false">VLOOKUP($A144,[33]Лист1!$M$5:$R$114,4,0)</f>
        <v>30924</v>
      </c>
      <c r="BD144" s="126" t="n">
        <f aca="false">VLOOKUP($A144,'[34]03-2022'!$A$7:$D$103,3,0)/100</f>
        <v>2.89089</v>
      </c>
      <c r="BE144" s="127" t="n">
        <f aca="false">BD144-1</f>
        <v>1.89089</v>
      </c>
      <c r="BG144" s="126" t="n">
        <f aca="false">K144/AI144</f>
        <v>0.172557350808852</v>
      </c>
      <c r="BH144" s="126" t="n">
        <f aca="false">K144/J144-1</f>
        <v>-0.528781341183972</v>
      </c>
      <c r="BJ144" s="128" t="n">
        <f aca="false">VLOOKUP($A144,'[35]03-2022'!$A$7:$D$103,3,0)/100</f>
        <v>1.10753</v>
      </c>
      <c r="BK144" s="127" t="n">
        <f aca="false">BJ144-1</f>
        <v>0.10753</v>
      </c>
      <c r="BM144" s="126" t="n">
        <f aca="false">M144/AJ144</f>
        <v>0.243198767372234</v>
      </c>
      <c r="BN144" s="126" t="n">
        <f aca="false">M144/L144-1</f>
        <v>1.91244963744281</v>
      </c>
    </row>
    <row r="145" customFormat="false" ht="18" hidden="false" customHeight="false" outlineLevel="0" collapsed="false">
      <c r="A145" s="66" t="str">
        <f aca="false">LEFT(B145,2)</f>
        <v>36</v>
      </c>
      <c r="B145" s="66" t="s">
        <v>1353</v>
      </c>
      <c r="C145" s="111" t="n">
        <f aca="false">SUMIF(Вага!$B:$B,'Групи exp окремо'!$A145,Вага!$AZ:$AZ)/1000</f>
        <v>172.91563</v>
      </c>
      <c r="D145" s="111" t="n">
        <f aca="false">SUMIF(Вага!$B:$B,'Групи exp окремо'!$A145,Вага!$BA:$BA)/1000</f>
        <v>107.46994</v>
      </c>
      <c r="E145" s="111" t="n">
        <f aca="false">SUMIF(Вага!$B:$B,'Групи exp окремо'!$A145,Вага!$BB:$BB)/1000</f>
        <v>176.17039</v>
      </c>
      <c r="F145" s="111" t="n">
        <f aca="false">SUMIF(Вага!$B:$B,'Групи exp окремо'!$A145,Вага!BC:BC)/1000</f>
        <v>136.63163</v>
      </c>
      <c r="G145" s="111" t="n">
        <f aca="false">SUMIF(Вага!$B:$B,'Групи exp окремо'!$A145,Вага!BD:BD)/1000</f>
        <v>170.25296</v>
      </c>
      <c r="H145" s="111" t="n">
        <f aca="false">SUMIF(Вага!$B:$B,'Групи exp окремо'!$A145,Вага!BE:BE)/1000</f>
        <v>106.13035</v>
      </c>
      <c r="I145" s="111" t="n">
        <f aca="false">SUMIF(Вага!$B:$B,'Групи exp окремо'!$A145,Вага!$BL:$BL)/1000</f>
        <v>162.00905</v>
      </c>
      <c r="J145" s="111" t="n">
        <f aca="false">SUMIF(Вага!$B:$B,'Групи exp окремо'!$A145,Вага!$BM:$BM)/1000</f>
        <v>181.52252</v>
      </c>
      <c r="K145" s="124" t="n">
        <f aca="false">IFERROR(E145*BD145,0)</f>
        <v>93.6116601343</v>
      </c>
      <c r="L145" s="112" t="n">
        <f aca="false">AI145-SUM(I145:K145)</f>
        <v>162.8567698657</v>
      </c>
      <c r="M145" s="124" t="n">
        <f aca="false">IFERROR(G145*BJ145,0)</f>
        <v>998.848578376</v>
      </c>
      <c r="N145" s="112" t="n">
        <f aca="false">IF((AJ145-SUM(I145:M145))&lt;0,0,(AJ145-SUM(I145:M145)))</f>
        <v>0</v>
      </c>
      <c r="O145" s="112" t="n">
        <f aca="false">IF((AK145-SUM(I145:N145))&lt;0,0,(AK145-SUM(I145:N145)))</f>
        <v>0</v>
      </c>
      <c r="P145" s="112" t="n">
        <f aca="false">IF((AL145-SUM($I145:O145))&lt;0,0,(AL145-SUM($I145:O145)))</f>
        <v>0</v>
      </c>
      <c r="Q145" s="112" t="n">
        <f aca="false">IF((AM145-SUM($I145:P145))&lt;0,0,(AM145-SUM($I145:P145)))</f>
        <v>0</v>
      </c>
      <c r="R145" s="112" t="n">
        <f aca="false">IF((AN145-SUM($I145:Q145))&lt;0,0,(AN145-SUM($I145:Q145)))</f>
        <v>0</v>
      </c>
      <c r="S145" s="112" t="n">
        <f aca="false">IF((AO145-SUM($I145:R145))&lt;0,0,(AO145-SUM($I145:R145)))</f>
        <v>190.151421624</v>
      </c>
      <c r="T145" s="112" t="n">
        <f aca="false">IF((AP145-SUM($I145:S145))&lt;0,0,(AP145-SUM($I145:S145)))</f>
        <v>329</v>
      </c>
      <c r="U145" s="113" t="n">
        <f aca="false">AQ145</f>
        <v>146</v>
      </c>
      <c r="V145" s="113" t="n">
        <f aca="false">IF((AR145-SUM($U145:U145))&lt;0,0,(AR145-SUM($U145:U145)))</f>
        <v>225</v>
      </c>
      <c r="W145" s="113" t="n">
        <f aca="false">IF((AS145-SUM($U145:V145))&lt;0,0,(AS145-SUM($U145:V145)))</f>
        <v>58</v>
      </c>
      <c r="X145" s="113" t="n">
        <f aca="false">IF((AT145-SUM($U145:W145))&lt;0,0,(AT145-SUM($U145:W145)))</f>
        <v>73</v>
      </c>
      <c r="Y145" s="113" t="n">
        <f aca="false">IF((AU145-SUM($U145:X145))&lt;0,0,(AU145-SUM($U145:X145)))</f>
        <v>58</v>
      </c>
      <c r="Z145" s="113" t="n">
        <f aca="false">IF((AV145-SUM($U145:Y145))&lt;0,0,(AV145-SUM($U145:Y145)))</f>
        <v>41</v>
      </c>
      <c r="AA145" s="113" t="n">
        <f aca="false">IF((AW145-SUM($U145:Z145))&lt;0,0,(AW145-SUM($U145:Z145)))</f>
        <v>11</v>
      </c>
      <c r="AB145" s="113" t="n">
        <f aca="false">IF((AX145-SUM($U145:AA145))&lt;0,0,(AX145-SUM($U145:AA145)))</f>
        <v>27</v>
      </c>
      <c r="AC145" s="113" t="n">
        <f aca="false">IF((AY145-SUM($U145:AB145))&lt;0,0,(AY145-SUM($U145:AB145)))</f>
        <v>46</v>
      </c>
      <c r="AD145" s="113" t="n">
        <f aca="false">IF((AZ145-SUM($U145:AC145))&lt;0,0,(AZ145-SUM($U145:AC145)))</f>
        <v>76</v>
      </c>
      <c r="AE145" s="113" t="n">
        <f aca="false">IF((BA145-SUM($U145:AD145))&lt;0,0,(BA145-SUM($U145:AD145)))</f>
        <v>86</v>
      </c>
      <c r="AF145" s="113" t="n">
        <f aca="false">IF((BB145-SUM($U145:AE145))&lt;0,0,(BB145-SUM($U145:AE145)))</f>
        <v>56</v>
      </c>
      <c r="AI145" s="125" t="n">
        <f aca="false">VLOOKUP($A145,'[14]Лист1 (топ експорт)'!$M$5:$R$103,4,0)</f>
        <v>600</v>
      </c>
      <c r="AJ145" s="125" t="n">
        <f aca="false">VLOOKUP($A145,[15]Лист1!$M$5:$R$103,4,0)</f>
        <v>790</v>
      </c>
      <c r="AK145" s="125" t="n">
        <f aca="false">VLOOKUP($A145,[16]Лист1!$M$5:$R$103,4,0)</f>
        <v>913</v>
      </c>
      <c r="AL145" s="125" t="n">
        <f aca="false">VLOOKUP($A145,[17]Лист1!$M$5:$R$103,4,0)</f>
        <v>1071</v>
      </c>
      <c r="AM145" s="125" t="n">
        <f aca="false">VLOOKUP($A145,[18]Лист1!$M$5:$R$103,4,0)</f>
        <v>1273</v>
      </c>
      <c r="AN145" s="125" t="n">
        <f aca="false">VLOOKUP($A145,[19]Лист1!$M$5:$R$103,4,0)</f>
        <v>1554</v>
      </c>
      <c r="AO145" s="125" t="n">
        <f aca="false">VLOOKUP($A145,[20]Лист1!$M$5:$R$103,4,0)</f>
        <v>1789</v>
      </c>
      <c r="AP145" s="125" t="n">
        <f aca="false">VLOOKUP($A145,[21]Лист1!$M$5:$R$104,4,0)</f>
        <v>2118</v>
      </c>
      <c r="AQ145" s="125" t="n">
        <f aca="false">VLOOKUP($A145,[22]Лист1!$M$5:$R$104,4,0)</f>
        <v>146</v>
      </c>
      <c r="AR145" s="125" t="n">
        <f aca="false">VLOOKUP($A145,[23]Лист1!$M$5:$R$104,4,0)</f>
        <v>371</v>
      </c>
      <c r="AS145" s="125" t="n">
        <f aca="false">VLOOKUP($A145,[24]Лист1!$M$5:$R$104,4,0)</f>
        <v>429</v>
      </c>
      <c r="AT145" s="125" t="n">
        <f aca="false">VLOOKUP($A145,[25]Лист1!$M$5:$R$104,4,0)</f>
        <v>502</v>
      </c>
      <c r="AU145" s="125" t="n">
        <f aca="false">VLOOKUP($A145,[26]Лист1!$M$5:$R$104,4,0)</f>
        <v>560</v>
      </c>
      <c r="AV145" s="125" t="n">
        <f aca="false">VLOOKUP($A145,[27]Лист1!$M$5:$R$104,4,0)</f>
        <v>601</v>
      </c>
      <c r="AW145" s="125" t="n">
        <f aca="false">VLOOKUP($A145,[28]Лист1!$M$5:$R$104,4,0)</f>
        <v>612</v>
      </c>
      <c r="AX145" s="125" t="n">
        <f aca="false">VLOOKUP($A145,[29]Лист1!$M$5:$R$114,4,0)</f>
        <v>639</v>
      </c>
      <c r="AY145" s="125" t="n">
        <f aca="false">VLOOKUP($A145,[30]Лист1!$M$5:$R$114,4,0)</f>
        <v>685</v>
      </c>
      <c r="AZ145" s="125" t="n">
        <f aca="false">VLOOKUP($A145,[31]Лист1!$M$5:$R$114,4,0)</f>
        <v>761</v>
      </c>
      <c r="BA145" s="125" t="n">
        <f aca="false">VLOOKUP($A145,[32]Лист1!$M$5:$R$114,4,0)</f>
        <v>847</v>
      </c>
      <c r="BB145" s="125" t="n">
        <f aca="false">VLOOKUP($A145,[33]Лист1!$M$5:$R$114,4,0)</f>
        <v>903</v>
      </c>
      <c r="BD145" s="126" t="n">
        <f aca="false">VLOOKUP($A145,'[34]03-2022'!$A$7:$D$103,3,0)/100</f>
        <v>0.53137</v>
      </c>
      <c r="BE145" s="127" t="n">
        <f aca="false">BD145-1</f>
        <v>-0.46863</v>
      </c>
      <c r="BG145" s="126" t="n">
        <f aca="false">K145/AI145</f>
        <v>0.156019433557167</v>
      </c>
      <c r="BH145" s="126" t="n">
        <f aca="false">K145/J145-1</f>
        <v>-0.484297264414906</v>
      </c>
      <c r="BJ145" s="128" t="n">
        <f aca="false">VLOOKUP($A145,'[35]03-2022'!$A$7:$D$103,3,0)/100</f>
        <v>5.86685</v>
      </c>
      <c r="BK145" s="127" t="n">
        <f aca="false">BJ145-1</f>
        <v>4.86685</v>
      </c>
      <c r="BM145" s="126" t="n">
        <f aca="false">M145/AJ145</f>
        <v>1.26436528908354</v>
      </c>
      <c r="BN145" s="126" t="n">
        <f aca="false">M145/L145-1</f>
        <v>5.13329479148887</v>
      </c>
    </row>
    <row r="146" customFormat="false" ht="18" hidden="false" customHeight="false" outlineLevel="0" collapsed="false">
      <c r="A146" s="66" t="str">
        <f aca="false">LEFT(B146,2)</f>
        <v>37</v>
      </c>
      <c r="B146" s="66" t="s">
        <v>1354</v>
      </c>
      <c r="C146" s="111" t="n">
        <f aca="false">SUMIF(Вага!$B:$B,'Групи exp окремо'!$A146,Вага!$AZ:$AZ)/1000</f>
        <v>7.51792</v>
      </c>
      <c r="D146" s="111" t="n">
        <f aca="false">SUMIF(Вага!$B:$B,'Групи exp окремо'!$A146,Вага!$BA:$BA)/1000</f>
        <v>1.34301</v>
      </c>
      <c r="E146" s="111" t="n">
        <f aca="false">SUMIF(Вага!$B:$B,'Групи exp окремо'!$A146,Вага!$BB:$BB)/1000</f>
        <v>4.94888</v>
      </c>
      <c r="F146" s="111" t="n">
        <f aca="false">SUMIF(Вага!$B:$B,'Групи exp окремо'!$A146,Вага!BC:BC)/1000</f>
        <v>6.49981</v>
      </c>
      <c r="G146" s="111" t="n">
        <f aca="false">SUMIF(Вага!$B:$B,'Групи exp окремо'!$A146,Вага!BD:BD)/1000</f>
        <v>0.6379</v>
      </c>
      <c r="H146" s="111" t="n">
        <f aca="false">SUMIF(Вага!$B:$B,'Групи exp окремо'!$A146,Вага!BE:BE)/1000</f>
        <v>6.26407</v>
      </c>
      <c r="I146" s="111" t="n">
        <f aca="false">SUMIF(Вага!$B:$B,'Групи exp окремо'!$A146,Вага!$BL:$BL)/1000</f>
        <v>1.62285</v>
      </c>
      <c r="J146" s="111" t="n">
        <f aca="false">SUMIF(Вага!$B:$B,'Групи exp окремо'!$A146,Вага!$BM:$BM)/1000</f>
        <v>7.47643</v>
      </c>
      <c r="K146" s="124" t="n">
        <f aca="false">IFERROR(E146*BD146,0)</f>
        <v>11.051838816</v>
      </c>
      <c r="L146" s="112" t="n">
        <f aca="false">AI146-SUM(I146:K146)</f>
        <v>19.848881184</v>
      </c>
      <c r="M146" s="124" t="n">
        <f aca="false">IFERROR(G146*BJ146,0)</f>
        <v>1.35407033</v>
      </c>
      <c r="N146" s="112" t="n">
        <f aca="false">IF((AJ146-SUM(I146:M146))&lt;0,0,(AJ146-SUM(I146:M146)))</f>
        <v>11.64592967</v>
      </c>
      <c r="O146" s="112" t="n">
        <f aca="false">IF((AK146-SUM(I146:N146))&lt;0,0,(AK146-SUM(I146:N146)))</f>
        <v>1</v>
      </c>
      <c r="P146" s="112" t="n">
        <f aca="false">IF((AL146-SUM($I146:O146))&lt;0,0,(AL146-SUM($I146:O146)))</f>
        <v>5</v>
      </c>
      <c r="Q146" s="112" t="n">
        <f aca="false">IF((AM146-SUM($I146:P146))&lt;0,0,(AM146-SUM($I146:P146)))</f>
        <v>0</v>
      </c>
      <c r="R146" s="112" t="n">
        <f aca="false">IF((AN146-SUM($I146:Q146))&lt;0,0,(AN146-SUM($I146:Q146)))</f>
        <v>3</v>
      </c>
      <c r="S146" s="112" t="n">
        <f aca="false">IF((AO146-SUM($I146:R146))&lt;0,0,(AO146-SUM($I146:R146)))</f>
        <v>2</v>
      </c>
      <c r="T146" s="112" t="n">
        <f aca="false">IF((AP146-SUM($I146:S146))&lt;0,0,(AP146-SUM($I146:S146)))</f>
        <v>1</v>
      </c>
      <c r="U146" s="113" t="n">
        <f aca="false">AQ146</f>
        <v>3</v>
      </c>
      <c r="V146" s="113" t="n">
        <f aca="false">IF((AR146-SUM($U146:U146))&lt;0,0,(AR146-SUM($U146:U146)))</f>
        <v>0</v>
      </c>
      <c r="W146" s="113" t="n">
        <f aca="false">IF((AS146-SUM($U146:V146))&lt;0,0,(AS146-SUM($U146:V146)))</f>
        <v>2</v>
      </c>
      <c r="X146" s="113" t="n">
        <f aca="false">IF((AT146-SUM($U146:W146))&lt;0,0,(AT146-SUM($U146:W146)))</f>
        <v>2</v>
      </c>
      <c r="Y146" s="113" t="n">
        <f aca="false">IF((AU146-SUM($U146:X146))&lt;0,0,(AU146-SUM($U146:X146)))</f>
        <v>3</v>
      </c>
      <c r="Z146" s="113" t="n">
        <f aca="false">IF((AV146-SUM($U146:Y146))&lt;0,0,(AV146-SUM($U146:Y146)))</f>
        <v>5</v>
      </c>
      <c r="AA146" s="113" t="n">
        <f aca="false">IF((AW146-SUM($U146:Z146))&lt;0,0,(AW146-SUM($U146:Z146)))</f>
        <v>1</v>
      </c>
      <c r="AB146" s="113" t="n">
        <f aca="false">IF((AX146-SUM($U146:AA146))&lt;0,0,(AX146-SUM($U146:AA146)))</f>
        <v>0</v>
      </c>
      <c r="AC146" s="113" t="n">
        <f aca="false">IF((AY146-SUM($U146:AB146))&lt;0,0,(AY146-SUM($U146:AB146)))</f>
        <v>0</v>
      </c>
      <c r="AD146" s="113" t="n">
        <f aca="false">IF((AZ146-SUM($U146:AC146))&lt;0,0,(AZ146-SUM($U146:AC146)))</f>
        <v>0</v>
      </c>
      <c r="AE146" s="113" t="n">
        <f aca="false">IF((BA146-SUM($U146:AD146))&lt;0,0,(BA146-SUM($U146:AD146)))</f>
        <v>6</v>
      </c>
      <c r="AF146" s="113" t="n">
        <f aca="false">IF((BB146-SUM($U146:AE146))&lt;0,0,(BB146-SUM($U146:AE146)))</f>
        <v>0</v>
      </c>
      <c r="AI146" s="125" t="n">
        <f aca="false">VLOOKUP($A146,'[14]Лист1 (топ експорт)'!$M$5:$R$103,4,0)</f>
        <v>40</v>
      </c>
      <c r="AJ146" s="125" t="n">
        <f aca="false">VLOOKUP($A146,[15]Лист1!$M$5:$R$103,4,0)</f>
        <v>53</v>
      </c>
      <c r="AK146" s="125" t="n">
        <f aca="false">VLOOKUP($A146,[16]Лист1!$M$5:$R$103,4,0)</f>
        <v>54</v>
      </c>
      <c r="AL146" s="125" t="n">
        <f aca="false">VLOOKUP($A146,[17]Лист1!$M$5:$R$103,4,0)</f>
        <v>59</v>
      </c>
      <c r="AM146" s="125" t="n">
        <f aca="false">VLOOKUP($A146,[18]Лист1!$M$5:$R$103,4,0)</f>
        <v>59</v>
      </c>
      <c r="AN146" s="125" t="n">
        <f aca="false">VLOOKUP($A146,[19]Лист1!$M$5:$R$103,4,0)</f>
        <v>62</v>
      </c>
      <c r="AO146" s="125" t="n">
        <f aca="false">VLOOKUP($A146,[20]Лист1!$M$5:$R$103,4,0)</f>
        <v>64</v>
      </c>
      <c r="AP146" s="125" t="n">
        <f aca="false">VLOOKUP($A146,[21]Лист1!$M$5:$R$104,4,0)</f>
        <v>65</v>
      </c>
      <c r="AQ146" s="125" t="n">
        <f aca="false">VLOOKUP($A146,[22]Лист1!$M$5:$R$104,4,0)</f>
        <v>3</v>
      </c>
      <c r="AR146" s="125" t="n">
        <f aca="false">VLOOKUP($A146,[23]Лист1!$M$5:$R$104,4,0)</f>
        <v>3</v>
      </c>
      <c r="AS146" s="125" t="n">
        <f aca="false">VLOOKUP($A146,[24]Лист1!$M$5:$R$104,4,0)</f>
        <v>5</v>
      </c>
      <c r="AT146" s="125" t="n">
        <f aca="false">VLOOKUP($A146,[25]Лист1!$M$5:$R$104,4,0)</f>
        <v>7</v>
      </c>
      <c r="AU146" s="125" t="n">
        <f aca="false">VLOOKUP($A146,[26]Лист1!$M$5:$R$104,4,0)</f>
        <v>10</v>
      </c>
      <c r="AV146" s="125" t="n">
        <f aca="false">VLOOKUP($A146,[27]Лист1!$M$5:$R$104,4,0)</f>
        <v>15</v>
      </c>
      <c r="AW146" s="125" t="n">
        <f aca="false">VLOOKUP($A146,[28]Лист1!$M$5:$R$104,4,0)</f>
        <v>16</v>
      </c>
      <c r="AX146" s="125" t="n">
        <f aca="false">VLOOKUP($A146,[29]Лист1!$M$5:$R$114,4,0)</f>
        <v>16</v>
      </c>
      <c r="AY146" s="125" t="n">
        <f aca="false">VLOOKUP($A146,[30]Лист1!$M$5:$R$114,4,0)</f>
        <v>16</v>
      </c>
      <c r="AZ146" s="125" t="n">
        <f aca="false">VLOOKUP($A146,[31]Лист1!$M$5:$R$114,4,0)</f>
        <v>16</v>
      </c>
      <c r="BA146" s="125" t="n">
        <f aca="false">VLOOKUP($A146,[32]Лист1!$M$5:$R$114,4,0)</f>
        <v>22</v>
      </c>
      <c r="BB146" s="125" t="n">
        <f aca="false">VLOOKUP($A146,[33]Лист1!$M$5:$R$114,4,0)</f>
        <v>22</v>
      </c>
      <c r="BD146" s="126" t="n">
        <f aca="false">VLOOKUP($A146,'[34]03-2022'!$A$7:$D$103,3,0)/100</f>
        <v>2.2332</v>
      </c>
      <c r="BE146" s="127" t="n">
        <f aca="false">BD146-1</f>
        <v>1.2332</v>
      </c>
      <c r="BG146" s="126" t="n">
        <f aca="false">K146/AI146</f>
        <v>0.2762959704</v>
      </c>
      <c r="BH146" s="126" t="n">
        <f aca="false">K146/J146-1</f>
        <v>0.478224074324243</v>
      </c>
      <c r="BJ146" s="128" t="n">
        <f aca="false">VLOOKUP($A146,'[35]03-2022'!$A$7:$D$103,3,0)/100</f>
        <v>2.1227</v>
      </c>
      <c r="BK146" s="127" t="n">
        <f aca="false">BJ146-1</f>
        <v>1.1227</v>
      </c>
      <c r="BM146" s="126" t="n">
        <f aca="false">M146/AJ146</f>
        <v>0.0255484967924528</v>
      </c>
      <c r="BN146" s="126" t="n">
        <f aca="false">M146/L146-1</f>
        <v>-0.931781024963185</v>
      </c>
    </row>
    <row r="147" customFormat="false" ht="18" hidden="false" customHeight="false" outlineLevel="0" collapsed="false">
      <c r="A147" s="66" t="str">
        <f aca="false">LEFT(B147,2)</f>
        <v>38</v>
      </c>
      <c r="B147" s="66" t="s">
        <v>1355</v>
      </c>
      <c r="C147" s="111" t="n">
        <f aca="false">SUMIF(Вага!$B:$B,'Групи exp окремо'!$A147,Вага!$AZ:$AZ)/1000</f>
        <v>6937.08752</v>
      </c>
      <c r="D147" s="111" t="n">
        <f aca="false">SUMIF(Вага!$B:$B,'Групи exp окремо'!$A147,Вага!$BA:$BA)/1000</f>
        <v>7336.71269</v>
      </c>
      <c r="E147" s="111" t="n">
        <f aca="false">SUMIF(Вага!$B:$B,'Групи exp окремо'!$A147,Вага!$BB:$BB)/1000</f>
        <v>10669.64239</v>
      </c>
      <c r="F147" s="111" t="n">
        <f aca="false">SUMIF(Вага!$B:$B,'Групи exp окремо'!$A147,Вага!BC:BC)/1000</f>
        <v>10781.47037</v>
      </c>
      <c r="G147" s="111" t="n">
        <f aca="false">SUMIF(Вага!$B:$B,'Групи exp окремо'!$A147,Вага!BD:BD)/1000</f>
        <v>9559.42739</v>
      </c>
      <c r="H147" s="111" t="n">
        <f aca="false">SUMIF(Вага!$B:$B,'Групи exp окремо'!$A147,Вага!BE:BE)/1000</f>
        <v>9498.54825</v>
      </c>
      <c r="I147" s="111" t="n">
        <f aca="false">SUMIF(Вага!$B:$B,'Групи exp окремо'!$A147,Вага!$BL:$BL)/1000</f>
        <v>5807.11443</v>
      </c>
      <c r="J147" s="111" t="n">
        <f aca="false">SUMIF(Вага!$B:$B,'Групи exp окремо'!$A147,Вага!$BM:$BM)/1000</f>
        <v>6149.11553</v>
      </c>
      <c r="K147" s="124" t="n">
        <f aca="false">IFERROR(E147*BD147,0)</f>
        <v>3376.7284235872</v>
      </c>
      <c r="L147" s="112" t="n">
        <f aca="false">AI147-SUM(I147:K147)</f>
        <v>-1226.9583835872</v>
      </c>
      <c r="M147" s="124" t="n">
        <f aca="false">IFERROR(G147*BJ147,0)</f>
        <v>2556.2864783599</v>
      </c>
      <c r="N147" s="112" t="n">
        <f aca="false">IF((AJ147-SUM(I147:M147))&lt;0,0,(AJ147-SUM(I147:M147)))</f>
        <v>2013.7135216401</v>
      </c>
      <c r="O147" s="112" t="n">
        <f aca="false">IF((AK147-SUM(I147:N147))&lt;0,0,(AK147-SUM(I147:N147)))</f>
        <v>2320</v>
      </c>
      <c r="P147" s="112" t="n">
        <f aca="false">IF((AL147-SUM($I147:O147))&lt;0,0,(AL147-SUM($I147:O147)))</f>
        <v>2404</v>
      </c>
      <c r="Q147" s="112" t="n">
        <f aca="false">IF((AM147-SUM($I147:P147))&lt;0,0,(AM147-SUM($I147:P147)))</f>
        <v>3871</v>
      </c>
      <c r="R147" s="112" t="n">
        <f aca="false">IF((AN147-SUM($I147:Q147))&lt;0,0,(AN147-SUM($I147:Q147)))</f>
        <v>4105</v>
      </c>
      <c r="S147" s="112" t="n">
        <f aca="false">IF((AO147-SUM($I147:R147))&lt;0,0,(AO147-SUM($I147:R147)))</f>
        <v>4669</v>
      </c>
      <c r="T147" s="112" t="n">
        <f aca="false">IF((AP147-SUM($I147:S147))&lt;0,0,(AP147-SUM($I147:S147)))</f>
        <v>3282</v>
      </c>
      <c r="U147" s="113" t="n">
        <f aca="false">AQ147</f>
        <v>3770</v>
      </c>
      <c r="V147" s="113" t="n">
        <f aca="false">IF((AR147-SUM($U147:U147))&lt;0,0,(AR147-SUM($U147:U147)))</f>
        <v>3753</v>
      </c>
      <c r="W147" s="113" t="n">
        <f aca="false">IF((AS147-SUM($U147:V147))&lt;0,0,(AS147-SUM($U147:V147)))</f>
        <v>4357</v>
      </c>
      <c r="X147" s="113" t="n">
        <f aca="false">IF((AT147-SUM($U147:W147))&lt;0,0,(AT147-SUM($U147:W147)))</f>
        <v>3808</v>
      </c>
      <c r="Y147" s="113" t="n">
        <f aca="false">IF((AU147-SUM($U147:X147))&lt;0,0,(AU147-SUM($U147:X147)))</f>
        <v>3935</v>
      </c>
      <c r="Z147" s="113" t="n">
        <f aca="false">IF((AV147-SUM($U147:Y147))&lt;0,0,(AV147-SUM($U147:Y147)))</f>
        <v>4488</v>
      </c>
      <c r="AA147" s="113" t="n">
        <f aca="false">IF((AW147-SUM($U147:Z147))&lt;0,0,(AW147-SUM($U147:Z147)))</f>
        <v>4802</v>
      </c>
      <c r="AB147" s="113" t="n">
        <f aca="false">IF((AX147-SUM($U147:AA147))&lt;0,0,(AX147-SUM($U147:AA147)))</f>
        <v>5464</v>
      </c>
      <c r="AC147" s="113" t="n">
        <f aca="false">IF((AY147-SUM($U147:AB147))&lt;0,0,(AY147-SUM($U147:AB147)))</f>
        <v>5044</v>
      </c>
      <c r="AD147" s="113" t="n">
        <f aca="false">IF((AZ147-SUM($U147:AC147))&lt;0,0,(AZ147-SUM($U147:AC147)))</f>
        <v>3483</v>
      </c>
      <c r="AE147" s="113" t="n">
        <f aca="false">IF((BA147-SUM($U147:AD147))&lt;0,0,(BA147-SUM($U147:AD147)))</f>
        <v>2925</v>
      </c>
      <c r="AF147" s="113" t="n">
        <f aca="false">IF((BB147-SUM($U147:AE147))&lt;0,0,(BB147-SUM($U147:AE147)))</f>
        <v>3380</v>
      </c>
      <c r="AI147" s="125" t="n">
        <f aca="false">VLOOKUP($A147,'[14]Лист1 (топ експорт)'!$M$5:$R$103,4,0)</f>
        <v>14106</v>
      </c>
      <c r="AJ147" s="125" t="n">
        <f aca="false">VLOOKUP($A147,[15]Лист1!$M$5:$R$103,4,0)</f>
        <v>18676</v>
      </c>
      <c r="AK147" s="125" t="n">
        <f aca="false">VLOOKUP($A147,[16]Лист1!$M$5:$R$103,4,0)</f>
        <v>20996</v>
      </c>
      <c r="AL147" s="125" t="n">
        <f aca="false">VLOOKUP($A147,[17]Лист1!$M$5:$R$103,4,0)</f>
        <v>23400</v>
      </c>
      <c r="AM147" s="125" t="n">
        <f aca="false">VLOOKUP($A147,[18]Лист1!$M$5:$R$103,4,0)</f>
        <v>27271</v>
      </c>
      <c r="AN147" s="125" t="n">
        <f aca="false">VLOOKUP($A147,[19]Лист1!$M$5:$R$103,4,0)</f>
        <v>31376</v>
      </c>
      <c r="AO147" s="125" t="n">
        <f aca="false">VLOOKUP($A147,[20]Лист1!$M$5:$R$103,4,0)</f>
        <v>36045</v>
      </c>
      <c r="AP147" s="125" t="n">
        <f aca="false">VLOOKUP($A147,[21]Лист1!$M$5:$R$104,4,0)</f>
        <v>39327</v>
      </c>
      <c r="AQ147" s="125" t="n">
        <f aca="false">VLOOKUP($A147,[22]Лист1!$M$5:$R$104,4,0)</f>
        <v>3770</v>
      </c>
      <c r="AR147" s="125" t="n">
        <f aca="false">VLOOKUP($A147,[23]Лист1!$M$5:$R$104,4,0)</f>
        <v>7523</v>
      </c>
      <c r="AS147" s="125" t="n">
        <f aca="false">VLOOKUP($A147,[24]Лист1!$M$5:$R$104,4,0)</f>
        <v>11880</v>
      </c>
      <c r="AT147" s="125" t="n">
        <f aca="false">VLOOKUP($A147,[25]Лист1!$M$5:$R$104,4,0)</f>
        <v>15688</v>
      </c>
      <c r="AU147" s="125" t="n">
        <f aca="false">VLOOKUP($A147,[26]Лист1!$M$5:$R$104,4,0)</f>
        <v>19623</v>
      </c>
      <c r="AV147" s="125" t="n">
        <f aca="false">VLOOKUP($A147,[27]Лист1!$M$5:$R$104,4,0)</f>
        <v>24111</v>
      </c>
      <c r="AW147" s="125" t="n">
        <f aca="false">VLOOKUP($A147,[28]Лист1!$M$5:$R$104,4,0)</f>
        <v>28913</v>
      </c>
      <c r="AX147" s="125" t="n">
        <f aca="false">VLOOKUP($A147,[29]Лист1!$M$5:$R$114,4,0)</f>
        <v>34377</v>
      </c>
      <c r="AY147" s="125" t="n">
        <f aca="false">VLOOKUP($A147,[30]Лист1!$M$5:$R$114,4,0)</f>
        <v>39421</v>
      </c>
      <c r="AZ147" s="125" t="n">
        <f aca="false">VLOOKUP($A147,[31]Лист1!$M$5:$R$114,4,0)</f>
        <v>42904</v>
      </c>
      <c r="BA147" s="125" t="n">
        <f aca="false">VLOOKUP($A147,[32]Лист1!$M$5:$R$114,4,0)</f>
        <v>45829</v>
      </c>
      <c r="BB147" s="125" t="n">
        <f aca="false">VLOOKUP($A147,[33]Лист1!$M$5:$R$114,4,0)</f>
        <v>49209</v>
      </c>
      <c r="BD147" s="126" t="n">
        <f aca="false">VLOOKUP($A147,'[34]03-2022'!$A$7:$D$103,3,0)/100</f>
        <v>0.31648</v>
      </c>
      <c r="BE147" s="127" t="n">
        <f aca="false">BD147-1</f>
        <v>-0.68352</v>
      </c>
      <c r="BG147" s="126" t="n">
        <f aca="false">K147/AI147</f>
        <v>0.239382420501007</v>
      </c>
      <c r="BH147" s="126" t="n">
        <f aca="false">K147/J147-1</f>
        <v>-0.450859492375288</v>
      </c>
      <c r="BJ147" s="128" t="n">
        <f aca="false">VLOOKUP($A147,'[35]03-2022'!$A$7:$D$103,3,0)/100</f>
        <v>0.26741</v>
      </c>
      <c r="BK147" s="127" t="n">
        <f aca="false">BJ147-1</f>
        <v>-0.73259</v>
      </c>
      <c r="BM147" s="126" t="n">
        <f aca="false">M147/AJ147</f>
        <v>0.136875480743194</v>
      </c>
      <c r="BN147" s="126" t="n">
        <f aca="false">M147/L147-1</f>
        <v>-3.08343372730068</v>
      </c>
    </row>
    <row r="148" customFormat="false" ht="18" hidden="false" customHeight="false" outlineLevel="0" collapsed="false">
      <c r="A148" s="66" t="str">
        <f aca="false">LEFT(B148,2)</f>
        <v>39</v>
      </c>
      <c r="B148" s="66" t="s">
        <v>1356</v>
      </c>
      <c r="C148" s="111" t="n">
        <f aca="false">SUMIF(Вага!$B:$B,'Групи exp окремо'!$A148,Вага!$AZ:$AZ)/1000</f>
        <v>36677.19556</v>
      </c>
      <c r="D148" s="111" t="n">
        <f aca="false">SUMIF(Вага!$B:$B,'Групи exp окремо'!$A148,Вага!$BA:$BA)/1000</f>
        <v>41349.21017</v>
      </c>
      <c r="E148" s="111" t="n">
        <f aca="false">SUMIF(Вага!$B:$B,'Групи exp окремо'!$A148,Вага!$BB:$BB)/1000</f>
        <v>40003.16578</v>
      </c>
      <c r="F148" s="111" t="n">
        <f aca="false">SUMIF(Вага!$B:$B,'Групи exp окремо'!$A148,Вага!BC:BC)/1000</f>
        <v>42410.20302</v>
      </c>
      <c r="G148" s="111" t="n">
        <f aca="false">SUMIF(Вага!$B:$B,'Групи exp окремо'!$A148,Вага!BD:BD)/1000</f>
        <v>32112.0605</v>
      </c>
      <c r="H148" s="111" t="n">
        <f aca="false">SUMIF(Вага!$B:$B,'Групи exp окремо'!$A148,Вага!BE:BE)/1000</f>
        <v>37418.31657</v>
      </c>
      <c r="I148" s="111" t="n">
        <f aca="false">SUMIF(Вага!$B:$B,'Групи exp окремо'!$A148,Вага!$BL:$BL)/1000</f>
        <v>37965.33638</v>
      </c>
      <c r="J148" s="111" t="n">
        <f aca="false">SUMIF(Вага!$B:$B,'Групи exp окремо'!$A148,Вага!$BM:$BM)/1000</f>
        <v>32655.05312</v>
      </c>
      <c r="K148" s="124" t="n">
        <f aca="false">IFERROR(E148*BD148,0)</f>
        <v>15197.6027114798</v>
      </c>
      <c r="L148" s="112" t="n">
        <f aca="false">AI148-SUM(I148:K148)</f>
        <v>9403.00778852019</v>
      </c>
      <c r="M148" s="124" t="n">
        <f aca="false">IFERROR(G148*BJ148,0)</f>
        <v>10131.35508775</v>
      </c>
      <c r="N148" s="112" t="n">
        <f aca="false">IF((AJ148-SUM(I148:M148))&lt;0,0,(AJ148-SUM(I148:M148)))</f>
        <v>5396.64491225002</v>
      </c>
      <c r="O148" s="112" t="n">
        <f aca="false">IF((AK148-SUM(I148:N148))&lt;0,0,(AK148-SUM(I148:N148)))</f>
        <v>8164</v>
      </c>
      <c r="P148" s="112" t="n">
        <f aca="false">IF((AL148-SUM($I148:O148))&lt;0,0,(AL148-SUM($I148:O148)))</f>
        <v>7331</v>
      </c>
      <c r="Q148" s="112" t="n">
        <f aca="false">IF((AM148-SUM($I148:P148))&lt;0,0,(AM148-SUM($I148:P148)))</f>
        <v>6757</v>
      </c>
      <c r="R148" s="112" t="n">
        <f aca="false">IF((AN148-SUM($I148:Q148))&lt;0,0,(AN148-SUM($I148:Q148)))</f>
        <v>5745</v>
      </c>
      <c r="S148" s="112" t="n">
        <f aca="false">IF((AO148-SUM($I148:R148))&lt;0,0,(AO148-SUM($I148:R148)))</f>
        <v>6036</v>
      </c>
      <c r="T148" s="112" t="n">
        <f aca="false">IF((AP148-SUM($I148:S148))&lt;0,0,(AP148-SUM($I148:S148)))</f>
        <v>4951</v>
      </c>
      <c r="U148" s="113" t="n">
        <f aca="false">AQ148</f>
        <v>4373</v>
      </c>
      <c r="V148" s="113" t="n">
        <f aca="false">IF((AR148-SUM($U148:U148))&lt;0,0,(AR148-SUM($U148:U148)))</f>
        <v>6033</v>
      </c>
      <c r="W148" s="113" t="n">
        <f aca="false">IF((AS148-SUM($U148:V148))&lt;0,0,(AS148-SUM($U148:V148)))</f>
        <v>6353</v>
      </c>
      <c r="X148" s="113" t="n">
        <f aca="false">IF((AT148-SUM($U148:W148))&lt;0,0,(AT148-SUM($U148:W148)))</f>
        <v>4921</v>
      </c>
      <c r="Y148" s="113" t="n">
        <f aca="false">IF((AU148-SUM($U148:X148))&lt;0,0,(AU148-SUM($U148:X148)))</f>
        <v>6028</v>
      </c>
      <c r="Z148" s="113" t="n">
        <f aca="false">IF((AV148-SUM($U148:Y148))&lt;0,0,(AV148-SUM($U148:Y148)))</f>
        <v>6466</v>
      </c>
      <c r="AA148" s="113" t="n">
        <f aca="false">IF((AW148-SUM($U148:Z148))&lt;0,0,(AW148-SUM($U148:Z148)))</f>
        <v>5940</v>
      </c>
      <c r="AB148" s="113" t="n">
        <f aca="false">IF((AX148-SUM($U148:AA148))&lt;0,0,(AX148-SUM($U148:AA148)))</f>
        <v>6388</v>
      </c>
      <c r="AC148" s="113" t="n">
        <f aca="false">IF((AY148-SUM($U148:AB148))&lt;0,0,(AY148-SUM($U148:AB148)))</f>
        <v>6710</v>
      </c>
      <c r="AD148" s="113" t="n">
        <f aca="false">IF((AZ148-SUM($U148:AC148))&lt;0,0,(AZ148-SUM($U148:AC148)))</f>
        <v>6736</v>
      </c>
      <c r="AE148" s="113" t="n">
        <f aca="false">IF((BA148-SUM($U148:AD148))&lt;0,0,(BA148-SUM($U148:AD148)))</f>
        <v>6475</v>
      </c>
      <c r="AF148" s="113" t="n">
        <f aca="false">IF((BB148-SUM($U148:AE148))&lt;0,0,(BB148-SUM($U148:AE148)))</f>
        <v>7719</v>
      </c>
      <c r="AI148" s="125" t="n">
        <f aca="false">VLOOKUP($A148,'[14]Лист1 (топ експорт)'!$M$5:$R$103,4,0)</f>
        <v>95221</v>
      </c>
      <c r="AJ148" s="125" t="n">
        <f aca="false">VLOOKUP($A148,[15]Лист1!$M$5:$R$103,4,0)</f>
        <v>110749</v>
      </c>
      <c r="AK148" s="125" t="n">
        <f aca="false">VLOOKUP($A148,[16]Лист1!$M$5:$R$103,4,0)</f>
        <v>118913</v>
      </c>
      <c r="AL148" s="125" t="n">
        <f aca="false">VLOOKUP($A148,[17]Лист1!$M$5:$R$103,4,0)</f>
        <v>126244</v>
      </c>
      <c r="AM148" s="125" t="n">
        <f aca="false">VLOOKUP($A148,[18]Лист1!$M$5:$R$103,4,0)</f>
        <v>133001</v>
      </c>
      <c r="AN148" s="125" t="n">
        <f aca="false">VLOOKUP($A148,[19]Лист1!$M$5:$R$103,4,0)</f>
        <v>138746</v>
      </c>
      <c r="AO148" s="125" t="n">
        <f aca="false">VLOOKUP($A148,[20]Лист1!$M$5:$R$103,4,0)</f>
        <v>144782</v>
      </c>
      <c r="AP148" s="125" t="n">
        <f aca="false">VLOOKUP($A148,[21]Лист1!$M$5:$R$104,4,0)</f>
        <v>149733</v>
      </c>
      <c r="AQ148" s="125" t="n">
        <f aca="false">VLOOKUP($A148,[22]Лист1!$M$5:$R$104,4,0)</f>
        <v>4373</v>
      </c>
      <c r="AR148" s="125" t="n">
        <f aca="false">VLOOKUP($A148,[23]Лист1!$M$5:$R$104,4,0)</f>
        <v>10406</v>
      </c>
      <c r="AS148" s="125" t="n">
        <f aca="false">VLOOKUP($A148,[24]Лист1!$M$5:$R$104,4,0)</f>
        <v>16759</v>
      </c>
      <c r="AT148" s="125" t="n">
        <f aca="false">VLOOKUP($A148,[25]Лист1!$M$5:$R$104,4,0)</f>
        <v>21680</v>
      </c>
      <c r="AU148" s="125" t="n">
        <f aca="false">VLOOKUP($A148,[26]Лист1!$M$5:$R$104,4,0)</f>
        <v>27708</v>
      </c>
      <c r="AV148" s="125" t="n">
        <f aca="false">VLOOKUP($A148,[27]Лист1!$M$5:$R$104,4,0)</f>
        <v>34174</v>
      </c>
      <c r="AW148" s="125" t="n">
        <f aca="false">VLOOKUP($A148,[28]Лист1!$M$5:$R$104,4,0)</f>
        <v>40114</v>
      </c>
      <c r="AX148" s="125" t="n">
        <f aca="false">VLOOKUP($A148,[29]Лист1!$M$5:$R$114,4,0)</f>
        <v>46502</v>
      </c>
      <c r="AY148" s="125" t="n">
        <f aca="false">VLOOKUP($A148,[30]Лист1!$M$5:$R$114,4,0)</f>
        <v>53212</v>
      </c>
      <c r="AZ148" s="125" t="n">
        <f aca="false">VLOOKUP($A148,[31]Лист1!$M$5:$R$114,4,0)</f>
        <v>59948</v>
      </c>
      <c r="BA148" s="125" t="n">
        <f aca="false">VLOOKUP($A148,[32]Лист1!$M$5:$R$114,4,0)</f>
        <v>66423</v>
      </c>
      <c r="BB148" s="125" t="n">
        <f aca="false">VLOOKUP($A148,[33]Лист1!$M$5:$R$114,4,0)</f>
        <v>74142</v>
      </c>
      <c r="BD148" s="126" t="n">
        <f aca="false">VLOOKUP($A148,'[34]03-2022'!$A$7:$D$103,3,0)/100</f>
        <v>0.37991</v>
      </c>
      <c r="BE148" s="127" t="n">
        <f aca="false">BD148-1</f>
        <v>-0.62009</v>
      </c>
      <c r="BG148" s="126" t="n">
        <f aca="false">K148/AI148</f>
        <v>0.159603477294712</v>
      </c>
      <c r="BH148" s="126" t="n">
        <f aca="false">K148/J148-1</f>
        <v>-0.534601807088416</v>
      </c>
      <c r="BJ148" s="128" t="n">
        <f aca="false">VLOOKUP($A148,'[35]03-2022'!$A$7:$D$103,3,0)/100</f>
        <v>0.3155</v>
      </c>
      <c r="BK148" s="127" t="n">
        <f aca="false">BJ148-1</f>
        <v>-0.6845</v>
      </c>
      <c r="BM148" s="126" t="n">
        <f aca="false">M148/AJ148</f>
        <v>0.0914803301858256</v>
      </c>
      <c r="BN148" s="126" t="n">
        <f aca="false">M148/L148-1</f>
        <v>0.077458970109439</v>
      </c>
    </row>
    <row r="149" customFormat="false" ht="18" hidden="false" customHeight="false" outlineLevel="0" collapsed="false">
      <c r="A149" s="66" t="str">
        <f aca="false">LEFT(B149,2)</f>
        <v>40</v>
      </c>
      <c r="B149" s="66" t="s">
        <v>1357</v>
      </c>
      <c r="C149" s="111" t="n">
        <f aca="false">SUMIF(Вага!$B:$B,'Групи exp окремо'!$A149,Вага!$AZ:$AZ)/1000</f>
        <v>2515.87351</v>
      </c>
      <c r="D149" s="111" t="n">
        <f aca="false">SUMIF(Вага!$B:$B,'Групи exp окремо'!$A149,Вага!$BA:$BA)/1000</f>
        <v>3287.13081</v>
      </c>
      <c r="E149" s="111" t="n">
        <f aca="false">SUMIF(Вага!$B:$B,'Групи exp окремо'!$A149,Вага!$BB:$BB)/1000</f>
        <v>3803.1873</v>
      </c>
      <c r="F149" s="111" t="n">
        <f aca="false">SUMIF(Вага!$B:$B,'Групи exp окремо'!$A149,Вага!BC:BC)/1000</f>
        <v>3299.85237</v>
      </c>
      <c r="G149" s="111" t="n">
        <f aca="false">SUMIF(Вага!$B:$B,'Групи exp окремо'!$A149,Вага!BD:BD)/1000</f>
        <v>3275.19873</v>
      </c>
      <c r="H149" s="111" t="n">
        <f aca="false">SUMIF(Вага!$B:$B,'Групи exp окремо'!$A149,Вага!BE:BE)/1000</f>
        <v>3804.93916</v>
      </c>
      <c r="I149" s="111" t="n">
        <f aca="false">SUMIF(Вага!$B:$B,'Групи exp окремо'!$A149,Вага!$BL:$BL)/1000</f>
        <v>2464.1601</v>
      </c>
      <c r="J149" s="111" t="n">
        <f aca="false">SUMIF(Вага!$B:$B,'Групи exp окремо'!$A149,Вага!$BM:$BM)/1000</f>
        <v>2534.22268</v>
      </c>
      <c r="K149" s="124" t="n">
        <f aca="false">IFERROR(E149*BD149,0)</f>
        <v>908.125063494</v>
      </c>
      <c r="L149" s="112" t="n">
        <f aca="false">AI149-SUM(I149:K149)</f>
        <v>203.492156506</v>
      </c>
      <c r="M149" s="124" t="n">
        <f aca="false">IFERROR(G149*BJ149,0)</f>
        <v>844.2152246448</v>
      </c>
      <c r="N149" s="112" t="n">
        <f aca="false">IF((AJ149-SUM(I149:M149))&lt;0,0,(AJ149-SUM(I149:M149)))</f>
        <v>707.7847753552</v>
      </c>
      <c r="O149" s="112" t="n">
        <f aca="false">IF((AK149-SUM(I149:N149))&lt;0,0,(AK149-SUM(I149:N149)))</f>
        <v>786</v>
      </c>
      <c r="P149" s="112" t="n">
        <f aca="false">IF((AL149-SUM($I149:O149))&lt;0,0,(AL149-SUM($I149:O149)))</f>
        <v>1003</v>
      </c>
      <c r="Q149" s="112" t="n">
        <f aca="false">IF((AM149-SUM($I149:P149))&lt;0,0,(AM149-SUM($I149:P149)))</f>
        <v>971</v>
      </c>
      <c r="R149" s="112" t="n">
        <f aca="false">IF((AN149-SUM($I149:Q149))&lt;0,0,(AN149-SUM($I149:Q149)))</f>
        <v>800</v>
      </c>
      <c r="S149" s="112" t="n">
        <f aca="false">IF((AO149-SUM($I149:R149))&lt;0,0,(AO149-SUM($I149:R149)))</f>
        <v>739</v>
      </c>
      <c r="T149" s="112" t="n">
        <f aca="false">IF((AP149-SUM($I149:S149))&lt;0,0,(AP149-SUM($I149:S149)))</f>
        <v>839</v>
      </c>
      <c r="U149" s="113" t="n">
        <f aca="false">AQ149</f>
        <v>767</v>
      </c>
      <c r="V149" s="113" t="n">
        <f aca="false">IF((AR149-SUM($U149:U149))&lt;0,0,(AR149-SUM($U149:U149)))</f>
        <v>679</v>
      </c>
      <c r="W149" s="113" t="n">
        <f aca="false">IF((AS149-SUM($U149:V149))&lt;0,0,(AS149-SUM($U149:V149)))</f>
        <v>1102</v>
      </c>
      <c r="X149" s="113" t="n">
        <f aca="false">IF((AT149-SUM($U149:W149))&lt;0,0,(AT149-SUM($U149:W149)))</f>
        <v>778</v>
      </c>
      <c r="Y149" s="113" t="n">
        <f aca="false">IF((AU149-SUM($U149:X149))&lt;0,0,(AU149-SUM($U149:X149)))</f>
        <v>925</v>
      </c>
      <c r="Z149" s="113" t="n">
        <f aca="false">IF((AV149-SUM($U149:Y149))&lt;0,0,(AV149-SUM($U149:Y149)))</f>
        <v>1201</v>
      </c>
      <c r="AA149" s="113" t="n">
        <f aca="false">IF((AW149-SUM($U149:Z149))&lt;0,0,(AW149-SUM($U149:Z149)))</f>
        <v>1093</v>
      </c>
      <c r="AB149" s="113" t="n">
        <f aca="false">IF((AX149-SUM($U149:AA149))&lt;0,0,(AX149-SUM($U149:AA149)))</f>
        <v>1062</v>
      </c>
      <c r="AC149" s="113" t="n">
        <f aca="false">IF((AY149-SUM($U149:AB149))&lt;0,0,(AY149-SUM($U149:AB149)))</f>
        <v>1156</v>
      </c>
      <c r="AD149" s="113" t="n">
        <f aca="false">IF((AZ149-SUM($U149:AC149))&lt;0,0,(AZ149-SUM($U149:AC149)))</f>
        <v>1207</v>
      </c>
      <c r="AE149" s="113" t="n">
        <f aca="false">IF((BA149-SUM($U149:AD149))&lt;0,0,(BA149-SUM($U149:AD149)))</f>
        <v>1244</v>
      </c>
      <c r="AF149" s="113" t="n">
        <f aca="false">IF((BB149-SUM($U149:AE149))&lt;0,0,(BB149-SUM($U149:AE149)))</f>
        <v>1209</v>
      </c>
      <c r="AI149" s="125" t="n">
        <f aca="false">VLOOKUP($A149,'[14]Лист1 (топ експорт)'!$M$5:$R$103,4,0)</f>
        <v>6110</v>
      </c>
      <c r="AJ149" s="125" t="n">
        <f aca="false">VLOOKUP($A149,[15]Лист1!$M$5:$R$103,4,0)</f>
        <v>7662</v>
      </c>
      <c r="AK149" s="125" t="n">
        <f aca="false">VLOOKUP($A149,[16]Лист1!$M$5:$R$103,4,0)</f>
        <v>8448</v>
      </c>
      <c r="AL149" s="125" t="n">
        <f aca="false">VLOOKUP($A149,[17]Лист1!$M$5:$R$103,4,0)</f>
        <v>9451</v>
      </c>
      <c r="AM149" s="125" t="n">
        <f aca="false">VLOOKUP($A149,[18]Лист1!$M$5:$R$103,4,0)</f>
        <v>10422</v>
      </c>
      <c r="AN149" s="125" t="n">
        <f aca="false">VLOOKUP($A149,[19]Лист1!$M$5:$R$103,4,0)</f>
        <v>11222</v>
      </c>
      <c r="AO149" s="125" t="n">
        <f aca="false">VLOOKUP($A149,[20]Лист1!$M$5:$R$103,4,0)</f>
        <v>11961</v>
      </c>
      <c r="AP149" s="125" t="n">
        <f aca="false">VLOOKUP($A149,[21]Лист1!$M$5:$R$104,4,0)</f>
        <v>12800</v>
      </c>
      <c r="AQ149" s="125" t="n">
        <f aca="false">VLOOKUP($A149,[22]Лист1!$M$5:$R$104,4,0)</f>
        <v>767</v>
      </c>
      <c r="AR149" s="125" t="n">
        <f aca="false">VLOOKUP($A149,[23]Лист1!$M$5:$R$104,4,0)</f>
        <v>1446</v>
      </c>
      <c r="AS149" s="125" t="n">
        <f aca="false">VLOOKUP($A149,[24]Лист1!$M$5:$R$104,4,0)</f>
        <v>2548</v>
      </c>
      <c r="AT149" s="125" t="n">
        <f aca="false">VLOOKUP($A149,[25]Лист1!$M$5:$R$104,4,0)</f>
        <v>3326</v>
      </c>
      <c r="AU149" s="125" t="n">
        <f aca="false">VLOOKUP($A149,[26]Лист1!$M$5:$R$104,4,0)</f>
        <v>4251</v>
      </c>
      <c r="AV149" s="125" t="n">
        <f aca="false">VLOOKUP($A149,[27]Лист1!$M$5:$R$104,4,0)</f>
        <v>5452</v>
      </c>
      <c r="AW149" s="125" t="n">
        <f aca="false">VLOOKUP($A149,[28]Лист1!$M$5:$R$104,4,0)</f>
        <v>6545</v>
      </c>
      <c r="AX149" s="125" t="n">
        <f aca="false">VLOOKUP($A149,[29]Лист1!$M$5:$R$114,4,0)</f>
        <v>7607</v>
      </c>
      <c r="AY149" s="125" t="n">
        <f aca="false">VLOOKUP($A149,[30]Лист1!$M$5:$R$114,4,0)</f>
        <v>8763</v>
      </c>
      <c r="AZ149" s="125" t="n">
        <f aca="false">VLOOKUP($A149,[31]Лист1!$M$5:$R$114,4,0)</f>
        <v>9970</v>
      </c>
      <c r="BA149" s="125" t="n">
        <f aca="false">VLOOKUP($A149,[32]Лист1!$M$5:$R$114,4,0)</f>
        <v>11214</v>
      </c>
      <c r="BB149" s="125" t="n">
        <f aca="false">VLOOKUP($A149,[33]Лист1!$M$5:$R$114,4,0)</f>
        <v>12423</v>
      </c>
      <c r="BD149" s="126" t="n">
        <f aca="false">VLOOKUP($A149,'[34]03-2022'!$A$7:$D$103,3,0)/100</f>
        <v>0.23878</v>
      </c>
      <c r="BE149" s="127" t="n">
        <f aca="false">BD149-1</f>
        <v>-0.76122</v>
      </c>
      <c r="BG149" s="126" t="n">
        <f aca="false">K149/AI149</f>
        <v>0.148629306627496</v>
      </c>
      <c r="BH149" s="126" t="n">
        <f aca="false">K149/J149-1</f>
        <v>-0.641655379907657</v>
      </c>
      <c r="BJ149" s="128" t="n">
        <f aca="false">VLOOKUP($A149,'[35]03-2022'!$A$7:$D$103,3,0)/100</f>
        <v>0.25776</v>
      </c>
      <c r="BK149" s="127" t="n">
        <f aca="false">BJ149-1</f>
        <v>-0.74224</v>
      </c>
      <c r="BM149" s="126" t="n">
        <f aca="false">M149/AJ149</f>
        <v>0.110182096664683</v>
      </c>
      <c r="BN149" s="126" t="n">
        <f aca="false">M149/L149-1</f>
        <v>3.14863766319124</v>
      </c>
    </row>
    <row r="150" customFormat="false" ht="18" hidden="false" customHeight="false" outlineLevel="0" collapsed="false">
      <c r="A150" s="66" t="str">
        <f aca="false">LEFT(B150,2)</f>
        <v>41</v>
      </c>
      <c r="B150" s="66" t="s">
        <v>1358</v>
      </c>
      <c r="C150" s="111" t="n">
        <f aca="false">SUMIF(Вага!$B:$B,'Групи exp окремо'!$A150,Вага!$AZ:$AZ)/1000</f>
        <v>937.8966</v>
      </c>
      <c r="D150" s="111" t="n">
        <f aca="false">SUMIF(Вага!$B:$B,'Групи exp окремо'!$A150,Вага!$BA:$BA)/1000</f>
        <v>1260.85613</v>
      </c>
      <c r="E150" s="111" t="n">
        <f aca="false">SUMIF(Вага!$B:$B,'Групи exp окремо'!$A150,Вага!$BB:$BB)/1000</f>
        <v>1379.3766</v>
      </c>
      <c r="F150" s="111" t="n">
        <f aca="false">SUMIF(Вага!$B:$B,'Групи exp окремо'!$A150,Вага!BC:BC)/1000</f>
        <v>1201.26825</v>
      </c>
      <c r="G150" s="111" t="n">
        <f aca="false">SUMIF(Вага!$B:$B,'Групи exp окремо'!$A150,Вага!BD:BD)/1000</f>
        <v>1181.97002</v>
      </c>
      <c r="H150" s="111" t="n">
        <f aca="false">SUMIF(Вага!$B:$B,'Групи exp окремо'!$A150,Вага!BE:BE)/1000</f>
        <v>1173.20929</v>
      </c>
      <c r="I150" s="111" t="n">
        <f aca="false">SUMIF(Вага!$B:$B,'Групи exp окремо'!$A150,Вага!$BL:$BL)/1000</f>
        <v>822.3759</v>
      </c>
      <c r="J150" s="111" t="n">
        <f aca="false">SUMIF(Вага!$B:$B,'Групи exp окремо'!$A150,Вага!$BM:$BM)/1000</f>
        <v>892.1137</v>
      </c>
      <c r="K150" s="124" t="n">
        <f aca="false">IFERROR(E150*BD150,0)</f>
        <v>951.066371934</v>
      </c>
      <c r="L150" s="112" t="n">
        <f aca="false">AI150-SUM(I150:K150)</f>
        <v>1202.444028066</v>
      </c>
      <c r="M150" s="124" t="n">
        <f aca="false">IFERROR(G150*BJ150,0)</f>
        <v>747.7615134528</v>
      </c>
      <c r="N150" s="112" t="n">
        <f aca="false">IF((AJ150-SUM(I150:M150))&lt;0,0,(AJ150-SUM(I150:M150)))</f>
        <v>807.2384865472</v>
      </c>
      <c r="O150" s="112" t="n">
        <f aca="false">IF((AK150-SUM(I150:N150))&lt;0,0,(AK150-SUM(I150:N150)))</f>
        <v>545.000000000001</v>
      </c>
      <c r="P150" s="112" t="n">
        <f aca="false">IF((AL150-SUM($I150:O150))&lt;0,0,(AL150-SUM($I150:O150)))</f>
        <v>313</v>
      </c>
      <c r="Q150" s="112" t="n">
        <f aca="false">IF((AM150-SUM($I150:P150))&lt;0,0,(AM150-SUM($I150:P150)))</f>
        <v>644</v>
      </c>
      <c r="R150" s="112" t="n">
        <f aca="false">IF((AN150-SUM($I150:Q150))&lt;0,0,(AN150-SUM($I150:Q150)))</f>
        <v>699</v>
      </c>
      <c r="S150" s="112" t="n">
        <f aca="false">IF((AO150-SUM($I150:R150))&lt;0,0,(AO150-SUM($I150:R150)))</f>
        <v>589</v>
      </c>
      <c r="T150" s="112" t="n">
        <f aca="false">IF((AP150-SUM($I150:S150))&lt;0,0,(AP150-SUM($I150:S150)))</f>
        <v>648</v>
      </c>
      <c r="U150" s="113" t="n">
        <f aca="false">AQ150</f>
        <v>640</v>
      </c>
      <c r="V150" s="113" t="n">
        <f aca="false">IF((AR150-SUM($U150:U150))&lt;0,0,(AR150-SUM($U150:U150)))</f>
        <v>554</v>
      </c>
      <c r="W150" s="113" t="n">
        <f aca="false">IF((AS150-SUM($U150:V150))&lt;0,0,(AS150-SUM($U150:V150)))</f>
        <v>837</v>
      </c>
      <c r="X150" s="113" t="n">
        <f aca="false">IF((AT150-SUM($U150:W150))&lt;0,0,(AT150-SUM($U150:W150)))</f>
        <v>643</v>
      </c>
      <c r="Y150" s="113" t="n">
        <f aca="false">IF((AU150-SUM($U150:X150))&lt;0,0,(AU150-SUM($U150:X150)))</f>
        <v>804</v>
      </c>
      <c r="Z150" s="113" t="n">
        <f aca="false">IF((AV150-SUM($U150:Y150))&lt;0,0,(AV150-SUM($U150:Y150)))</f>
        <v>864</v>
      </c>
      <c r="AA150" s="113" t="n">
        <f aca="false">IF((AW150-SUM($U150:Z150))&lt;0,0,(AW150-SUM($U150:Z150)))</f>
        <v>538</v>
      </c>
      <c r="AB150" s="113" t="n">
        <f aca="false">IF((AX150-SUM($U150:AA150))&lt;0,0,(AX150-SUM($U150:AA150)))</f>
        <v>475</v>
      </c>
      <c r="AC150" s="113" t="n">
        <f aca="false">IF((AY150-SUM($U150:AB150))&lt;0,0,(AY150-SUM($U150:AB150)))</f>
        <v>620</v>
      </c>
      <c r="AD150" s="113" t="n">
        <f aca="false">IF((AZ150-SUM($U150:AC150))&lt;0,0,(AZ150-SUM($U150:AC150)))</f>
        <v>775</v>
      </c>
      <c r="AE150" s="113" t="n">
        <f aca="false">IF((BA150-SUM($U150:AD150))&lt;0,0,(BA150-SUM($U150:AD150)))</f>
        <v>710</v>
      </c>
      <c r="AF150" s="113" t="n">
        <f aca="false">IF((BB150-SUM($U150:AE150))&lt;0,0,(BB150-SUM($U150:AE150)))</f>
        <v>396</v>
      </c>
      <c r="AI150" s="125" t="n">
        <f aca="false">VLOOKUP($A150,'[14]Лист1 (топ експорт)'!$M$5:$R$103,4,0)</f>
        <v>3868</v>
      </c>
      <c r="AJ150" s="125" t="n">
        <f aca="false">VLOOKUP($A150,[15]Лист1!$M$5:$R$103,4,0)</f>
        <v>5423</v>
      </c>
      <c r="AK150" s="125" t="n">
        <f aca="false">VLOOKUP($A150,[16]Лист1!$M$5:$R$103,4,0)</f>
        <v>5968</v>
      </c>
      <c r="AL150" s="125" t="n">
        <f aca="false">VLOOKUP($A150,[17]Лист1!$M$5:$R$103,4,0)</f>
        <v>6281</v>
      </c>
      <c r="AM150" s="125" t="n">
        <f aca="false">VLOOKUP($A150,[18]Лист1!$M$5:$R$103,4,0)</f>
        <v>6925</v>
      </c>
      <c r="AN150" s="125" t="n">
        <f aca="false">VLOOKUP($A150,[19]Лист1!$M$5:$R$103,4,0)</f>
        <v>7624</v>
      </c>
      <c r="AO150" s="125" t="n">
        <f aca="false">VLOOKUP($A150,[20]Лист1!$M$5:$R$103,4,0)</f>
        <v>8213</v>
      </c>
      <c r="AP150" s="125" t="n">
        <f aca="false">VLOOKUP($A150,[21]Лист1!$M$5:$R$104,4,0)</f>
        <v>8861</v>
      </c>
      <c r="AQ150" s="125" t="n">
        <f aca="false">VLOOKUP($A150,[22]Лист1!$M$5:$R$104,4,0)</f>
        <v>640</v>
      </c>
      <c r="AR150" s="125" t="n">
        <f aca="false">VLOOKUP($A150,[23]Лист1!$M$5:$R$104,4,0)</f>
        <v>1194</v>
      </c>
      <c r="AS150" s="125" t="n">
        <f aca="false">VLOOKUP($A150,[24]Лист1!$M$5:$R$104,4,0)</f>
        <v>2031</v>
      </c>
      <c r="AT150" s="125" t="n">
        <f aca="false">VLOOKUP($A150,[25]Лист1!$M$5:$R$104,4,0)</f>
        <v>2674</v>
      </c>
      <c r="AU150" s="125" t="n">
        <f aca="false">VLOOKUP($A150,[26]Лист1!$M$5:$R$104,4,0)</f>
        <v>3478</v>
      </c>
      <c r="AV150" s="125" t="n">
        <f aca="false">VLOOKUP($A150,[27]Лист1!$M$5:$R$104,4,0)</f>
        <v>4342</v>
      </c>
      <c r="AW150" s="125" t="n">
        <f aca="false">VLOOKUP($A150,[28]Лист1!$M$5:$R$104,4,0)</f>
        <v>4880</v>
      </c>
      <c r="AX150" s="125" t="n">
        <f aca="false">VLOOKUP($A150,[29]Лист1!$M$5:$R$114,4,0)</f>
        <v>5355</v>
      </c>
      <c r="AY150" s="125" t="n">
        <f aca="false">VLOOKUP($A150,[30]Лист1!$M$5:$R$114,4,0)</f>
        <v>5975</v>
      </c>
      <c r="AZ150" s="125" t="n">
        <f aca="false">VLOOKUP($A150,[31]Лист1!$M$5:$R$114,4,0)</f>
        <v>6750</v>
      </c>
      <c r="BA150" s="125" t="n">
        <f aca="false">VLOOKUP($A150,[32]Лист1!$M$5:$R$114,4,0)</f>
        <v>7460</v>
      </c>
      <c r="BB150" s="125" t="n">
        <f aca="false">VLOOKUP($A150,[33]Лист1!$M$5:$R$114,4,0)</f>
        <v>7856</v>
      </c>
      <c r="BD150" s="126" t="n">
        <f aca="false">VLOOKUP($A150,'[34]03-2022'!$A$7:$D$103,3,0)/100</f>
        <v>0.68949</v>
      </c>
      <c r="BE150" s="127" t="n">
        <f aca="false">BD150-1</f>
        <v>-0.31051</v>
      </c>
      <c r="BG150" s="126" t="n">
        <f aca="false">K150/AI150</f>
        <v>0.245880654584798</v>
      </c>
      <c r="BH150" s="126" t="n">
        <f aca="false">K150/J150-1</f>
        <v>0.0660820161533222</v>
      </c>
      <c r="BJ150" s="128" t="n">
        <f aca="false">VLOOKUP($A150,'[35]03-2022'!$A$7:$D$103,3,0)/100</f>
        <v>0.63264</v>
      </c>
      <c r="BK150" s="127" t="n">
        <f aca="false">BJ150-1</f>
        <v>-0.36736</v>
      </c>
      <c r="BM150" s="126" t="n">
        <f aca="false">M150/AJ150</f>
        <v>0.137887057616227</v>
      </c>
      <c r="BN150" s="126" t="n">
        <f aca="false">M150/L150-1</f>
        <v>-0.378131957912841</v>
      </c>
    </row>
    <row r="151" customFormat="false" ht="18" hidden="false" customHeight="false" outlineLevel="0" collapsed="false">
      <c r="A151" s="66" t="str">
        <f aca="false">LEFT(B151,2)</f>
        <v>42</v>
      </c>
      <c r="B151" s="66" t="s">
        <v>1359</v>
      </c>
      <c r="C151" s="111" t="n">
        <f aca="false">SUMIF(Вага!$B:$B,'Групи exp окремо'!$A151,Вага!$AZ:$AZ)/1000</f>
        <v>94.871</v>
      </c>
      <c r="D151" s="111" t="n">
        <f aca="false">SUMIF(Вага!$B:$B,'Групи exp окремо'!$A151,Вага!$BA:$BA)/1000</f>
        <v>95.81844</v>
      </c>
      <c r="E151" s="111" t="n">
        <f aca="false">SUMIF(Вага!$B:$B,'Групи exp окремо'!$A151,Вага!$BB:$BB)/1000</f>
        <v>106.62828</v>
      </c>
      <c r="F151" s="111" t="n">
        <f aca="false">SUMIF(Вага!$B:$B,'Групи exp окремо'!$A151,Вага!BC:BC)/1000</f>
        <v>121.29944</v>
      </c>
      <c r="G151" s="111" t="n">
        <f aca="false">SUMIF(Вага!$B:$B,'Групи exp окремо'!$A151,Вага!BD:BD)/1000</f>
        <v>110.7521</v>
      </c>
      <c r="H151" s="111" t="n">
        <f aca="false">SUMIF(Вага!$B:$B,'Групи exp окремо'!$A151,Вага!BE:BE)/1000</f>
        <v>116.25622</v>
      </c>
      <c r="I151" s="111" t="n">
        <f aca="false">SUMIF(Вага!$B:$B,'Групи exp окремо'!$A151,Вага!$BL:$BL)/1000</f>
        <v>91.55828</v>
      </c>
      <c r="J151" s="111" t="n">
        <f aca="false">SUMIF(Вага!$B:$B,'Групи exp окремо'!$A151,Вага!$BM:$BM)/1000</f>
        <v>97.74637</v>
      </c>
      <c r="K151" s="124" t="n">
        <f aca="false">IFERROR(E151*BD151,0)</f>
        <v>68.4436266492</v>
      </c>
      <c r="L151" s="112" t="n">
        <f aca="false">AI151-SUM(I151:K151)</f>
        <v>101.2517233508</v>
      </c>
      <c r="M151" s="124" t="n">
        <f aca="false">IFERROR(G151*BJ151,0)</f>
        <v>91.161161031</v>
      </c>
      <c r="N151" s="112" t="n">
        <f aca="false">IF((AJ151-SUM(I151:M151))&lt;0,0,(AJ151-SUM(I151:M151)))</f>
        <v>106.838838969</v>
      </c>
      <c r="O151" s="112" t="n">
        <f aca="false">IF((AK151-SUM(I151:N151))&lt;0,0,(AK151-SUM(I151:N151)))</f>
        <v>102</v>
      </c>
      <c r="P151" s="112" t="n">
        <f aca="false">IF((AL151-SUM($I151:O151))&lt;0,0,(AL151-SUM($I151:O151)))</f>
        <v>82</v>
      </c>
      <c r="Q151" s="112" t="n">
        <f aca="false">IF((AM151-SUM($I151:P151))&lt;0,0,(AM151-SUM($I151:P151)))</f>
        <v>74</v>
      </c>
      <c r="R151" s="112" t="n">
        <f aca="false">IF((AN151-SUM($I151:Q151))&lt;0,0,(AN151-SUM($I151:Q151)))</f>
        <v>80</v>
      </c>
      <c r="S151" s="112" t="n">
        <f aca="false">IF((AO151-SUM($I151:R151))&lt;0,0,(AO151-SUM($I151:R151)))</f>
        <v>76</v>
      </c>
      <c r="T151" s="112" t="n">
        <f aca="false">IF((AP151-SUM($I151:S151))&lt;0,0,(AP151-SUM($I151:S151)))</f>
        <v>74</v>
      </c>
      <c r="U151" s="113" t="n">
        <f aca="false">AQ151</f>
        <v>68</v>
      </c>
      <c r="V151" s="113" t="n">
        <f aca="false">IF((AR151-SUM($U151:U151))&lt;0,0,(AR151-SUM($U151:U151)))</f>
        <v>79</v>
      </c>
      <c r="W151" s="113" t="n">
        <f aca="false">IF((AS151-SUM($U151:V151))&lt;0,0,(AS151-SUM($U151:V151)))</f>
        <v>95</v>
      </c>
      <c r="X151" s="113" t="n">
        <f aca="false">IF((AT151-SUM($U151:W151))&lt;0,0,(AT151-SUM($U151:W151)))</f>
        <v>126</v>
      </c>
      <c r="Y151" s="113" t="n">
        <f aca="false">IF((AU151-SUM($U151:X151))&lt;0,0,(AU151-SUM($U151:X151)))</f>
        <v>75</v>
      </c>
      <c r="Z151" s="113" t="n">
        <f aca="false">IF((AV151-SUM($U151:Y151))&lt;0,0,(AV151-SUM($U151:Y151)))</f>
        <v>74</v>
      </c>
      <c r="AA151" s="113" t="n">
        <f aca="false">IF((AW151-SUM($U151:Z151))&lt;0,0,(AW151-SUM($U151:Z151)))</f>
        <v>82</v>
      </c>
      <c r="AB151" s="113" t="n">
        <f aca="false">IF((AX151-SUM($U151:AA151))&lt;0,0,(AX151-SUM($U151:AA151)))</f>
        <v>70</v>
      </c>
      <c r="AC151" s="113" t="n">
        <f aca="false">IF((AY151-SUM($U151:AB151))&lt;0,0,(AY151-SUM($U151:AB151)))</f>
        <v>48</v>
      </c>
      <c r="AD151" s="113" t="n">
        <f aca="false">IF((AZ151-SUM($U151:AC151))&lt;0,0,(AZ151-SUM($U151:AC151)))</f>
        <v>71</v>
      </c>
      <c r="AE151" s="113" t="n">
        <f aca="false">IF((BA151-SUM($U151:AD151))&lt;0,0,(BA151-SUM($U151:AD151)))</f>
        <v>43</v>
      </c>
      <c r="AF151" s="113" t="n">
        <f aca="false">IF((BB151-SUM($U151:AE151))&lt;0,0,(BB151-SUM($U151:AE151)))</f>
        <v>36</v>
      </c>
      <c r="AI151" s="125" t="n">
        <f aca="false">VLOOKUP($A151,'[14]Лист1 (топ експорт)'!$M$5:$R$103,4,0)</f>
        <v>359</v>
      </c>
      <c r="AJ151" s="125" t="n">
        <f aca="false">VLOOKUP($A151,[15]Лист1!$M$5:$R$103,4,0)</f>
        <v>557</v>
      </c>
      <c r="AK151" s="125" t="n">
        <f aca="false">VLOOKUP($A151,[16]Лист1!$M$5:$R$103,4,0)</f>
        <v>659</v>
      </c>
      <c r="AL151" s="125" t="n">
        <f aca="false">VLOOKUP($A151,[17]Лист1!$M$5:$R$103,4,0)</f>
        <v>741</v>
      </c>
      <c r="AM151" s="125" t="n">
        <f aca="false">VLOOKUP($A151,[18]Лист1!$M$5:$R$103,4,0)</f>
        <v>815</v>
      </c>
      <c r="AN151" s="125" t="n">
        <f aca="false">VLOOKUP($A151,[19]Лист1!$M$5:$R$103,4,0)</f>
        <v>895</v>
      </c>
      <c r="AO151" s="125" t="n">
        <f aca="false">VLOOKUP($A151,[20]Лист1!$M$5:$R$103,4,0)</f>
        <v>971</v>
      </c>
      <c r="AP151" s="125" t="n">
        <f aca="false">VLOOKUP($A151,[21]Лист1!$M$5:$R$104,4,0)</f>
        <v>1045</v>
      </c>
      <c r="AQ151" s="125" t="n">
        <f aca="false">VLOOKUP($A151,[22]Лист1!$M$5:$R$104,4,0)</f>
        <v>68</v>
      </c>
      <c r="AR151" s="125" t="n">
        <f aca="false">VLOOKUP($A151,[23]Лист1!$M$5:$R$104,4,0)</f>
        <v>147</v>
      </c>
      <c r="AS151" s="125" t="n">
        <f aca="false">VLOOKUP($A151,[24]Лист1!$M$5:$R$104,4,0)</f>
        <v>242</v>
      </c>
      <c r="AT151" s="125" t="n">
        <f aca="false">VLOOKUP($A151,[25]Лист1!$M$5:$R$104,4,0)</f>
        <v>368</v>
      </c>
      <c r="AU151" s="125" t="n">
        <f aca="false">VLOOKUP($A151,[26]Лист1!$M$5:$R$104,4,0)</f>
        <v>443</v>
      </c>
      <c r="AV151" s="125" t="n">
        <f aca="false">VLOOKUP($A151,[27]Лист1!$M$5:$R$104,4,0)</f>
        <v>517</v>
      </c>
      <c r="AW151" s="125" t="n">
        <f aca="false">VLOOKUP($A151,[28]Лист1!$M$5:$R$104,4,0)</f>
        <v>599</v>
      </c>
      <c r="AX151" s="125" t="n">
        <f aca="false">VLOOKUP($A151,[29]Лист1!$M$5:$R$114,4,0)</f>
        <v>669</v>
      </c>
      <c r="AY151" s="125" t="n">
        <f aca="false">VLOOKUP($A151,[30]Лист1!$M$5:$R$114,4,0)</f>
        <v>717</v>
      </c>
      <c r="AZ151" s="125" t="n">
        <f aca="false">VLOOKUP($A151,[31]Лист1!$M$5:$R$114,4,0)</f>
        <v>788</v>
      </c>
      <c r="BA151" s="125" t="n">
        <f aca="false">VLOOKUP($A151,[32]Лист1!$M$5:$R$114,4,0)</f>
        <v>831</v>
      </c>
      <c r="BB151" s="125" t="n">
        <f aca="false">VLOOKUP($A151,[33]Лист1!$M$5:$R$114,4,0)</f>
        <v>867</v>
      </c>
      <c r="BD151" s="126" t="n">
        <f aca="false">VLOOKUP($A151,'[34]03-2022'!$A$7:$D$103,3,0)/100</f>
        <v>0.64189</v>
      </c>
      <c r="BE151" s="127" t="n">
        <f aca="false">BD151-1</f>
        <v>-0.35811</v>
      </c>
      <c r="BG151" s="126" t="n">
        <f aca="false">K151/AI151</f>
        <v>0.190650770610585</v>
      </c>
      <c r="BH151" s="126" t="n">
        <f aca="false">K151/J151-1</f>
        <v>-0.29978344311712</v>
      </c>
      <c r="BJ151" s="128" t="n">
        <f aca="false">VLOOKUP($A151,'[35]03-2022'!$A$7:$D$103,3,0)/100</f>
        <v>0.82311</v>
      </c>
      <c r="BK151" s="127" t="n">
        <f aca="false">BJ151-1</f>
        <v>-0.17689</v>
      </c>
      <c r="BM151" s="126" t="n">
        <f aca="false">M151/AJ151</f>
        <v>0.163664561994614</v>
      </c>
      <c r="BN151" s="126" t="n">
        <f aca="false">M151/L151-1</f>
        <v>-0.0996581785066503</v>
      </c>
    </row>
    <row r="152" customFormat="false" ht="18" hidden="false" customHeight="false" outlineLevel="0" collapsed="false">
      <c r="A152" s="66" t="str">
        <f aca="false">LEFT(B152,2)</f>
        <v>43</v>
      </c>
      <c r="B152" s="66" t="s">
        <v>1360</v>
      </c>
      <c r="C152" s="111" t="n">
        <f aca="false">SUMIF(Вага!$B:$B,'Групи exp окремо'!$A152,Вага!$AZ:$AZ)/1000</f>
        <v>19.9462</v>
      </c>
      <c r="D152" s="111" t="n">
        <f aca="false">SUMIF(Вага!$B:$B,'Групи exp окремо'!$A152,Вага!$BA:$BA)/1000</f>
        <v>29.6279</v>
      </c>
      <c r="E152" s="111" t="n">
        <f aca="false">SUMIF(Вага!$B:$B,'Групи exp окремо'!$A152,Вага!$BB:$BB)/1000</f>
        <v>51.29767</v>
      </c>
      <c r="F152" s="111" t="n">
        <f aca="false">SUMIF(Вага!$B:$B,'Групи exp окремо'!$A152,Вага!BC:BC)/1000</f>
        <v>81.67824</v>
      </c>
      <c r="G152" s="111" t="n">
        <f aca="false">SUMIF(Вага!$B:$B,'Групи exp окремо'!$A152,Вага!BD:BD)/1000</f>
        <v>32.72885</v>
      </c>
      <c r="H152" s="111" t="n">
        <f aca="false">SUMIF(Вага!$B:$B,'Групи exp окремо'!$A152,Вага!BE:BE)/1000</f>
        <v>38.64483</v>
      </c>
      <c r="I152" s="111" t="n">
        <f aca="false">SUMIF(Вага!$B:$B,'Групи exp окремо'!$A152,Вага!$BL:$BL)/1000</f>
        <v>66.4155</v>
      </c>
      <c r="J152" s="111" t="n">
        <f aca="false">SUMIF(Вага!$B:$B,'Групи exp окремо'!$A152,Вага!$BM:$BM)/1000</f>
        <v>52.3516</v>
      </c>
      <c r="K152" s="124" t="n">
        <f aca="false">IFERROR(E152*BD152,0)</f>
        <v>48.8548749546</v>
      </c>
      <c r="L152" s="112" t="n">
        <f aca="false">AI152-SUM(I152:K152)</f>
        <v>87.3780250454</v>
      </c>
      <c r="M152" s="124" t="n">
        <f aca="false">IFERROR(G152*BJ152,0)</f>
        <v>3.0113814885</v>
      </c>
      <c r="N152" s="112" t="n">
        <f aca="false">IF((AJ152-SUM(I152:M152))&lt;0,0,(AJ152-SUM(I152:M152)))</f>
        <v>27.9886185115</v>
      </c>
      <c r="O152" s="112" t="n">
        <f aca="false">IF((AK152-SUM(I152:N152))&lt;0,0,(AK152-SUM(I152:N152)))</f>
        <v>36</v>
      </c>
      <c r="P152" s="112" t="n">
        <f aca="false">IF((AL152-SUM($I152:O152))&lt;0,0,(AL152-SUM($I152:O152)))</f>
        <v>55</v>
      </c>
      <c r="Q152" s="112" t="n">
        <f aca="false">IF((AM152-SUM($I152:P152))&lt;0,0,(AM152-SUM($I152:P152)))</f>
        <v>11</v>
      </c>
      <c r="R152" s="112" t="n">
        <f aca="false">IF((AN152-SUM($I152:Q152))&lt;0,0,(AN152-SUM($I152:Q152)))</f>
        <v>35</v>
      </c>
      <c r="S152" s="112" t="n">
        <f aca="false">IF((AO152-SUM($I152:R152))&lt;0,0,(AO152-SUM($I152:R152)))</f>
        <v>33</v>
      </c>
      <c r="T152" s="112" t="n">
        <f aca="false">IF((AP152-SUM($I152:S152))&lt;0,0,(AP152-SUM($I152:S152)))</f>
        <v>81</v>
      </c>
      <c r="U152" s="113" t="n">
        <f aca="false">AQ152</f>
        <v>68</v>
      </c>
      <c r="V152" s="113" t="n">
        <f aca="false">IF((AR152-SUM($U152:U152))&lt;0,0,(AR152-SUM($U152:U152)))</f>
        <v>49</v>
      </c>
      <c r="W152" s="113" t="n">
        <f aca="false">IF((AS152-SUM($U152:V152))&lt;0,0,(AS152-SUM($U152:V152)))</f>
        <v>1</v>
      </c>
      <c r="X152" s="113" t="n">
        <f aca="false">IF((AT152-SUM($U152:W152))&lt;0,0,(AT152-SUM($U152:W152)))</f>
        <v>65</v>
      </c>
      <c r="Y152" s="113" t="n">
        <f aca="false">IF((AU152-SUM($U152:X152))&lt;0,0,(AU152-SUM($U152:X152)))</f>
        <v>30</v>
      </c>
      <c r="Z152" s="113" t="n">
        <f aca="false">IF((AV152-SUM($U152:Y152))&lt;0,0,(AV152-SUM($U152:Y152)))</f>
        <v>0</v>
      </c>
      <c r="AA152" s="113" t="n">
        <f aca="false">IF((AW152-SUM($U152:Z152))&lt;0,0,(AW152-SUM($U152:Z152)))</f>
        <v>47</v>
      </c>
      <c r="AB152" s="113" t="n">
        <f aca="false">IF((AX152-SUM($U152:AA152))&lt;0,0,(AX152-SUM($U152:AA152)))</f>
        <v>3</v>
      </c>
      <c r="AC152" s="113" t="n">
        <f aca="false">IF((AY152-SUM($U152:AB152))&lt;0,0,(AY152-SUM($U152:AB152)))</f>
        <v>52</v>
      </c>
      <c r="AD152" s="113" t="n">
        <f aca="false">IF((AZ152-SUM($U152:AC152))&lt;0,0,(AZ152-SUM($U152:AC152)))</f>
        <v>10</v>
      </c>
      <c r="AE152" s="113" t="n">
        <f aca="false">IF((BA152-SUM($U152:AD152))&lt;0,0,(BA152-SUM($U152:AD152)))</f>
        <v>38</v>
      </c>
      <c r="AF152" s="113" t="n">
        <f aca="false">IF((BB152-SUM($U152:AE152))&lt;0,0,(BB152-SUM($U152:AE152)))</f>
        <v>69</v>
      </c>
      <c r="AI152" s="125" t="n">
        <f aca="false">VLOOKUP($A152,'[14]Лист1 (топ експорт)'!$M$5:$R$103,4,0)</f>
        <v>255</v>
      </c>
      <c r="AJ152" s="125" t="n">
        <f aca="false">VLOOKUP($A152,[15]Лист1!$M$5:$R$103,4,0)</f>
        <v>286</v>
      </c>
      <c r="AK152" s="125" t="n">
        <f aca="false">VLOOKUP($A152,[16]Лист1!$M$5:$R$103,4,0)</f>
        <v>322</v>
      </c>
      <c r="AL152" s="125" t="n">
        <f aca="false">VLOOKUP($A152,[17]Лист1!$M$5:$R$103,4,0)</f>
        <v>377</v>
      </c>
      <c r="AM152" s="125" t="n">
        <f aca="false">VLOOKUP($A152,[18]Лист1!$M$5:$R$103,4,0)</f>
        <v>388</v>
      </c>
      <c r="AN152" s="125" t="n">
        <f aca="false">VLOOKUP($A152,[19]Лист1!$M$5:$R$103,4,0)</f>
        <v>423</v>
      </c>
      <c r="AO152" s="125" t="n">
        <f aca="false">VLOOKUP($A152,[20]Лист1!$M$5:$R$103,4,0)</f>
        <v>456</v>
      </c>
      <c r="AP152" s="125" t="n">
        <f aca="false">VLOOKUP($A152,[21]Лист1!$M$5:$R$104,4,0)</f>
        <v>537</v>
      </c>
      <c r="AQ152" s="125" t="n">
        <f aca="false">VLOOKUP($A152,[22]Лист1!$M$5:$R$104,4,0)</f>
        <v>68</v>
      </c>
      <c r="AR152" s="125" t="n">
        <f aca="false">VLOOKUP($A152,[23]Лист1!$M$5:$R$104,4,0)</f>
        <v>117</v>
      </c>
      <c r="AS152" s="125" t="n">
        <f aca="false">VLOOKUP($A152,[24]Лист1!$M$5:$R$104,4,0)</f>
        <v>118</v>
      </c>
      <c r="AT152" s="125" t="n">
        <f aca="false">VLOOKUP($A152,[25]Лист1!$M$5:$R$104,4,0)</f>
        <v>183</v>
      </c>
      <c r="AU152" s="125" t="n">
        <f aca="false">VLOOKUP($A152,[26]Лист1!$M$5:$R$104,4,0)</f>
        <v>213</v>
      </c>
      <c r="AV152" s="125" t="n">
        <f aca="false">VLOOKUP($A152,[27]Лист1!$M$5:$R$104,4,0)</f>
        <v>213</v>
      </c>
      <c r="AW152" s="125" t="n">
        <f aca="false">VLOOKUP($A152,[28]Лист1!$M$5:$R$104,4,0)</f>
        <v>260</v>
      </c>
      <c r="AX152" s="125" t="n">
        <f aca="false">VLOOKUP($A152,[29]Лист1!$M$5:$R$114,4,0)</f>
        <v>263</v>
      </c>
      <c r="AY152" s="125" t="n">
        <f aca="false">VLOOKUP($A152,[30]Лист1!$M$5:$R$114,4,0)</f>
        <v>315</v>
      </c>
      <c r="AZ152" s="125" t="n">
        <f aca="false">VLOOKUP($A152,[31]Лист1!$M$5:$R$114,4,0)</f>
        <v>325</v>
      </c>
      <c r="BA152" s="125" t="n">
        <f aca="false">VLOOKUP($A152,[32]Лист1!$M$5:$R$114,4,0)</f>
        <v>363</v>
      </c>
      <c r="BB152" s="125" t="n">
        <f aca="false">VLOOKUP($A152,[33]Лист1!$M$5:$R$114,4,0)</f>
        <v>432</v>
      </c>
      <c r="BD152" s="126" t="n">
        <f aca="false">VLOOKUP($A152,'[34]03-2022'!$A$7:$D$103,3,0)/100</f>
        <v>0.95238</v>
      </c>
      <c r="BE152" s="127" t="n">
        <f aca="false">BD152-1</f>
        <v>-0.0476199999999999</v>
      </c>
      <c r="BG152" s="126" t="n">
        <f aca="false">K152/AI152</f>
        <v>0.19158774492</v>
      </c>
      <c r="BH152" s="126" t="n">
        <f aca="false">K152/J152-1</f>
        <v>-0.0667930883755226</v>
      </c>
      <c r="BJ152" s="128" t="n">
        <f aca="false">VLOOKUP($A152,'[35]03-2022'!$A$7:$D$103,3,0)/100</f>
        <v>0.09201</v>
      </c>
      <c r="BK152" s="127" t="n">
        <f aca="false">BJ152-1</f>
        <v>-0.90799</v>
      </c>
      <c r="BM152" s="126" t="n">
        <f aca="false">M152/AJ152</f>
        <v>0.0105293059038462</v>
      </c>
      <c r="BN152" s="126" t="n">
        <f aca="false">M152/L152-1</f>
        <v>-0.965536168997464</v>
      </c>
    </row>
    <row r="153" customFormat="false" ht="18" hidden="false" customHeight="false" outlineLevel="0" collapsed="false">
      <c r="A153" s="66" t="str">
        <f aca="false">LEFT(B153,2)</f>
        <v>44</v>
      </c>
      <c r="B153" s="66" t="s">
        <v>1361</v>
      </c>
      <c r="C153" s="111" t="n">
        <f aca="false">SUMIF(Вага!$B:$B,'Групи exp окремо'!$A153,Вага!$AZ:$AZ)/1000</f>
        <v>351827.75164</v>
      </c>
      <c r="D153" s="111" t="n">
        <f aca="false">SUMIF(Вага!$B:$B,'Групи exp окремо'!$A153,Вага!$BA:$BA)/1000</f>
        <v>372936.05054</v>
      </c>
      <c r="E153" s="111" t="n">
        <f aca="false">SUMIF(Вага!$B:$B,'Групи exp окремо'!$A153,Вага!$BB:$BB)/1000</f>
        <v>504275.13641</v>
      </c>
      <c r="F153" s="111" t="n">
        <f aca="false">SUMIF(Вага!$B:$B,'Групи exp окремо'!$A153,Вага!BC:BC)/1000</f>
        <v>454880.13696</v>
      </c>
      <c r="G153" s="111" t="n">
        <f aca="false">SUMIF(Вага!$B:$B,'Групи exp окремо'!$A153,Вага!BD:BD)/1000</f>
        <v>417573.06899</v>
      </c>
      <c r="H153" s="111" t="n">
        <f aca="false">SUMIF(Вага!$B:$B,'Групи exp окремо'!$A153,Вага!BE:BE)/1000</f>
        <v>446153.38024</v>
      </c>
      <c r="I153" s="111" t="n">
        <f aca="false">SUMIF(Вага!$B:$B,'Групи exp окремо'!$A153,Вага!$BL:$BL)/1000</f>
        <v>287120.05098</v>
      </c>
      <c r="J153" s="111" t="n">
        <f aca="false">SUMIF(Вага!$B:$B,'Групи exp окремо'!$A153,Вага!$BM:$BM)/1000</f>
        <v>276828.4776</v>
      </c>
      <c r="K153" s="124" t="n">
        <f aca="false">IFERROR(E153*BD153,0)</f>
        <v>294108.387808404</v>
      </c>
      <c r="L153" s="112" t="n">
        <f aca="false">AI153-SUM(I153:K153)</f>
        <v>262895.083611596</v>
      </c>
      <c r="M153" s="124" t="n">
        <f aca="false">IFERROR(G153*BJ153,0)</f>
        <v>331248.188437697</v>
      </c>
      <c r="N153" s="112" t="n">
        <f aca="false">IF((AJ153-SUM(I153:M153))&lt;0,0,(AJ153-SUM(I153:M153)))</f>
        <v>329755.811562303</v>
      </c>
      <c r="O153" s="112" t="n">
        <f aca="false">IF((AK153-SUM(I153:N153))&lt;0,0,(AK153-SUM(I153:N153)))</f>
        <v>344597</v>
      </c>
      <c r="P153" s="112" t="n">
        <f aca="false">IF((AL153-SUM($I153:O153))&lt;0,0,(AL153-SUM($I153:O153)))</f>
        <v>319140</v>
      </c>
      <c r="Q153" s="112" t="n">
        <f aca="false">IF((AM153-SUM($I153:P153))&lt;0,0,(AM153-SUM($I153:P153)))</f>
        <v>324874</v>
      </c>
      <c r="R153" s="112" t="n">
        <f aca="false">IF((AN153-SUM($I153:Q153))&lt;0,0,(AN153-SUM($I153:Q153)))</f>
        <v>331604</v>
      </c>
      <c r="S153" s="112" t="n">
        <f aca="false">IF((AO153-SUM($I153:R153))&lt;0,0,(AO153-SUM($I153:R153)))</f>
        <v>276763</v>
      </c>
      <c r="T153" s="112" t="n">
        <f aca="false">IF((AP153-SUM($I153:S153))&lt;0,0,(AP153-SUM($I153:S153)))</f>
        <v>200198</v>
      </c>
      <c r="U153" s="113" t="n">
        <f aca="false">AQ153</f>
        <v>204462</v>
      </c>
      <c r="V153" s="113" t="n">
        <f aca="false">IF((AR153-SUM($U153:U153))&lt;0,0,(AR153-SUM($U153:U153)))</f>
        <v>237066</v>
      </c>
      <c r="W153" s="113" t="n">
        <f aca="false">IF((AS153-SUM($U153:V153))&lt;0,0,(AS153-SUM($U153:V153)))</f>
        <v>365354</v>
      </c>
      <c r="X153" s="113" t="n">
        <f aca="false">IF((AT153-SUM($U153:W153))&lt;0,0,(AT153-SUM($U153:W153)))</f>
        <v>334251</v>
      </c>
      <c r="Y153" s="113" t="n">
        <f aca="false">IF((AU153-SUM($U153:X153))&lt;0,0,(AU153-SUM($U153:X153)))</f>
        <v>410638</v>
      </c>
      <c r="Z153" s="113" t="n">
        <f aca="false">IF((AV153-SUM($U153:Y153))&lt;0,0,(AV153-SUM($U153:Y153)))</f>
        <v>378346</v>
      </c>
      <c r="AA153" s="113" t="n">
        <f aca="false">IF((AW153-SUM($U153:Z153))&lt;0,0,(AW153-SUM($U153:Z153)))</f>
        <v>323353</v>
      </c>
      <c r="AB153" s="113" t="n">
        <f aca="false">IF((AX153-SUM($U153:AA153))&lt;0,0,(AX153-SUM($U153:AA153)))</f>
        <v>333392</v>
      </c>
      <c r="AC153" s="113" t="n">
        <f aca="false">IF((AY153-SUM($U153:AB153))&lt;0,0,(AY153-SUM($U153:AB153)))</f>
        <v>333417</v>
      </c>
      <c r="AD153" s="113" t="n">
        <f aca="false">IF((AZ153-SUM($U153:AC153))&lt;0,0,(AZ153-SUM($U153:AC153)))</f>
        <v>288141</v>
      </c>
      <c r="AE153" s="113" t="n">
        <f aca="false">IF((BA153-SUM($U153:AD153))&lt;0,0,(BA153-SUM($U153:AD153)))</f>
        <v>234698</v>
      </c>
      <c r="AF153" s="113" t="n">
        <f aca="false">IF((BB153-SUM($U153:AE153))&lt;0,0,(BB153-SUM($U153:AE153)))</f>
        <v>185694</v>
      </c>
      <c r="AI153" s="125" t="n">
        <f aca="false">VLOOKUP($A153,'[14]Лист1 (топ експорт)'!$M$5:$R$103,4,0)</f>
        <v>1120952</v>
      </c>
      <c r="AJ153" s="125" t="n">
        <f aca="false">VLOOKUP($A153,[15]Лист1!$M$5:$R$103,4,0)</f>
        <v>1781956</v>
      </c>
      <c r="AK153" s="125" t="n">
        <f aca="false">VLOOKUP($A153,[16]Лист1!$M$5:$R$103,4,0)</f>
        <v>2126553</v>
      </c>
      <c r="AL153" s="125" t="n">
        <f aca="false">VLOOKUP($A153,[17]Лист1!$M$5:$R$103,4,0)</f>
        <v>2445693</v>
      </c>
      <c r="AM153" s="125" t="n">
        <f aca="false">VLOOKUP($A153,[18]Лист1!$M$5:$R$103,4,0)</f>
        <v>2770567</v>
      </c>
      <c r="AN153" s="125" t="n">
        <f aca="false">VLOOKUP($A153,[19]Лист1!$M$5:$R$103,4,0)</f>
        <v>3102171</v>
      </c>
      <c r="AO153" s="125" t="n">
        <f aca="false">VLOOKUP($A153,[20]Лист1!$M$5:$R$103,4,0)</f>
        <v>3378934</v>
      </c>
      <c r="AP153" s="125" t="n">
        <f aca="false">VLOOKUP($A153,[21]Лист1!$M$5:$R$104,4,0)</f>
        <v>3579132</v>
      </c>
      <c r="AQ153" s="125" t="n">
        <f aca="false">VLOOKUP($A153,[22]Лист1!$M$5:$R$104,4,0)</f>
        <v>204462</v>
      </c>
      <c r="AR153" s="125" t="n">
        <f aca="false">VLOOKUP($A153,[23]Лист1!$M$5:$R$104,4,0)</f>
        <v>441528</v>
      </c>
      <c r="AS153" s="125" t="n">
        <f aca="false">VLOOKUP($A153,[24]Лист1!$M$5:$R$104,4,0)</f>
        <v>806882</v>
      </c>
      <c r="AT153" s="125" t="n">
        <f aca="false">VLOOKUP($A153,[25]Лист1!$M$5:$R$104,4,0)</f>
        <v>1141133</v>
      </c>
      <c r="AU153" s="125" t="n">
        <f aca="false">VLOOKUP($A153,[26]Лист1!$M$5:$R$104,4,0)</f>
        <v>1551771</v>
      </c>
      <c r="AV153" s="125" t="n">
        <f aca="false">VLOOKUP($A153,[27]Лист1!$M$5:$R$104,4,0)</f>
        <v>1930117</v>
      </c>
      <c r="AW153" s="125" t="n">
        <f aca="false">VLOOKUP($A153,[28]Лист1!$M$5:$R$104,4,0)</f>
        <v>2253470</v>
      </c>
      <c r="AX153" s="125" t="n">
        <f aca="false">VLOOKUP($A153,[29]Лист1!$M$5:$R$114,4,0)</f>
        <v>2586862</v>
      </c>
      <c r="AY153" s="125" t="n">
        <f aca="false">VLOOKUP($A153,[30]Лист1!$M$5:$R$114,4,0)</f>
        <v>2920279</v>
      </c>
      <c r="AZ153" s="125" t="n">
        <f aca="false">VLOOKUP($A153,[31]Лист1!$M$5:$R$114,4,0)</f>
        <v>3208420</v>
      </c>
      <c r="BA153" s="125" t="n">
        <f aca="false">VLOOKUP($A153,[32]Лист1!$M$5:$R$114,4,0)</f>
        <v>3443118</v>
      </c>
      <c r="BB153" s="125" t="n">
        <f aca="false">VLOOKUP($A153,[33]Лист1!$M$5:$R$114,4,0)</f>
        <v>3628812</v>
      </c>
      <c r="BD153" s="126" t="n">
        <f aca="false">VLOOKUP($A153,'[34]03-2022'!$A$7:$D$103,3,0)/100</f>
        <v>0.58323</v>
      </c>
      <c r="BE153" s="127" t="n">
        <f aca="false">BD153-1</f>
        <v>-0.41677</v>
      </c>
      <c r="BG153" s="126" t="n">
        <f aca="false">K153/AI153</f>
        <v>0.262373757135367</v>
      </c>
      <c r="BH153" s="126" t="n">
        <f aca="false">K153/J153-1</f>
        <v>0.0624209993069163</v>
      </c>
      <c r="BJ153" s="128" t="n">
        <f aca="false">VLOOKUP($A153,'[35]03-2022'!$A$7:$D$103,3,0)/100</f>
        <v>0.79327</v>
      </c>
      <c r="BK153" s="127" t="n">
        <f aca="false">BJ153-1</f>
        <v>-0.20673</v>
      </c>
      <c r="BM153" s="126" t="n">
        <f aca="false">M153/AJ153</f>
        <v>0.185890217512496</v>
      </c>
      <c r="BN153" s="126" t="n">
        <f aca="false">M153/L153-1</f>
        <v>0.260001457186195</v>
      </c>
    </row>
    <row r="154" customFormat="false" ht="18" hidden="false" customHeight="false" outlineLevel="0" collapsed="false">
      <c r="A154" s="66" t="str">
        <f aca="false">LEFT(B154,2)</f>
        <v>45</v>
      </c>
      <c r="B154" s="66" t="s">
        <v>1362</v>
      </c>
      <c r="C154" s="111" t="n">
        <f aca="false">SUMIF(Вага!$B:$B,'Групи exp окремо'!$A154,Вага!$AZ:$AZ)/1000</f>
        <v>2.16675</v>
      </c>
      <c r="D154" s="111" t="n">
        <f aca="false">SUMIF(Вага!$B:$B,'Групи exp окремо'!$A154,Вага!$BA:$BA)/1000</f>
        <v>4.87637</v>
      </c>
      <c r="E154" s="111" t="n">
        <f aca="false">SUMIF(Вага!$B:$B,'Групи exp окремо'!$A154,Вага!$BB:$BB)/1000</f>
        <v>19.75747</v>
      </c>
      <c r="F154" s="111" t="n">
        <f aca="false">SUMIF(Вага!$B:$B,'Групи exp окремо'!$A154,Вага!BC:BC)/1000</f>
        <v>22.86557</v>
      </c>
      <c r="G154" s="111" t="n">
        <f aca="false">SUMIF(Вага!$B:$B,'Групи exp окремо'!$A154,Вага!BD:BD)/1000</f>
        <v>16.09016</v>
      </c>
      <c r="H154" s="111" t="n">
        <f aca="false">SUMIF(Вага!$B:$B,'Групи exp окремо'!$A154,Вага!BE:BE)/1000</f>
        <v>8.83434</v>
      </c>
      <c r="I154" s="111" t="n">
        <f aca="false">SUMIF(Вага!$B:$B,'Групи exp окремо'!$A154,Вага!$BL:$BL)/1000</f>
        <v>6.61511</v>
      </c>
      <c r="J154" s="111" t="n">
        <f aca="false">SUMIF(Вага!$B:$B,'Групи exp окремо'!$A154,Вага!$BM:$BM)/1000</f>
        <v>26.5316</v>
      </c>
      <c r="K154" s="124" t="n">
        <f aca="false">IFERROR(E154*BD154,0)</f>
        <v>4.4760548285</v>
      </c>
      <c r="L154" s="112" t="n">
        <f aca="false">AI154-SUM(I154:K154)</f>
        <v>5.3772351715</v>
      </c>
      <c r="M154" s="124" t="n">
        <f aca="false">IFERROR(G154*BJ154,0)</f>
        <v>3.06919802</v>
      </c>
      <c r="N154" s="112" t="n">
        <f aca="false">IF((AJ154-SUM(I154:M154))&lt;0,0,(AJ154-SUM(I154:M154)))</f>
        <v>9.93080198</v>
      </c>
      <c r="O154" s="112" t="n">
        <f aca="false">IF((AK154-SUM(I154:N154))&lt;0,0,(AK154-SUM(I154:N154)))</f>
        <v>10</v>
      </c>
      <c r="P154" s="112" t="n">
        <f aca="false">IF((AL154-SUM($I154:O154))&lt;0,0,(AL154-SUM($I154:O154)))</f>
        <v>16</v>
      </c>
      <c r="Q154" s="112" t="n">
        <f aca="false">IF((AM154-SUM($I154:P154))&lt;0,0,(AM154-SUM($I154:P154)))</f>
        <v>15</v>
      </c>
      <c r="R154" s="112" t="n">
        <f aca="false">IF((AN154-SUM($I154:Q154))&lt;0,0,(AN154-SUM($I154:Q154)))</f>
        <v>5</v>
      </c>
      <c r="S154" s="112" t="n">
        <f aca="false">IF((AO154-SUM($I154:R154))&lt;0,0,(AO154-SUM($I154:R154)))</f>
        <v>25</v>
      </c>
      <c r="T154" s="112" t="n">
        <f aca="false">IF((AP154-SUM($I154:S154))&lt;0,0,(AP154-SUM($I154:S154)))</f>
        <v>3</v>
      </c>
      <c r="U154" s="113" t="n">
        <f aca="false">AQ154</f>
        <v>14</v>
      </c>
      <c r="V154" s="113" t="n">
        <f aca="false">IF((AR154-SUM($U154:U154))&lt;0,0,(AR154-SUM($U154:U154)))</f>
        <v>5</v>
      </c>
      <c r="W154" s="113" t="n">
        <f aca="false">IF((AS154-SUM($U154:V154))&lt;0,0,(AS154-SUM($U154:V154)))</f>
        <v>22</v>
      </c>
      <c r="X154" s="113" t="n">
        <f aca="false">IF((AT154-SUM($U154:W154))&lt;0,0,(AT154-SUM($U154:W154)))</f>
        <v>10</v>
      </c>
      <c r="Y154" s="113" t="n">
        <f aca="false">IF((AU154-SUM($U154:X154))&lt;0,0,(AU154-SUM($U154:X154)))</f>
        <v>20</v>
      </c>
      <c r="Z154" s="113" t="n">
        <f aca="false">IF((AV154-SUM($U154:Y154))&lt;0,0,(AV154-SUM($U154:Y154)))</f>
        <v>9</v>
      </c>
      <c r="AA154" s="113" t="n">
        <f aca="false">IF((AW154-SUM($U154:Z154))&lt;0,0,(AW154-SUM($U154:Z154)))</f>
        <v>6</v>
      </c>
      <c r="AB154" s="113" t="n">
        <f aca="false">IF((AX154-SUM($U154:AA154))&lt;0,0,(AX154-SUM($U154:AA154)))</f>
        <v>19</v>
      </c>
      <c r="AC154" s="113" t="n">
        <f aca="false">IF((AY154-SUM($U154:AB154))&lt;0,0,(AY154-SUM($U154:AB154)))</f>
        <v>10</v>
      </c>
      <c r="AD154" s="113" t="n">
        <f aca="false">IF((AZ154-SUM($U154:AC154))&lt;0,0,(AZ154-SUM($U154:AC154)))</f>
        <v>12</v>
      </c>
      <c r="AE154" s="113" t="n">
        <f aca="false">IF((BA154-SUM($U154:AD154))&lt;0,0,(BA154-SUM($U154:AD154)))</f>
        <v>16</v>
      </c>
      <c r="AF154" s="113" t="n">
        <f aca="false">IF((BB154-SUM($U154:AE154))&lt;0,0,(BB154-SUM($U154:AE154)))</f>
        <v>13</v>
      </c>
      <c r="AI154" s="125" t="n">
        <f aca="false">VLOOKUP($A154,'[14]Лист1 (топ експорт)'!$M$5:$R$103,4,0)</f>
        <v>43</v>
      </c>
      <c r="AJ154" s="125" t="n">
        <f aca="false">VLOOKUP($A154,[15]Лист1!$M$5:$R$103,4,0)</f>
        <v>56</v>
      </c>
      <c r="AK154" s="125" t="n">
        <f aca="false">VLOOKUP($A154,[16]Лист1!$M$5:$R$103,4,0)</f>
        <v>66</v>
      </c>
      <c r="AL154" s="125" t="n">
        <f aca="false">VLOOKUP($A154,[17]Лист1!$M$5:$R$103,4,0)</f>
        <v>82</v>
      </c>
      <c r="AM154" s="125" t="n">
        <f aca="false">VLOOKUP($A154,[18]Лист1!$M$5:$R$103,4,0)</f>
        <v>97</v>
      </c>
      <c r="AN154" s="125" t="n">
        <f aca="false">VLOOKUP($A154,[19]Лист1!$M$5:$R$103,4,0)</f>
        <v>102</v>
      </c>
      <c r="AO154" s="125" t="n">
        <f aca="false">VLOOKUP($A154,[20]Лист1!$M$5:$R$103,4,0)</f>
        <v>127</v>
      </c>
      <c r="AP154" s="125" t="n">
        <f aca="false">VLOOKUP($A154,[21]Лист1!$M$5:$R$104,4,0)</f>
        <v>130</v>
      </c>
      <c r="AQ154" s="125" t="n">
        <f aca="false">VLOOKUP($A154,[22]Лист1!$M$5:$R$104,4,0)</f>
        <v>14</v>
      </c>
      <c r="AR154" s="125" t="n">
        <f aca="false">VLOOKUP($A154,[23]Лист1!$M$5:$R$104,4,0)</f>
        <v>19</v>
      </c>
      <c r="AS154" s="125" t="n">
        <f aca="false">VLOOKUP($A154,[24]Лист1!$M$5:$R$104,4,0)</f>
        <v>41</v>
      </c>
      <c r="AT154" s="125" t="n">
        <f aca="false">VLOOKUP($A154,[25]Лист1!$M$5:$R$104,4,0)</f>
        <v>51</v>
      </c>
      <c r="AU154" s="125" t="n">
        <f aca="false">VLOOKUP($A154,[26]Лист1!$M$5:$R$104,4,0)</f>
        <v>71</v>
      </c>
      <c r="AV154" s="125" t="n">
        <f aca="false">VLOOKUP($A154,[27]Лист1!$M$5:$R$104,4,0)</f>
        <v>80</v>
      </c>
      <c r="AW154" s="125" t="n">
        <f aca="false">VLOOKUP($A154,[28]Лист1!$M$5:$R$104,4,0)</f>
        <v>86</v>
      </c>
      <c r="AX154" s="125" t="n">
        <f aca="false">VLOOKUP($A154,[29]Лист1!$M$5:$R$114,4,0)</f>
        <v>105</v>
      </c>
      <c r="AY154" s="125" t="n">
        <f aca="false">VLOOKUP($A154,[30]Лист1!$M$5:$R$114,4,0)</f>
        <v>115</v>
      </c>
      <c r="AZ154" s="125" t="n">
        <f aca="false">VLOOKUP($A154,[31]Лист1!$M$5:$R$114,4,0)</f>
        <v>127</v>
      </c>
      <c r="BA154" s="125" t="n">
        <f aca="false">VLOOKUP($A154,[32]Лист1!$M$5:$R$114,4,0)</f>
        <v>143</v>
      </c>
      <c r="BB154" s="125" t="n">
        <f aca="false">VLOOKUP($A154,[33]Лист1!$M$5:$R$114,4,0)</f>
        <v>156</v>
      </c>
      <c r="BD154" s="126" t="n">
        <f aca="false">VLOOKUP($A154,'[34]03-2022'!$A$7:$D$103,3,0)/100</f>
        <v>0.22655</v>
      </c>
      <c r="BE154" s="127" t="n">
        <f aca="false">BD154-1</f>
        <v>-0.77345</v>
      </c>
      <c r="BG154" s="126" t="n">
        <f aca="false">K154/AI154</f>
        <v>0.104094298337209</v>
      </c>
      <c r="BH154" s="126" t="n">
        <f aca="false">K154/J154-1</f>
        <v>-0.831293445231347</v>
      </c>
      <c r="BJ154" s="128" t="n">
        <f aca="false">VLOOKUP($A154,'[35]03-2022'!$A$7:$D$103,3,0)/100</f>
        <v>0.19075</v>
      </c>
      <c r="BK154" s="127" t="n">
        <f aca="false">BJ154-1</f>
        <v>-0.80925</v>
      </c>
      <c r="BM154" s="126" t="n">
        <f aca="false">M154/AJ154</f>
        <v>0.0548071075</v>
      </c>
      <c r="BN154" s="126" t="n">
        <f aca="false">M154/L154-1</f>
        <v>-0.429223769816295</v>
      </c>
    </row>
    <row r="155" customFormat="false" ht="18" hidden="false" customHeight="false" outlineLevel="0" collapsed="false">
      <c r="A155" s="66" t="str">
        <f aca="false">LEFT(B155,2)</f>
        <v>46</v>
      </c>
      <c r="B155" s="66" t="s">
        <v>1363</v>
      </c>
      <c r="C155" s="111" t="n">
        <f aca="false">SUMIF(Вага!$B:$B,'Групи exp окремо'!$A155,Вага!$AZ:$AZ)/1000</f>
        <v>180.60036</v>
      </c>
      <c r="D155" s="111" t="n">
        <f aca="false">SUMIF(Вага!$B:$B,'Групи exp окремо'!$A155,Вага!$BA:$BA)/1000</f>
        <v>399.94832</v>
      </c>
      <c r="E155" s="111" t="n">
        <f aca="false">SUMIF(Вага!$B:$B,'Групи exp окремо'!$A155,Вага!$BB:$BB)/1000</f>
        <v>700.23989</v>
      </c>
      <c r="F155" s="111" t="n">
        <f aca="false">SUMIF(Вага!$B:$B,'Групи exp окремо'!$A155,Вага!BC:BC)/1000</f>
        <v>826.27186</v>
      </c>
      <c r="G155" s="111" t="n">
        <f aca="false">SUMIF(Вага!$B:$B,'Групи exp окремо'!$A155,Вага!BD:BD)/1000</f>
        <v>611.4892</v>
      </c>
      <c r="H155" s="111" t="n">
        <f aca="false">SUMIF(Вага!$B:$B,'Групи exp окремо'!$A155,Вага!BE:BE)/1000</f>
        <v>584.7222</v>
      </c>
      <c r="I155" s="111" t="n">
        <f aca="false">SUMIF(Вага!$B:$B,'Групи exp окремо'!$A155,Вага!$BL:$BL)/1000</f>
        <v>535.62486</v>
      </c>
      <c r="J155" s="111" t="n">
        <f aca="false">SUMIF(Вага!$B:$B,'Групи exp окремо'!$A155,Вага!$BM:$BM)/1000</f>
        <v>517.9494</v>
      </c>
      <c r="K155" s="124" t="n">
        <f aca="false">IFERROR(E155*BD155,0)</f>
        <v>706.9481881462</v>
      </c>
      <c r="L155" s="112" t="n">
        <f aca="false">AI155-SUM(I155:K155)</f>
        <v>643.4775518538</v>
      </c>
      <c r="M155" s="124" t="n">
        <f aca="false">IFERROR(G155*BJ155,0)</f>
        <v>825.644947624</v>
      </c>
      <c r="N155" s="112" t="n">
        <f aca="false">IF((AJ155-SUM(I155:M155))&lt;0,0,(AJ155-SUM(I155:M155)))</f>
        <v>350.355052376</v>
      </c>
      <c r="O155" s="112" t="n">
        <f aca="false">IF((AK155-SUM(I155:N155))&lt;0,0,(AK155-SUM(I155:N155)))</f>
        <v>155</v>
      </c>
      <c r="P155" s="112" t="n">
        <f aca="false">IF((AL155-SUM($I155:O155))&lt;0,0,(AL155-SUM($I155:O155)))</f>
        <v>130</v>
      </c>
      <c r="Q155" s="112" t="n">
        <f aca="false">IF((AM155-SUM($I155:P155))&lt;0,0,(AM155-SUM($I155:P155)))</f>
        <v>84</v>
      </c>
      <c r="R155" s="112" t="n">
        <f aca="false">IF((AN155-SUM($I155:Q155))&lt;0,0,(AN155-SUM($I155:Q155)))</f>
        <v>92</v>
      </c>
      <c r="S155" s="112" t="n">
        <f aca="false">IF((AO155-SUM($I155:R155))&lt;0,0,(AO155-SUM($I155:R155)))</f>
        <v>158</v>
      </c>
      <c r="T155" s="112" t="n">
        <f aca="false">IF((AP155-SUM($I155:S155))&lt;0,0,(AP155-SUM($I155:S155)))</f>
        <v>80</v>
      </c>
      <c r="U155" s="113" t="n">
        <f aca="false">AQ155</f>
        <v>201</v>
      </c>
      <c r="V155" s="113" t="n">
        <f aca="false">IF((AR155-SUM($U155:U155))&lt;0,0,(AR155-SUM($U155:U155)))</f>
        <v>286</v>
      </c>
      <c r="W155" s="113" t="n">
        <f aca="false">IF((AS155-SUM($U155:V155))&lt;0,0,(AS155-SUM($U155:V155)))</f>
        <v>549</v>
      </c>
      <c r="X155" s="113" t="n">
        <f aca="false">IF((AT155-SUM($U155:W155))&lt;0,0,(AT155-SUM($U155:W155)))</f>
        <v>330</v>
      </c>
      <c r="Y155" s="113" t="n">
        <f aca="false">IF((AU155-SUM($U155:X155))&lt;0,0,(AU155-SUM($U155:X155)))</f>
        <v>516</v>
      </c>
      <c r="Z155" s="113" t="n">
        <f aca="false">IF((AV155-SUM($U155:Y155))&lt;0,0,(AV155-SUM($U155:Y155)))</f>
        <v>299</v>
      </c>
      <c r="AA155" s="113" t="n">
        <f aca="false">IF((AW155-SUM($U155:Z155))&lt;0,0,(AW155-SUM($U155:Z155)))</f>
        <v>215</v>
      </c>
      <c r="AB155" s="113" t="n">
        <f aca="false">IF((AX155-SUM($U155:AA155))&lt;0,0,(AX155-SUM($U155:AA155)))</f>
        <v>204</v>
      </c>
      <c r="AC155" s="113" t="n">
        <f aca="false">IF((AY155-SUM($U155:AB155))&lt;0,0,(AY155-SUM($U155:AB155)))</f>
        <v>219</v>
      </c>
      <c r="AD155" s="113" t="n">
        <f aca="false">IF((AZ155-SUM($U155:AC155))&lt;0,0,(AZ155-SUM($U155:AC155)))</f>
        <v>252</v>
      </c>
      <c r="AE155" s="113" t="n">
        <f aca="false">IF((BA155-SUM($U155:AD155))&lt;0,0,(BA155-SUM($U155:AD155)))</f>
        <v>211</v>
      </c>
      <c r="AF155" s="113" t="n">
        <f aca="false">IF((BB155-SUM($U155:AE155))&lt;0,0,(BB155-SUM($U155:AE155)))</f>
        <v>148</v>
      </c>
      <c r="AI155" s="125" t="n">
        <f aca="false">VLOOKUP($A155,'[14]Лист1 (топ експорт)'!$M$5:$R$103,4,0)</f>
        <v>2404</v>
      </c>
      <c r="AJ155" s="125" t="n">
        <f aca="false">VLOOKUP($A155,[15]Лист1!$M$5:$R$103,4,0)</f>
        <v>3580</v>
      </c>
      <c r="AK155" s="125" t="n">
        <f aca="false">VLOOKUP($A155,[16]Лист1!$M$5:$R$103,4,0)</f>
        <v>3735</v>
      </c>
      <c r="AL155" s="125" t="n">
        <f aca="false">VLOOKUP($A155,[17]Лист1!$M$5:$R$103,4,0)</f>
        <v>3865</v>
      </c>
      <c r="AM155" s="125" t="n">
        <f aca="false">VLOOKUP($A155,[18]Лист1!$M$5:$R$103,4,0)</f>
        <v>3949</v>
      </c>
      <c r="AN155" s="125" t="n">
        <f aca="false">VLOOKUP($A155,[19]Лист1!$M$5:$R$103,4,0)</f>
        <v>4041</v>
      </c>
      <c r="AO155" s="125" t="n">
        <f aca="false">VLOOKUP($A155,[20]Лист1!$M$5:$R$103,4,0)</f>
        <v>4199</v>
      </c>
      <c r="AP155" s="125" t="n">
        <f aca="false">VLOOKUP($A155,[21]Лист1!$M$5:$R$104,4,0)</f>
        <v>4279</v>
      </c>
      <c r="AQ155" s="125" t="n">
        <f aca="false">VLOOKUP($A155,[22]Лист1!$M$5:$R$104,4,0)</f>
        <v>201</v>
      </c>
      <c r="AR155" s="125" t="n">
        <f aca="false">VLOOKUP($A155,[23]Лист1!$M$5:$R$104,4,0)</f>
        <v>487</v>
      </c>
      <c r="AS155" s="125" t="n">
        <f aca="false">VLOOKUP($A155,[24]Лист1!$M$5:$R$104,4,0)</f>
        <v>1036</v>
      </c>
      <c r="AT155" s="125" t="n">
        <f aca="false">VLOOKUP($A155,[25]Лист1!$M$5:$R$104,4,0)</f>
        <v>1366</v>
      </c>
      <c r="AU155" s="125" t="n">
        <f aca="false">VLOOKUP($A155,[26]Лист1!$M$5:$R$104,4,0)</f>
        <v>1882</v>
      </c>
      <c r="AV155" s="125" t="n">
        <f aca="false">VLOOKUP($A155,[27]Лист1!$M$5:$R$104,4,0)</f>
        <v>2181</v>
      </c>
      <c r="AW155" s="125" t="n">
        <f aca="false">VLOOKUP($A155,[28]Лист1!$M$5:$R$104,4,0)</f>
        <v>2396</v>
      </c>
      <c r="AX155" s="125" t="n">
        <f aca="false">VLOOKUP($A155,[29]Лист1!$M$5:$R$114,4,0)</f>
        <v>2600</v>
      </c>
      <c r="AY155" s="125" t="n">
        <f aca="false">VLOOKUP($A155,[30]Лист1!$M$5:$R$114,4,0)</f>
        <v>2819</v>
      </c>
      <c r="AZ155" s="125" t="n">
        <f aca="false">VLOOKUP($A155,[31]Лист1!$M$5:$R$114,4,0)</f>
        <v>3071</v>
      </c>
      <c r="BA155" s="125" t="n">
        <f aca="false">VLOOKUP($A155,[32]Лист1!$M$5:$R$114,4,0)</f>
        <v>3282</v>
      </c>
      <c r="BB155" s="125" t="n">
        <f aca="false">VLOOKUP($A155,[33]Лист1!$M$5:$R$114,4,0)</f>
        <v>3430</v>
      </c>
      <c r="BD155" s="126" t="n">
        <f aca="false">VLOOKUP($A155,'[34]03-2022'!$A$7:$D$103,3,0)/100</f>
        <v>1.00958</v>
      </c>
      <c r="BE155" s="127" t="n">
        <f aca="false">BD155-1</f>
        <v>0.00957999999999992</v>
      </c>
      <c r="BG155" s="126" t="n">
        <f aca="false">K155/AI155</f>
        <v>0.294071625684775</v>
      </c>
      <c r="BH155" s="126" t="n">
        <f aca="false">K155/J155-1</f>
        <v>0.364898169871806</v>
      </c>
      <c r="BJ155" s="128" t="n">
        <f aca="false">VLOOKUP($A155,'[35]03-2022'!$A$7:$D$103,3,0)/100</f>
        <v>1.35022</v>
      </c>
      <c r="BK155" s="127" t="n">
        <f aca="false">BJ155-1</f>
        <v>0.35022</v>
      </c>
      <c r="BM155" s="126" t="n">
        <f aca="false">M155/AJ155</f>
        <v>0.230627080341899</v>
      </c>
      <c r="BN155" s="126" t="n">
        <f aca="false">M155/L155-1</f>
        <v>0.283098291844668</v>
      </c>
    </row>
    <row r="156" customFormat="false" ht="18" hidden="false" customHeight="false" outlineLevel="0" collapsed="false">
      <c r="A156" s="66" t="str">
        <f aca="false">LEFT(B156,2)</f>
        <v>47</v>
      </c>
      <c r="B156" s="66" t="s">
        <v>1364</v>
      </c>
      <c r="C156" s="111" t="n">
        <f aca="false">SUMIF(Вага!$B:$B,'Групи exp окремо'!$A156,Вага!$AZ:$AZ)/1000</f>
        <v>624.1976</v>
      </c>
      <c r="D156" s="111" t="n">
        <f aca="false">SUMIF(Вага!$B:$B,'Групи exp окремо'!$A156,Вага!$BA:$BA)/1000</f>
        <v>1130.764</v>
      </c>
      <c r="E156" s="111" t="n">
        <f aca="false">SUMIF(Вага!$B:$B,'Групи exp окремо'!$A156,Вага!$BB:$BB)/1000</f>
        <v>2589.0247</v>
      </c>
      <c r="F156" s="111" t="n">
        <f aca="false">SUMIF(Вага!$B:$B,'Групи exp окремо'!$A156,Вага!BC:BC)/1000</f>
        <v>1745.6556</v>
      </c>
      <c r="G156" s="111" t="n">
        <f aca="false">SUMIF(Вага!$B:$B,'Групи exp окремо'!$A156,Вага!BD:BD)/1000</f>
        <v>794.009</v>
      </c>
      <c r="H156" s="111" t="n">
        <f aca="false">SUMIF(Вага!$B:$B,'Групи exp окремо'!$A156,Вага!BE:BE)/1000</f>
        <v>1099.1253</v>
      </c>
      <c r="I156" s="111" t="n">
        <f aca="false">SUMIF(Вага!$B:$B,'Групи exp окремо'!$A156,Вага!$BL:$BL)/1000</f>
        <v>792.3003</v>
      </c>
      <c r="J156" s="111" t="n">
        <f aca="false">SUMIF(Вага!$B:$B,'Групи exp окремо'!$A156,Вага!$BM:$BM)/1000</f>
        <v>762.7644</v>
      </c>
      <c r="K156" s="124" t="n">
        <f aca="false">IFERROR(E156*BD156,0)</f>
        <v>225.374600135</v>
      </c>
      <c r="L156" s="112" t="n">
        <f aca="false">AI156-SUM(I156:K156)</f>
        <v>219.560699865</v>
      </c>
      <c r="M156" s="124" t="n">
        <f aca="false">IFERROR(G156*BJ156,0)</f>
        <v>243.35581841</v>
      </c>
      <c r="N156" s="112" t="n">
        <f aca="false">IF((AJ156-SUM(I156:M156))&lt;0,0,(AJ156-SUM(I156:M156)))</f>
        <v>464.64418159</v>
      </c>
      <c r="O156" s="112" t="n">
        <f aca="false">IF((AK156-SUM(I156:N156))&lt;0,0,(AK156-SUM(I156:N156)))</f>
        <v>433</v>
      </c>
      <c r="P156" s="112" t="n">
        <f aca="false">IF((AL156-SUM($I156:O156))&lt;0,0,(AL156-SUM($I156:O156)))</f>
        <v>549</v>
      </c>
      <c r="Q156" s="112" t="n">
        <f aca="false">IF((AM156-SUM($I156:P156))&lt;0,0,(AM156-SUM($I156:P156)))</f>
        <v>480</v>
      </c>
      <c r="R156" s="112" t="n">
        <f aca="false">IF((AN156-SUM($I156:Q156))&lt;0,0,(AN156-SUM($I156:Q156)))</f>
        <v>411</v>
      </c>
      <c r="S156" s="112" t="n">
        <f aca="false">IF((AO156-SUM($I156:R156))&lt;0,0,(AO156-SUM($I156:R156)))</f>
        <v>454</v>
      </c>
      <c r="T156" s="112" t="n">
        <f aca="false">IF((AP156-SUM($I156:S156))&lt;0,0,(AP156-SUM($I156:S156)))</f>
        <v>416</v>
      </c>
      <c r="U156" s="113" t="n">
        <f aca="false">AQ156</f>
        <v>341</v>
      </c>
      <c r="V156" s="113" t="n">
        <f aca="false">IF((AR156-SUM($U156:U156))&lt;0,0,(AR156-SUM($U156:U156)))</f>
        <v>418</v>
      </c>
      <c r="W156" s="113" t="n">
        <f aca="false">IF((AS156-SUM($U156:V156))&lt;0,0,(AS156-SUM($U156:V156)))</f>
        <v>634</v>
      </c>
      <c r="X156" s="113" t="n">
        <f aca="false">IF((AT156-SUM($U156:W156))&lt;0,0,(AT156-SUM($U156:W156)))</f>
        <v>503</v>
      </c>
      <c r="Y156" s="113" t="n">
        <f aca="false">IF((AU156-SUM($U156:X156))&lt;0,0,(AU156-SUM($U156:X156)))</f>
        <v>560</v>
      </c>
      <c r="Z156" s="113" t="n">
        <f aca="false">IF((AV156-SUM($U156:Y156))&lt;0,0,(AV156-SUM($U156:Y156)))</f>
        <v>187</v>
      </c>
      <c r="AA156" s="113" t="n">
        <f aca="false">IF((AW156-SUM($U156:Z156))&lt;0,0,(AW156-SUM($U156:Z156)))</f>
        <v>315</v>
      </c>
      <c r="AB156" s="113" t="n">
        <f aca="false">IF((AX156-SUM($U156:AA156))&lt;0,0,(AX156-SUM($U156:AA156)))</f>
        <v>491</v>
      </c>
      <c r="AC156" s="113" t="n">
        <f aca="false">IF((AY156-SUM($U156:AB156))&lt;0,0,(AY156-SUM($U156:AB156)))</f>
        <v>521</v>
      </c>
      <c r="AD156" s="113" t="n">
        <f aca="false">IF((AZ156-SUM($U156:AC156))&lt;0,0,(AZ156-SUM($U156:AC156)))</f>
        <v>479</v>
      </c>
      <c r="AE156" s="113" t="n">
        <f aca="false">IF((BA156-SUM($U156:AD156))&lt;0,0,(BA156-SUM($U156:AD156)))</f>
        <v>439</v>
      </c>
      <c r="AF156" s="113" t="n">
        <f aca="false">IF((BB156-SUM($U156:AE156))&lt;0,0,(BB156-SUM($U156:AE156)))</f>
        <v>244</v>
      </c>
      <c r="AI156" s="125" t="n">
        <f aca="false">VLOOKUP($A156,'[14]Лист1 (топ експорт)'!$M$5:$R$103,4,0)</f>
        <v>2000</v>
      </c>
      <c r="AJ156" s="125" t="n">
        <f aca="false">VLOOKUP($A156,[15]Лист1!$M$5:$R$103,4,0)</f>
        <v>2708</v>
      </c>
      <c r="AK156" s="125" t="n">
        <f aca="false">VLOOKUP($A156,[16]Лист1!$M$5:$R$103,4,0)</f>
        <v>3141</v>
      </c>
      <c r="AL156" s="125" t="n">
        <f aca="false">VLOOKUP($A156,[17]Лист1!$M$5:$R$103,4,0)</f>
        <v>3690</v>
      </c>
      <c r="AM156" s="125" t="n">
        <f aca="false">VLOOKUP($A156,[18]Лист1!$M$5:$R$103,4,0)</f>
        <v>4170</v>
      </c>
      <c r="AN156" s="125" t="n">
        <f aca="false">VLOOKUP($A156,[19]Лист1!$M$5:$R$103,4,0)</f>
        <v>4581</v>
      </c>
      <c r="AO156" s="125" t="n">
        <f aca="false">VLOOKUP($A156,[20]Лист1!$M$5:$R$103,4,0)</f>
        <v>5035</v>
      </c>
      <c r="AP156" s="125" t="n">
        <f aca="false">VLOOKUP($A156,[21]Лист1!$M$5:$R$104,4,0)</f>
        <v>5451</v>
      </c>
      <c r="AQ156" s="125" t="n">
        <f aca="false">VLOOKUP($A156,[22]Лист1!$M$5:$R$104,4,0)</f>
        <v>341</v>
      </c>
      <c r="AR156" s="125" t="n">
        <f aca="false">VLOOKUP($A156,[23]Лист1!$M$5:$R$104,4,0)</f>
        <v>759</v>
      </c>
      <c r="AS156" s="125" t="n">
        <f aca="false">VLOOKUP($A156,[24]Лист1!$M$5:$R$104,4,0)</f>
        <v>1393</v>
      </c>
      <c r="AT156" s="125" t="n">
        <f aca="false">VLOOKUP($A156,[25]Лист1!$M$5:$R$104,4,0)</f>
        <v>1896</v>
      </c>
      <c r="AU156" s="125" t="n">
        <f aca="false">VLOOKUP($A156,[26]Лист1!$M$5:$R$104,4,0)</f>
        <v>2456</v>
      </c>
      <c r="AV156" s="125" t="n">
        <f aca="false">VLOOKUP($A156,[27]Лист1!$M$5:$R$104,4,0)</f>
        <v>2643</v>
      </c>
      <c r="AW156" s="125" t="n">
        <f aca="false">VLOOKUP($A156,[28]Лист1!$M$5:$R$104,4,0)</f>
        <v>2958</v>
      </c>
      <c r="AX156" s="125" t="n">
        <f aca="false">VLOOKUP($A156,[29]Лист1!$M$5:$R$114,4,0)</f>
        <v>3449</v>
      </c>
      <c r="AY156" s="125" t="n">
        <f aca="false">VLOOKUP($A156,[30]Лист1!$M$5:$R$114,4,0)</f>
        <v>3970</v>
      </c>
      <c r="AZ156" s="125" t="n">
        <f aca="false">VLOOKUP($A156,[31]Лист1!$M$5:$R$114,4,0)</f>
        <v>4449</v>
      </c>
      <c r="BA156" s="125" t="n">
        <f aca="false">VLOOKUP($A156,[32]Лист1!$M$5:$R$114,4,0)</f>
        <v>4888</v>
      </c>
      <c r="BB156" s="125" t="n">
        <f aca="false">VLOOKUP($A156,[33]Лист1!$M$5:$R$114,4,0)</f>
        <v>5132</v>
      </c>
      <c r="BD156" s="126" t="n">
        <f aca="false">VLOOKUP($A156,'[34]03-2022'!$A$7:$D$103,3,0)/100</f>
        <v>0.08705</v>
      </c>
      <c r="BE156" s="127" t="n">
        <f aca="false">BD156-1</f>
        <v>-0.91295</v>
      </c>
      <c r="BG156" s="126" t="n">
        <f aca="false">K156/AI156</f>
        <v>0.1126873000675</v>
      </c>
      <c r="BH156" s="126" t="n">
        <f aca="false">K156/J156-1</f>
        <v>-0.704529209628818</v>
      </c>
      <c r="BJ156" s="128" t="n">
        <f aca="false">VLOOKUP($A156,'[35]03-2022'!$A$7:$D$103,3,0)/100</f>
        <v>0.30649</v>
      </c>
      <c r="BK156" s="127" t="n">
        <f aca="false">BJ156-1</f>
        <v>-0.69351</v>
      </c>
      <c r="BM156" s="126" t="n">
        <f aca="false">M156/AJ156</f>
        <v>0.0898655163995569</v>
      </c>
      <c r="BN156" s="126" t="n">
        <f aca="false">M156/L156-1</f>
        <v>0.108376037057774</v>
      </c>
    </row>
    <row r="157" customFormat="false" ht="18" hidden="false" customHeight="false" outlineLevel="0" collapsed="false">
      <c r="A157" s="66" t="str">
        <f aca="false">LEFT(B157,2)</f>
        <v>48</v>
      </c>
      <c r="B157" s="66" t="s">
        <v>1365</v>
      </c>
      <c r="C157" s="111" t="n">
        <f aca="false">SUMIF(Вага!$B:$B,'Групи exp окремо'!$A157,Вага!$AZ:$AZ)/1000</f>
        <v>23181.54678</v>
      </c>
      <c r="D157" s="111" t="n">
        <f aca="false">SUMIF(Вага!$B:$B,'Групи exp окремо'!$A157,Вага!$BA:$BA)/1000</f>
        <v>29179.4095</v>
      </c>
      <c r="E157" s="111" t="n">
        <f aca="false">SUMIF(Вага!$B:$B,'Групи exp окремо'!$A157,Вага!$BB:$BB)/1000</f>
        <v>33349.71563</v>
      </c>
      <c r="F157" s="111" t="n">
        <f aca="false">SUMIF(Вага!$B:$B,'Групи exp окремо'!$A157,Вага!BC:BC)/1000</f>
        <v>30581.15379</v>
      </c>
      <c r="G157" s="111" t="n">
        <f aca="false">SUMIF(Вага!$B:$B,'Групи exp окремо'!$A157,Вага!BD:BD)/1000</f>
        <v>26684.73766</v>
      </c>
      <c r="H157" s="111" t="n">
        <f aca="false">SUMIF(Вага!$B:$B,'Групи exp окремо'!$A157,Вага!BE:BE)/1000</f>
        <v>33842.40162</v>
      </c>
      <c r="I157" s="111" t="n">
        <f aca="false">SUMIF(Вага!$B:$B,'Групи exp окремо'!$A157,Вага!$BL:$BL)/1000</f>
        <v>25203.87669</v>
      </c>
      <c r="J157" s="111" t="n">
        <f aca="false">SUMIF(Вага!$B:$B,'Групи exp окремо'!$A157,Вага!$BM:$BM)/1000</f>
        <v>20374.12706</v>
      </c>
      <c r="K157" s="124" t="n">
        <f aca="false">IFERROR(E157*BD157,0)</f>
        <v>8954.398646655</v>
      </c>
      <c r="L157" s="112" t="n">
        <f aca="false">AI157-SUM(I157:K157)</f>
        <v>12927.597603345</v>
      </c>
      <c r="M157" s="124" t="n">
        <f aca="false">IFERROR(G157*BJ157,0)</f>
        <v>13150.7724136012</v>
      </c>
      <c r="N157" s="112" t="n">
        <f aca="false">IF((AJ157-SUM(I157:M157))&lt;0,0,(AJ157-SUM(I157:M157)))</f>
        <v>11530.2275863988</v>
      </c>
      <c r="O157" s="112" t="n">
        <f aca="false">IF((AK157-SUM(I157:N157))&lt;0,0,(AK157-SUM(I157:N157)))</f>
        <v>10088</v>
      </c>
      <c r="P157" s="112" t="n">
        <f aca="false">IF((AL157-SUM($I157:O157))&lt;0,0,(AL157-SUM($I157:O157)))</f>
        <v>11652</v>
      </c>
      <c r="Q157" s="112" t="n">
        <f aca="false">IF((AM157-SUM($I157:P157))&lt;0,0,(AM157-SUM($I157:P157)))</f>
        <v>10553</v>
      </c>
      <c r="R157" s="112" t="n">
        <f aca="false">IF((AN157-SUM($I157:Q157))&lt;0,0,(AN157-SUM($I157:Q157)))</f>
        <v>11331</v>
      </c>
      <c r="S157" s="112" t="n">
        <f aca="false">IF((AO157-SUM($I157:R157))&lt;0,0,(AO157-SUM($I157:R157)))</f>
        <v>11099</v>
      </c>
      <c r="T157" s="112" t="n">
        <f aca="false">IF((AP157-SUM($I157:S157))&lt;0,0,(AP157-SUM($I157:S157)))</f>
        <v>8991</v>
      </c>
      <c r="U157" s="113" t="n">
        <f aca="false">AQ157</f>
        <v>9570</v>
      </c>
      <c r="V157" s="113" t="n">
        <f aca="false">IF((AR157-SUM($U157:U157))&lt;0,0,(AR157-SUM($U157:U157)))</f>
        <v>9685</v>
      </c>
      <c r="W157" s="113" t="n">
        <f aca="false">IF((AS157-SUM($U157:V157))&lt;0,0,(AS157-SUM($U157:V157)))</f>
        <v>11650</v>
      </c>
      <c r="X157" s="113" t="n">
        <f aca="false">IF((AT157-SUM($U157:W157))&lt;0,0,(AT157-SUM($U157:W157)))</f>
        <v>10474</v>
      </c>
      <c r="Y157" s="113" t="n">
        <f aca="false">IF((AU157-SUM($U157:X157))&lt;0,0,(AU157-SUM($U157:X157)))</f>
        <v>12521</v>
      </c>
      <c r="Z157" s="113" t="n">
        <f aca="false">IF((AV157-SUM($U157:Y157))&lt;0,0,(AV157-SUM($U157:Y157)))</f>
        <v>11300</v>
      </c>
      <c r="AA157" s="113" t="n">
        <f aca="false">IF((AW157-SUM($U157:Z157))&lt;0,0,(AW157-SUM($U157:Z157)))</f>
        <v>10335</v>
      </c>
      <c r="AB157" s="113" t="n">
        <f aca="false">IF((AX157-SUM($U157:AA157))&lt;0,0,(AX157-SUM($U157:AA157)))</f>
        <v>10576</v>
      </c>
      <c r="AC157" s="113" t="n">
        <f aca="false">IF((AY157-SUM($U157:AB157))&lt;0,0,(AY157-SUM($U157:AB157)))</f>
        <v>10140</v>
      </c>
      <c r="AD157" s="113" t="n">
        <f aca="false">IF((AZ157-SUM($U157:AC157))&lt;0,0,(AZ157-SUM($U157:AC157)))</f>
        <v>10688</v>
      </c>
      <c r="AE157" s="113" t="n">
        <f aca="false">IF((BA157-SUM($U157:AD157))&lt;0,0,(BA157-SUM($U157:AD157)))</f>
        <v>10968</v>
      </c>
      <c r="AF157" s="113" t="n">
        <f aca="false">IF((BB157-SUM($U157:AE157))&lt;0,0,(BB157-SUM($U157:AE157)))</f>
        <v>7838</v>
      </c>
      <c r="AI157" s="125" t="n">
        <f aca="false">VLOOKUP($A157,'[14]Лист1 (топ експорт)'!$M$5:$R$103,4,0)</f>
        <v>67460</v>
      </c>
      <c r="AJ157" s="125" t="n">
        <f aca="false">VLOOKUP($A157,[15]Лист1!$M$5:$R$103,4,0)</f>
        <v>92141</v>
      </c>
      <c r="AK157" s="125" t="n">
        <f aca="false">VLOOKUP($A157,[16]Лист1!$M$5:$R$103,4,0)</f>
        <v>102229</v>
      </c>
      <c r="AL157" s="125" t="n">
        <f aca="false">VLOOKUP($A157,[17]Лист1!$M$5:$R$103,4,0)</f>
        <v>113881</v>
      </c>
      <c r="AM157" s="125" t="n">
        <f aca="false">VLOOKUP($A157,[18]Лист1!$M$5:$R$103,4,0)</f>
        <v>124434</v>
      </c>
      <c r="AN157" s="125" t="n">
        <f aca="false">VLOOKUP($A157,[19]Лист1!$M$5:$R$103,4,0)</f>
        <v>135765</v>
      </c>
      <c r="AO157" s="125" t="n">
        <f aca="false">VLOOKUP($A157,[20]Лист1!$M$5:$R$103,4,0)</f>
        <v>146864</v>
      </c>
      <c r="AP157" s="125" t="n">
        <f aca="false">VLOOKUP($A157,[21]Лист1!$M$5:$R$104,4,0)</f>
        <v>155855</v>
      </c>
      <c r="AQ157" s="125" t="n">
        <f aca="false">VLOOKUP($A157,[22]Лист1!$M$5:$R$104,4,0)</f>
        <v>9570</v>
      </c>
      <c r="AR157" s="125" t="n">
        <f aca="false">VLOOKUP($A157,[23]Лист1!$M$5:$R$104,4,0)</f>
        <v>19255</v>
      </c>
      <c r="AS157" s="125" t="n">
        <f aca="false">VLOOKUP($A157,[24]Лист1!$M$5:$R$104,4,0)</f>
        <v>30905</v>
      </c>
      <c r="AT157" s="125" t="n">
        <f aca="false">VLOOKUP($A157,[25]Лист1!$M$5:$R$104,4,0)</f>
        <v>41379</v>
      </c>
      <c r="AU157" s="125" t="n">
        <f aca="false">VLOOKUP($A157,[26]Лист1!$M$5:$R$104,4,0)</f>
        <v>53900</v>
      </c>
      <c r="AV157" s="125" t="n">
        <f aca="false">VLOOKUP($A157,[27]Лист1!$M$5:$R$104,4,0)</f>
        <v>65200</v>
      </c>
      <c r="AW157" s="125" t="n">
        <f aca="false">VLOOKUP($A157,[28]Лист1!$M$5:$R$104,4,0)</f>
        <v>75535</v>
      </c>
      <c r="AX157" s="125" t="n">
        <f aca="false">VLOOKUP($A157,[29]Лист1!$M$5:$R$114,4,0)</f>
        <v>86111</v>
      </c>
      <c r="AY157" s="125" t="n">
        <f aca="false">VLOOKUP($A157,[30]Лист1!$M$5:$R$114,4,0)</f>
        <v>96251</v>
      </c>
      <c r="AZ157" s="125" t="n">
        <f aca="false">VLOOKUP($A157,[31]Лист1!$M$5:$R$114,4,0)</f>
        <v>106939</v>
      </c>
      <c r="BA157" s="125" t="n">
        <f aca="false">VLOOKUP($A157,[32]Лист1!$M$5:$R$114,4,0)</f>
        <v>117907</v>
      </c>
      <c r="BB157" s="125" t="n">
        <f aca="false">VLOOKUP($A157,[33]Лист1!$M$5:$R$114,4,0)</f>
        <v>125745</v>
      </c>
      <c r="BD157" s="126" t="n">
        <f aca="false">VLOOKUP($A157,'[34]03-2022'!$A$7:$D$103,3,0)/100</f>
        <v>0.2685</v>
      </c>
      <c r="BE157" s="127" t="n">
        <f aca="false">BD157-1</f>
        <v>-0.7315</v>
      </c>
      <c r="BG157" s="126" t="n">
        <f aca="false">K157/AI157</f>
        <v>0.132736416345316</v>
      </c>
      <c r="BH157" s="126" t="n">
        <f aca="false">K157/J157-1</f>
        <v>-0.56050148208632</v>
      </c>
      <c r="BJ157" s="128" t="n">
        <f aca="false">VLOOKUP($A157,'[35]03-2022'!$A$7:$D$103,3,0)/100</f>
        <v>0.49282</v>
      </c>
      <c r="BK157" s="127" t="n">
        <f aca="false">BJ157-1</f>
        <v>-0.50718</v>
      </c>
      <c r="BM157" s="126" t="n">
        <f aca="false">M157/AJ157</f>
        <v>0.142724437694416</v>
      </c>
      <c r="BN157" s="126" t="n">
        <f aca="false">M157/L157-1</f>
        <v>0.0172634403625354</v>
      </c>
    </row>
    <row r="158" customFormat="false" ht="18" hidden="false" customHeight="false" outlineLevel="0" collapsed="false">
      <c r="A158" s="66" t="str">
        <f aca="false">LEFT(B158,2)</f>
        <v>49</v>
      </c>
      <c r="B158" s="66" t="s">
        <v>1366</v>
      </c>
      <c r="C158" s="111" t="n">
        <f aca="false">SUMIF(Вага!$B:$B,'Групи exp окремо'!$A158,Вага!$AZ:$AZ)/1000</f>
        <v>1020.51454</v>
      </c>
      <c r="D158" s="111" t="n">
        <f aca="false">SUMIF(Вага!$B:$B,'Групи exp окремо'!$A158,Вага!$BA:$BA)/1000</f>
        <v>1058.69158</v>
      </c>
      <c r="E158" s="111" t="n">
        <f aca="false">SUMIF(Вага!$B:$B,'Групи exp окремо'!$A158,Вага!$BB:$BB)/1000</f>
        <v>957.10287</v>
      </c>
      <c r="F158" s="111" t="n">
        <f aca="false">SUMIF(Вага!$B:$B,'Групи exp окремо'!$A158,Вага!BC:BC)/1000</f>
        <v>887.37101</v>
      </c>
      <c r="G158" s="111" t="n">
        <f aca="false">SUMIF(Вага!$B:$B,'Групи exp окремо'!$A158,Вага!BD:BD)/1000</f>
        <v>718.39241</v>
      </c>
      <c r="H158" s="111" t="n">
        <f aca="false">SUMIF(Вага!$B:$B,'Групи exp окремо'!$A158,Вага!BE:BE)/1000</f>
        <v>779.99415</v>
      </c>
      <c r="I158" s="111" t="n">
        <f aca="false">SUMIF(Вага!$B:$B,'Групи exp окремо'!$A158,Вага!$BL:$BL)/1000</f>
        <v>952.17509</v>
      </c>
      <c r="J158" s="111" t="n">
        <f aca="false">SUMIF(Вага!$B:$B,'Групи exp окремо'!$A158,Вага!$BM:$BM)/1000</f>
        <v>447.18789</v>
      </c>
      <c r="K158" s="124" t="n">
        <f aca="false">IFERROR(E158*BD158,0)</f>
        <v>661.1283784812</v>
      </c>
      <c r="L158" s="112" t="n">
        <f aca="false">AI158-SUM(I158:K158)</f>
        <v>-492.4913584812</v>
      </c>
      <c r="M158" s="124" t="n">
        <f aca="false">IFERROR(G158*BJ158,0)</f>
        <v>110.488752658</v>
      </c>
      <c r="N158" s="112" t="n">
        <f aca="false">IF((AJ158-SUM(I158:M158))&lt;0,0,(AJ158-SUM(I158:M158)))</f>
        <v>137.511247342</v>
      </c>
      <c r="O158" s="112" t="n">
        <f aca="false">IF((AK158-SUM(I158:N158))&lt;0,0,(AK158-SUM(I158:N158)))</f>
        <v>102</v>
      </c>
      <c r="P158" s="112" t="n">
        <f aca="false">IF((AL158-SUM($I158:O158))&lt;0,0,(AL158-SUM($I158:O158)))</f>
        <v>96</v>
      </c>
      <c r="Q158" s="112" t="n">
        <f aca="false">IF((AM158-SUM($I158:P158))&lt;0,0,(AM158-SUM($I158:P158)))</f>
        <v>132</v>
      </c>
      <c r="R158" s="112" t="n">
        <f aca="false">IF((AN158-SUM($I158:Q158))&lt;0,0,(AN158-SUM($I158:Q158)))</f>
        <v>161</v>
      </c>
      <c r="S158" s="112" t="n">
        <f aca="false">IF((AO158-SUM($I158:R158))&lt;0,0,(AO158-SUM($I158:R158)))</f>
        <v>225</v>
      </c>
      <c r="T158" s="112" t="n">
        <f aca="false">IF((AP158-SUM($I158:S158))&lt;0,0,(AP158-SUM($I158:S158)))</f>
        <v>153</v>
      </c>
      <c r="U158" s="113" t="n">
        <f aca="false">AQ158</f>
        <v>73</v>
      </c>
      <c r="V158" s="113" t="n">
        <f aca="false">IF((AR158-SUM($U158:U158))&lt;0,0,(AR158-SUM($U158:U158)))</f>
        <v>99</v>
      </c>
      <c r="W158" s="113" t="n">
        <f aca="false">IF((AS158-SUM($U158:V158))&lt;0,0,(AS158-SUM($U158:V158)))</f>
        <v>105</v>
      </c>
      <c r="X158" s="113" t="n">
        <f aca="false">IF((AT158-SUM($U158:W158))&lt;0,0,(AT158-SUM($U158:W158)))</f>
        <v>102</v>
      </c>
      <c r="Y158" s="113" t="n">
        <f aca="false">IF((AU158-SUM($U158:X158))&lt;0,0,(AU158-SUM($U158:X158)))</f>
        <v>191</v>
      </c>
      <c r="Z158" s="113" t="n">
        <f aca="false">IF((AV158-SUM($U158:Y158))&lt;0,0,(AV158-SUM($U158:Y158)))</f>
        <v>104</v>
      </c>
      <c r="AA158" s="113" t="n">
        <f aca="false">IF((AW158-SUM($U158:Z158))&lt;0,0,(AW158-SUM($U158:Z158)))</f>
        <v>129</v>
      </c>
      <c r="AB158" s="113" t="n">
        <f aca="false">IF((AX158-SUM($U158:AA158))&lt;0,0,(AX158-SUM($U158:AA158)))</f>
        <v>130</v>
      </c>
      <c r="AC158" s="113" t="n">
        <f aca="false">IF((AY158-SUM($U158:AB158))&lt;0,0,(AY158-SUM($U158:AB158)))</f>
        <v>130</v>
      </c>
      <c r="AD158" s="113" t="n">
        <f aca="false">IF((AZ158-SUM($U158:AC158))&lt;0,0,(AZ158-SUM($U158:AC158)))</f>
        <v>140</v>
      </c>
      <c r="AE158" s="113" t="n">
        <f aca="false">IF((BA158-SUM($U158:AD158))&lt;0,0,(BA158-SUM($U158:AD158)))</f>
        <v>118</v>
      </c>
      <c r="AF158" s="113" t="n">
        <f aca="false">IF((BB158-SUM($U158:AE158))&lt;0,0,(BB158-SUM($U158:AE158)))</f>
        <v>69</v>
      </c>
      <c r="AI158" s="125" t="n">
        <f aca="false">VLOOKUP($A158,'[14]Лист1 (топ експорт)'!$M$5:$R$103,4,0)</f>
        <v>1568</v>
      </c>
      <c r="AJ158" s="125" t="n">
        <f aca="false">VLOOKUP($A158,[15]Лист1!$M$5:$R$103,4,0)</f>
        <v>1816</v>
      </c>
      <c r="AK158" s="125" t="n">
        <f aca="false">VLOOKUP($A158,[16]Лист1!$M$5:$R$103,4,0)</f>
        <v>1918</v>
      </c>
      <c r="AL158" s="125" t="n">
        <f aca="false">VLOOKUP($A158,[17]Лист1!$M$5:$R$103,4,0)</f>
        <v>2014</v>
      </c>
      <c r="AM158" s="125" t="n">
        <f aca="false">VLOOKUP($A158,[18]Лист1!$M$5:$R$103,4,0)</f>
        <v>2146</v>
      </c>
      <c r="AN158" s="125" t="n">
        <f aca="false">VLOOKUP($A158,[19]Лист1!$M$5:$R$103,4,0)</f>
        <v>2307</v>
      </c>
      <c r="AO158" s="125" t="n">
        <f aca="false">VLOOKUP($A158,[20]Лист1!$M$5:$R$103,4,0)</f>
        <v>2532</v>
      </c>
      <c r="AP158" s="125" t="n">
        <f aca="false">VLOOKUP($A158,[21]Лист1!$M$5:$R$104,4,0)</f>
        <v>2685</v>
      </c>
      <c r="AQ158" s="125" t="n">
        <f aca="false">VLOOKUP($A158,[22]Лист1!$M$5:$R$104,4,0)</f>
        <v>73</v>
      </c>
      <c r="AR158" s="125" t="n">
        <f aca="false">VLOOKUP($A158,[23]Лист1!$M$5:$R$104,4,0)</f>
        <v>172</v>
      </c>
      <c r="AS158" s="125" t="n">
        <f aca="false">VLOOKUP($A158,[24]Лист1!$M$5:$R$104,4,0)</f>
        <v>277</v>
      </c>
      <c r="AT158" s="125" t="n">
        <f aca="false">VLOOKUP($A158,[25]Лист1!$M$5:$R$104,4,0)</f>
        <v>379</v>
      </c>
      <c r="AU158" s="125" t="n">
        <f aca="false">VLOOKUP($A158,[26]Лист1!$M$5:$R$104,4,0)</f>
        <v>570</v>
      </c>
      <c r="AV158" s="125" t="n">
        <f aca="false">VLOOKUP($A158,[27]Лист1!$M$5:$R$104,4,0)</f>
        <v>674</v>
      </c>
      <c r="AW158" s="125" t="n">
        <f aca="false">VLOOKUP($A158,[28]Лист1!$M$5:$R$104,4,0)</f>
        <v>803</v>
      </c>
      <c r="AX158" s="125" t="n">
        <f aca="false">VLOOKUP($A158,[29]Лист1!$M$5:$R$114,4,0)</f>
        <v>933</v>
      </c>
      <c r="AY158" s="125" t="n">
        <f aca="false">VLOOKUP($A158,[30]Лист1!$M$5:$R$114,4,0)</f>
        <v>1063</v>
      </c>
      <c r="AZ158" s="125" t="n">
        <f aca="false">VLOOKUP($A158,[31]Лист1!$M$5:$R$114,4,0)</f>
        <v>1203</v>
      </c>
      <c r="BA158" s="125" t="n">
        <f aca="false">VLOOKUP($A158,[32]Лист1!$M$5:$R$114,4,0)</f>
        <v>1321</v>
      </c>
      <c r="BB158" s="125" t="n">
        <f aca="false">VLOOKUP($A158,[33]Лист1!$M$5:$R$114,4,0)</f>
        <v>1390</v>
      </c>
      <c r="BD158" s="126" t="n">
        <f aca="false">VLOOKUP($A158,'[34]03-2022'!$A$7:$D$103,3,0)/100</f>
        <v>0.69076</v>
      </c>
      <c r="BE158" s="127" t="n">
        <f aca="false">BD158-1</f>
        <v>-0.30924</v>
      </c>
      <c r="BG158" s="126" t="n">
        <f aca="false">K158/AI158</f>
        <v>0.421637996480357</v>
      </c>
      <c r="BH158" s="126" t="n">
        <f aca="false">K158/J158-1</f>
        <v>0.478412974200173</v>
      </c>
      <c r="BJ158" s="128" t="n">
        <f aca="false">VLOOKUP($A158,'[35]03-2022'!$A$7:$D$103,3,0)/100</f>
        <v>0.1538</v>
      </c>
      <c r="BK158" s="127" t="n">
        <f aca="false">BJ158-1</f>
        <v>-0.8462</v>
      </c>
      <c r="BM158" s="126" t="n">
        <f aca="false">M158/AJ158</f>
        <v>0.0608418241508811</v>
      </c>
      <c r="BN158" s="126" t="n">
        <f aca="false">M158/L158-1</f>
        <v>-1.22434658142782</v>
      </c>
    </row>
    <row r="159" customFormat="false" ht="18" hidden="false" customHeight="false" outlineLevel="0" collapsed="false">
      <c r="A159" s="66" t="str">
        <f aca="false">LEFT(B159,2)</f>
        <v>50</v>
      </c>
      <c r="B159" s="66" t="s">
        <v>1367</v>
      </c>
      <c r="C159" s="111" t="n">
        <f aca="false">SUMIF(Вага!$B:$B,'Групи exp окремо'!$A159,Вага!$AZ:$AZ)/1000</f>
        <v>0.0017</v>
      </c>
      <c r="D159" s="111" t="n">
        <f aca="false">SUMIF(Вага!$B:$B,'Групи exp окремо'!$A159,Вага!$BA:$BA)/1000</f>
        <v>0</v>
      </c>
      <c r="E159" s="111" t="n">
        <f aca="false">SUMIF(Вага!$B:$B,'Групи exp окремо'!$A159,Вага!$BB:$BB)/1000</f>
        <v>0</v>
      </c>
      <c r="F159" s="111" t="n">
        <f aca="false">SUMIF(Вага!$B:$B,'Групи exp окремо'!$A159,Вага!BC:BC)/1000</f>
        <v>0.00423</v>
      </c>
      <c r="G159" s="111" t="n">
        <f aca="false">SUMIF(Вага!$B:$B,'Групи exp окремо'!$A159,Вага!BD:BD)/1000</f>
        <v>0.0055</v>
      </c>
      <c r="H159" s="111" t="n">
        <f aca="false">SUMIF(Вага!$B:$B,'Групи exp окремо'!$A159,Вага!BE:BE)/1000</f>
        <v>0</v>
      </c>
      <c r="I159" s="111" t="n">
        <f aca="false">SUMIF(Вага!$B:$B,'Групи exp окремо'!$A159,Вага!$BL:$BL)/1000</f>
        <v>0</v>
      </c>
      <c r="J159" s="111" t="n">
        <f aca="false">SUMIF(Вага!$B:$B,'Групи exp окремо'!$A159,Вага!$BM:$BM)/1000</f>
        <v>0.00484</v>
      </c>
      <c r="K159" s="124" t="n">
        <f aca="false">IFERROR(E159*BD159,0)</f>
        <v>0</v>
      </c>
      <c r="L159" s="112" t="n">
        <f aca="false">AI159-SUM(I159:K159)</f>
        <v>-0.00484</v>
      </c>
      <c r="M159" s="124" t="n">
        <f aca="false">IFERROR(G159*BJ159,0)</f>
        <v>0</v>
      </c>
      <c r="N159" s="112" t="n">
        <f aca="false">IF((AJ159-SUM(I159:M159))&lt;0,0,(AJ159-SUM(I159:M159)))</f>
        <v>0</v>
      </c>
      <c r="O159" s="112" t="n">
        <f aca="false">IF((AK159-SUM(I159:N159))&lt;0,0,(AK159-SUM(I159:N159)))</f>
        <v>1</v>
      </c>
      <c r="P159" s="112" t="n">
        <f aca="false">IF((AL159-SUM($I159:O159))&lt;0,0,(AL159-SUM($I159:O159)))</f>
        <v>0</v>
      </c>
      <c r="Q159" s="112" t="n">
        <f aca="false">IF((AM159-SUM($I159:P159))&lt;0,0,(AM159-SUM($I159:P159)))</f>
        <v>0</v>
      </c>
      <c r="R159" s="112" t="n">
        <f aca="false">IF((AN159-SUM($I159:Q159))&lt;0,0,(AN159-SUM($I159:Q159)))</f>
        <v>0</v>
      </c>
      <c r="S159" s="112" t="n">
        <f aca="false">IF((AO159-SUM($I159:R159))&lt;0,0,(AO159-SUM($I159:R159)))</f>
        <v>0</v>
      </c>
      <c r="T159" s="112" t="n">
        <f aca="false">IF((AP159-SUM($I159:S159))&lt;0,0,(AP159-SUM($I159:S159)))</f>
        <v>0</v>
      </c>
      <c r="U159" s="113" t="n">
        <f aca="false">AQ159</f>
        <v>0</v>
      </c>
      <c r="V159" s="113" t="n">
        <f aca="false">IF((AR159-SUM($U159:U159))&lt;0,0,(AR159-SUM($U159:U159)))</f>
        <v>0</v>
      </c>
      <c r="W159" s="113" t="n">
        <f aca="false">IF((AS159-SUM($U159:V159))&lt;0,0,(AS159-SUM($U159:V159)))</f>
        <v>0</v>
      </c>
      <c r="X159" s="113" t="n">
        <f aca="false">IF((AT159-SUM($U159:W159))&lt;0,0,(AT159-SUM($U159:W159)))</f>
        <v>0</v>
      </c>
      <c r="Y159" s="113" t="n">
        <f aca="false">IF((AU159-SUM($U159:X159))&lt;0,0,(AU159-SUM($U159:X159)))</f>
        <v>0</v>
      </c>
      <c r="Z159" s="113" t="n">
        <f aca="false">IF((AV159-SUM($U159:Y159))&lt;0,0,(AV159-SUM($U159:Y159)))</f>
        <v>0</v>
      </c>
      <c r="AA159" s="113" t="n">
        <f aca="false">IF((AW159-SUM($U159:Z159))&lt;0,0,(AW159-SUM($U159:Z159)))</f>
        <v>0</v>
      </c>
      <c r="AB159" s="113" t="n">
        <f aca="false">IF((AX159-SUM($U159:AA159))&lt;0,0,(AX159-SUM($U159:AA159)))</f>
        <v>0</v>
      </c>
      <c r="AC159" s="113" t="n">
        <f aca="false">IF((AY159-SUM($U159:AB159))&lt;0,0,(AY159-SUM($U159:AB159)))</f>
        <v>0</v>
      </c>
      <c r="AD159" s="113" t="n">
        <f aca="false">IF((AZ159-SUM($U159:AC159))&lt;0,0,(AZ159-SUM($U159:AC159)))</f>
        <v>0</v>
      </c>
      <c r="AE159" s="113" t="n">
        <f aca="false">IF((BA159-SUM($U159:AD159))&lt;0,0,(BA159-SUM($U159:AD159)))</f>
        <v>0</v>
      </c>
      <c r="AF159" s="113" t="n">
        <f aca="false">IF((BB159-SUM($U159:AE159))&lt;0,0,(BB159-SUM($U159:AE159)))</f>
        <v>0</v>
      </c>
      <c r="AI159" s="125" t="n">
        <f aca="false">VLOOKUP($A159,'[14]Лист1 (топ експорт)'!$M$5:$R$103,4,0)</f>
        <v>0</v>
      </c>
      <c r="AJ159" s="125" t="n">
        <f aca="false">VLOOKUP($A159,[15]Лист1!$M$5:$R$103,4,0)</f>
        <v>0</v>
      </c>
      <c r="AK159" s="125" t="n">
        <f aca="false">VLOOKUP($A159,[16]Лист1!$M$5:$R$103,4,0)</f>
        <v>1</v>
      </c>
      <c r="AL159" s="125" t="n">
        <f aca="false">VLOOKUP($A159,[17]Лист1!$M$5:$R$103,4,0)</f>
        <v>1</v>
      </c>
      <c r="AM159" s="125" t="n">
        <f aca="false">VLOOKUP($A159,[18]Лист1!$M$5:$R$103,4,0)</f>
        <v>1</v>
      </c>
      <c r="AN159" s="125" t="n">
        <f aca="false">VLOOKUP($A159,[19]Лист1!$M$5:$R$103,4,0)</f>
        <v>1</v>
      </c>
      <c r="AO159" s="125" t="n">
        <f aca="false">VLOOKUP($A159,[20]Лист1!$M$5:$R$103,4,0)</f>
        <v>1</v>
      </c>
      <c r="AP159" s="125" t="n">
        <f aca="false">VLOOKUP($A159,[21]Лист1!$M$5:$R$104,4,0)</f>
        <v>1</v>
      </c>
      <c r="AQ159" s="125" t="n">
        <f aca="false">VLOOKUP($A159,[22]Лист1!$M$5:$R$104,4,0)</f>
        <v>0</v>
      </c>
      <c r="AR159" s="125" t="n">
        <f aca="false">VLOOKUP($A159,[23]Лист1!$M$5:$R$104,4,0)</f>
        <v>0</v>
      </c>
      <c r="AS159" s="125" t="n">
        <f aca="false">VLOOKUP($A159,[24]Лист1!$M$5:$R$104,4,0)</f>
        <v>0</v>
      </c>
      <c r="AT159" s="125" t="n">
        <f aca="false">VLOOKUP($A159,[25]Лист1!$M$5:$R$104,4,0)</f>
        <v>0</v>
      </c>
      <c r="AU159" s="125" t="n">
        <f aca="false">VLOOKUP($A159,[26]Лист1!$M$5:$R$104,4,0)</f>
        <v>0</v>
      </c>
      <c r="AV159" s="125" t="n">
        <f aca="false">VLOOKUP($A159,[27]Лист1!$M$5:$R$104,4,0)</f>
        <v>0</v>
      </c>
      <c r="AW159" s="125" t="n">
        <f aca="false">VLOOKUP($A159,[28]Лист1!$M$5:$R$104,4,0)</f>
        <v>0</v>
      </c>
      <c r="AX159" s="125" t="n">
        <f aca="false">VLOOKUP($A159,[29]Лист1!$M$5:$R$114,4,0)</f>
        <v>0</v>
      </c>
      <c r="AY159" s="125" t="n">
        <f aca="false">VLOOKUP($A159,[30]Лист1!$M$5:$R$114,4,0)</f>
        <v>0</v>
      </c>
      <c r="AZ159" s="125" t="n">
        <f aca="false">VLOOKUP($A159,[31]Лист1!$M$5:$R$114,4,0)</f>
        <v>0</v>
      </c>
      <c r="BA159" s="125" t="n">
        <f aca="false">VLOOKUP($A159,[32]Лист1!$M$5:$R$114,4,0)</f>
        <v>0</v>
      </c>
      <c r="BB159" s="125" t="n">
        <f aca="false">VLOOKUP($A159,[33]Лист1!$M$5:$R$114,4,0)</f>
        <v>0</v>
      </c>
      <c r="BD159" s="126" t="n">
        <f aca="false">VLOOKUP($A159,'[34]03-2022'!$A$7:$D$103,3,0)/100</f>
        <v>1</v>
      </c>
      <c r="BE159" s="127" t="n">
        <f aca="false">BD159-1</f>
        <v>0</v>
      </c>
      <c r="BG159" s="129" t="n">
        <v>0</v>
      </c>
      <c r="BH159" s="126" t="n">
        <f aca="false">K159/J159-1</f>
        <v>-1</v>
      </c>
      <c r="BJ159" s="128" t="e">
        <f aca="false">VLOOKUP($A159,'[35]03-2022'!$A$7:$D$103,3,0)/100</f>
        <v>#VALUE!</v>
      </c>
      <c r="BK159" s="127" t="e">
        <f aca="false">BJ159-1</f>
        <v>#VALUE!</v>
      </c>
      <c r="BM159" s="129" t="n">
        <v>0</v>
      </c>
      <c r="BN159" s="126" t="n">
        <f aca="false">M159/L159-1</f>
        <v>-1</v>
      </c>
    </row>
    <row r="160" customFormat="false" ht="18" hidden="false" customHeight="false" outlineLevel="0" collapsed="false">
      <c r="A160" s="66" t="str">
        <f aca="false">LEFT(B160,2)</f>
        <v>51</v>
      </c>
      <c r="B160" s="66" t="s">
        <v>1368</v>
      </c>
      <c r="C160" s="111" t="n">
        <f aca="false">SUMIF(Вага!$B:$B,'Групи exp окремо'!$A160,Вага!$AZ:$AZ)/1000</f>
        <v>6.3794</v>
      </c>
      <c r="D160" s="111" t="n">
        <f aca="false">SUMIF(Вага!$B:$B,'Групи exp окремо'!$A160,Вага!$BA:$BA)/1000</f>
        <v>13.93742</v>
      </c>
      <c r="E160" s="111" t="n">
        <f aca="false">SUMIF(Вага!$B:$B,'Групи exp окремо'!$A160,Вага!$BB:$BB)/1000</f>
        <v>34.4317</v>
      </c>
      <c r="F160" s="111" t="n">
        <f aca="false">SUMIF(Вага!$B:$B,'Групи exp окремо'!$A160,Вага!BC:BC)/1000</f>
        <v>21.72614</v>
      </c>
      <c r="G160" s="111" t="n">
        <f aca="false">SUMIF(Вага!$B:$B,'Групи exp окремо'!$A160,Вага!BD:BD)/1000</f>
        <v>12.87115</v>
      </c>
      <c r="H160" s="111" t="n">
        <f aca="false">SUMIF(Вага!$B:$B,'Групи exp окремо'!$A160,Вага!BE:BE)/1000</f>
        <v>54.5022</v>
      </c>
      <c r="I160" s="111" t="n">
        <f aca="false">SUMIF(Вага!$B:$B,'Групи exp окремо'!$A160,Вага!$BL:$BL)/1000</f>
        <v>28.71759</v>
      </c>
      <c r="J160" s="111" t="n">
        <f aca="false">SUMIF(Вага!$B:$B,'Групи exp окремо'!$A160,Вага!$BM:$BM)/1000</f>
        <v>65.74979</v>
      </c>
      <c r="K160" s="124" t="n">
        <f aca="false">IFERROR(E160*BD160,0)</f>
        <v>21.719860677</v>
      </c>
      <c r="L160" s="112" t="n">
        <f aca="false">AI160-SUM(I160:K160)</f>
        <v>8.81275932299999</v>
      </c>
      <c r="M160" s="124" t="n">
        <f aca="false">IFERROR(G160*BJ160,0)</f>
        <v>6.2918042545</v>
      </c>
      <c r="N160" s="112" t="n">
        <f aca="false">IF((AJ160-SUM(I160:M160))&lt;0,0,(AJ160-SUM(I160:M160)))</f>
        <v>19.7081957455</v>
      </c>
      <c r="O160" s="112" t="n">
        <f aca="false">IF((AK160-SUM(I160:N160))&lt;0,0,(AK160-SUM(I160:N160)))</f>
        <v>3</v>
      </c>
      <c r="P160" s="112" t="n">
        <f aca="false">IF((AL160-SUM($I160:O160))&lt;0,0,(AL160-SUM($I160:O160)))</f>
        <v>17</v>
      </c>
      <c r="Q160" s="112" t="n">
        <f aca="false">IF((AM160-SUM($I160:P160))&lt;0,0,(AM160-SUM($I160:P160)))</f>
        <v>15</v>
      </c>
      <c r="R160" s="112" t="n">
        <f aca="false">IF((AN160-SUM($I160:Q160))&lt;0,0,(AN160-SUM($I160:Q160)))</f>
        <v>25</v>
      </c>
      <c r="S160" s="112" t="n">
        <f aca="false">IF((AO160-SUM($I160:R160))&lt;0,0,(AO160-SUM($I160:R160)))</f>
        <v>39</v>
      </c>
      <c r="T160" s="112" t="n">
        <f aca="false">IF((AP160-SUM($I160:S160))&lt;0,0,(AP160-SUM($I160:S160)))</f>
        <v>2</v>
      </c>
      <c r="U160" s="113" t="n">
        <f aca="false">AQ160</f>
        <v>5</v>
      </c>
      <c r="V160" s="113" t="n">
        <f aca="false">IF((AR160-SUM($U160:U160))&lt;0,0,(AR160-SUM($U160:U160)))</f>
        <v>4</v>
      </c>
      <c r="W160" s="113" t="n">
        <f aca="false">IF((AS160-SUM($U160:V160))&lt;0,0,(AS160-SUM($U160:V160)))</f>
        <v>8</v>
      </c>
      <c r="X160" s="113" t="n">
        <f aca="false">IF((AT160-SUM($U160:W160))&lt;0,0,(AT160-SUM($U160:W160)))</f>
        <v>6</v>
      </c>
      <c r="Y160" s="113" t="n">
        <f aca="false">IF((AU160-SUM($U160:X160))&lt;0,0,(AU160-SUM($U160:X160)))</f>
        <v>21</v>
      </c>
      <c r="Z160" s="113" t="n">
        <f aca="false">IF((AV160-SUM($U160:Y160))&lt;0,0,(AV160-SUM($U160:Y160)))</f>
        <v>5</v>
      </c>
      <c r="AA160" s="113" t="n">
        <f aca="false">IF((AW160-SUM($U160:Z160))&lt;0,0,(AW160-SUM($U160:Z160)))</f>
        <v>20</v>
      </c>
      <c r="AB160" s="113" t="n">
        <f aca="false">IF((AX160-SUM($U160:AA160))&lt;0,0,(AX160-SUM($U160:AA160)))</f>
        <v>6</v>
      </c>
      <c r="AC160" s="113" t="n">
        <f aca="false">IF((AY160-SUM($U160:AB160))&lt;0,0,(AY160-SUM($U160:AB160)))</f>
        <v>7</v>
      </c>
      <c r="AD160" s="113" t="n">
        <f aca="false">IF((AZ160-SUM($U160:AC160))&lt;0,0,(AZ160-SUM($U160:AC160)))</f>
        <v>5</v>
      </c>
      <c r="AE160" s="113" t="n">
        <f aca="false">IF((BA160-SUM($U160:AD160))&lt;0,0,(BA160-SUM($U160:AD160)))</f>
        <v>4</v>
      </c>
      <c r="AF160" s="113" t="n">
        <f aca="false">IF((BB160-SUM($U160:AE160))&lt;0,0,(BB160-SUM($U160:AE160)))</f>
        <v>10</v>
      </c>
      <c r="AI160" s="125" t="n">
        <f aca="false">VLOOKUP($A160,'[14]Лист1 (топ експорт)'!$M$5:$R$103,4,0)</f>
        <v>125</v>
      </c>
      <c r="AJ160" s="125" t="n">
        <f aca="false">VLOOKUP($A160,[15]Лист1!$M$5:$R$103,4,0)</f>
        <v>151</v>
      </c>
      <c r="AK160" s="125" t="n">
        <f aca="false">VLOOKUP($A160,[16]Лист1!$M$5:$R$103,4,0)</f>
        <v>154</v>
      </c>
      <c r="AL160" s="125" t="n">
        <f aca="false">VLOOKUP($A160,[17]Лист1!$M$5:$R$103,4,0)</f>
        <v>171</v>
      </c>
      <c r="AM160" s="125" t="n">
        <f aca="false">VLOOKUP($A160,[18]Лист1!$M$5:$R$103,4,0)</f>
        <v>186</v>
      </c>
      <c r="AN160" s="125" t="n">
        <f aca="false">VLOOKUP($A160,[19]Лист1!$M$5:$R$103,4,0)</f>
        <v>211</v>
      </c>
      <c r="AO160" s="125" t="n">
        <f aca="false">VLOOKUP($A160,[20]Лист1!$M$5:$R$103,4,0)</f>
        <v>250</v>
      </c>
      <c r="AP160" s="125" t="n">
        <f aca="false">VLOOKUP($A160,[21]Лист1!$M$5:$R$104,4,0)</f>
        <v>252</v>
      </c>
      <c r="AQ160" s="125" t="n">
        <f aca="false">VLOOKUP($A160,[22]Лист1!$M$5:$R$104,4,0)</f>
        <v>5</v>
      </c>
      <c r="AR160" s="125" t="n">
        <f aca="false">VLOOKUP($A160,[23]Лист1!$M$5:$R$104,4,0)</f>
        <v>9</v>
      </c>
      <c r="AS160" s="125" t="n">
        <f aca="false">VLOOKUP($A160,[24]Лист1!$M$5:$R$104,4,0)</f>
        <v>17</v>
      </c>
      <c r="AT160" s="125" t="n">
        <f aca="false">VLOOKUP($A160,[25]Лист1!$M$5:$R$104,4,0)</f>
        <v>23</v>
      </c>
      <c r="AU160" s="125" t="n">
        <f aca="false">VLOOKUP($A160,[26]Лист1!$M$5:$R$104,4,0)</f>
        <v>44</v>
      </c>
      <c r="AV160" s="125" t="n">
        <f aca="false">VLOOKUP($A160,[27]Лист1!$M$5:$R$104,4,0)</f>
        <v>49</v>
      </c>
      <c r="AW160" s="125" t="n">
        <f aca="false">VLOOKUP($A160,[28]Лист1!$M$5:$R$104,4,0)</f>
        <v>69</v>
      </c>
      <c r="AX160" s="125" t="n">
        <f aca="false">VLOOKUP($A160,[29]Лист1!$M$5:$R$114,4,0)</f>
        <v>75</v>
      </c>
      <c r="AY160" s="125" t="n">
        <f aca="false">VLOOKUP($A160,[30]Лист1!$M$5:$R$114,4,0)</f>
        <v>82</v>
      </c>
      <c r="AZ160" s="125" t="n">
        <f aca="false">VLOOKUP($A160,[31]Лист1!$M$5:$R$114,4,0)</f>
        <v>87</v>
      </c>
      <c r="BA160" s="125" t="n">
        <f aca="false">VLOOKUP($A160,[32]Лист1!$M$5:$R$114,4,0)</f>
        <v>91</v>
      </c>
      <c r="BB160" s="125" t="n">
        <f aca="false">VLOOKUP($A160,[33]Лист1!$M$5:$R$114,4,0)</f>
        <v>101</v>
      </c>
      <c r="BD160" s="126" t="n">
        <f aca="false">VLOOKUP($A160,'[34]03-2022'!$A$7:$D$103,3,0)/100</f>
        <v>0.63081</v>
      </c>
      <c r="BE160" s="127" t="n">
        <f aca="false">BD160-1</f>
        <v>-0.36919</v>
      </c>
      <c r="BG160" s="126" t="n">
        <f aca="false">K160/AI160</f>
        <v>0.173758885416</v>
      </c>
      <c r="BH160" s="126" t="n">
        <f aca="false">K160/J160-1</f>
        <v>-0.669658858575822</v>
      </c>
      <c r="BJ160" s="128" t="n">
        <f aca="false">VLOOKUP($A160,'[35]03-2022'!$A$7:$D$103,3,0)/100</f>
        <v>0.48883</v>
      </c>
      <c r="BK160" s="127" t="n">
        <f aca="false">BJ160-1</f>
        <v>-0.51117</v>
      </c>
      <c r="BM160" s="126" t="n">
        <f aca="false">M160/AJ160</f>
        <v>0.0416675778443709</v>
      </c>
      <c r="BN160" s="126" t="n">
        <f aca="false">M160/L160-1</f>
        <v>-0.286057405643732</v>
      </c>
    </row>
    <row r="161" customFormat="false" ht="18" hidden="false" customHeight="false" outlineLevel="0" collapsed="false">
      <c r="A161" s="66" t="str">
        <f aca="false">LEFT(B161,2)</f>
        <v>52</v>
      </c>
      <c r="B161" s="66" t="s">
        <v>1369</v>
      </c>
      <c r="C161" s="111" t="n">
        <f aca="false">SUMIF(Вага!$B:$B,'Групи exp окремо'!$A161,Вага!$AZ:$AZ)/1000</f>
        <v>43.44606</v>
      </c>
      <c r="D161" s="111" t="n">
        <f aca="false">SUMIF(Вага!$B:$B,'Групи exp окремо'!$A161,Вага!$BA:$BA)/1000</f>
        <v>44.60893</v>
      </c>
      <c r="E161" s="111" t="n">
        <f aca="false">SUMIF(Вага!$B:$B,'Групи exp окремо'!$A161,Вага!$BB:$BB)/1000</f>
        <v>29.80609</v>
      </c>
      <c r="F161" s="111" t="n">
        <f aca="false">SUMIF(Вага!$B:$B,'Групи exp окремо'!$A161,Вага!BC:BC)/1000</f>
        <v>38.19939</v>
      </c>
      <c r="G161" s="111" t="n">
        <f aca="false">SUMIF(Вага!$B:$B,'Групи exp окремо'!$A161,Вага!BD:BD)/1000</f>
        <v>38.1498</v>
      </c>
      <c r="H161" s="111" t="n">
        <f aca="false">SUMIF(Вага!$B:$B,'Групи exp окремо'!$A161,Вага!BE:BE)/1000</f>
        <v>44.49218</v>
      </c>
      <c r="I161" s="111" t="n">
        <f aca="false">SUMIF(Вага!$B:$B,'Групи exp окремо'!$A161,Вага!$BL:$BL)/1000</f>
        <v>61.29367</v>
      </c>
      <c r="J161" s="111" t="n">
        <f aca="false">SUMIF(Вага!$B:$B,'Групи exp окремо'!$A161,Вага!$BM:$BM)/1000</f>
        <v>59.65687</v>
      </c>
      <c r="K161" s="124" t="n">
        <f aca="false">IFERROR(E161*BD161,0)</f>
        <v>185.1086355187</v>
      </c>
      <c r="L161" s="112" t="n">
        <f aca="false">AI161-SUM(I161:K161)</f>
        <v>-88.0591755187</v>
      </c>
      <c r="M161" s="124" t="n">
        <f aca="false">IFERROR(G161*BJ161,0)</f>
        <v>30.73538637</v>
      </c>
      <c r="N161" s="112" t="n">
        <f aca="false">IF((AJ161-SUM(I161:M161))&lt;0,0,(AJ161-SUM(I161:M161)))</f>
        <v>8.26461362999999</v>
      </c>
      <c r="O161" s="112" t="n">
        <f aca="false">IF((AK161-SUM(I161:N161))&lt;0,0,(AK161-SUM(I161:N161)))</f>
        <v>8</v>
      </c>
      <c r="P161" s="112" t="n">
        <f aca="false">IF((AL161-SUM($I161:O161))&lt;0,0,(AL161-SUM($I161:O161)))</f>
        <v>4</v>
      </c>
      <c r="Q161" s="112" t="n">
        <f aca="false">IF((AM161-SUM($I161:P161))&lt;0,0,(AM161-SUM($I161:P161)))</f>
        <v>9</v>
      </c>
      <c r="R161" s="112" t="n">
        <f aca="false">IF((AN161-SUM($I161:Q161))&lt;0,0,(AN161-SUM($I161:Q161)))</f>
        <v>4</v>
      </c>
      <c r="S161" s="112" t="n">
        <f aca="false">IF((AO161-SUM($I161:R161))&lt;0,0,(AO161-SUM($I161:R161)))</f>
        <v>20</v>
      </c>
      <c r="T161" s="112" t="n">
        <f aca="false">IF((AP161-SUM($I161:S161))&lt;0,0,(AP161-SUM($I161:S161)))</f>
        <v>7</v>
      </c>
      <c r="U161" s="113" t="n">
        <f aca="false">AQ161</f>
        <v>8</v>
      </c>
      <c r="V161" s="113" t="n">
        <f aca="false">IF((AR161-SUM($U161:U161))&lt;0,0,(AR161-SUM($U161:U161)))</f>
        <v>5</v>
      </c>
      <c r="W161" s="113" t="n">
        <f aca="false">IF((AS161-SUM($U161:V161))&lt;0,0,(AS161-SUM($U161:V161)))</f>
        <v>20</v>
      </c>
      <c r="X161" s="113" t="n">
        <f aca="false">IF((AT161-SUM($U161:W161))&lt;0,0,(AT161-SUM($U161:W161)))</f>
        <v>2</v>
      </c>
      <c r="Y161" s="113" t="n">
        <f aca="false">IF((AU161-SUM($U161:X161))&lt;0,0,(AU161-SUM($U161:X161)))</f>
        <v>14</v>
      </c>
      <c r="Z161" s="113" t="n">
        <f aca="false">IF((AV161-SUM($U161:Y161))&lt;0,0,(AV161-SUM($U161:Y161)))</f>
        <v>3</v>
      </c>
      <c r="AA161" s="113" t="n">
        <f aca="false">IF((AW161-SUM($U161:Z161))&lt;0,0,(AW161-SUM($U161:Z161)))</f>
        <v>0</v>
      </c>
      <c r="AB161" s="113" t="n">
        <f aca="false">IF((AX161-SUM($U161:AA161))&lt;0,0,(AX161-SUM($U161:AA161)))</f>
        <v>17</v>
      </c>
      <c r="AC161" s="113" t="n">
        <f aca="false">IF((AY161-SUM($U161:AB161))&lt;0,0,(AY161-SUM($U161:AB161)))</f>
        <v>3</v>
      </c>
      <c r="AD161" s="113" t="n">
        <f aca="false">IF((AZ161-SUM($U161:AC161))&lt;0,0,(AZ161-SUM($U161:AC161)))</f>
        <v>3</v>
      </c>
      <c r="AE161" s="113" t="n">
        <f aca="false">IF((BA161-SUM($U161:AD161))&lt;0,0,(BA161-SUM($U161:AD161)))</f>
        <v>2</v>
      </c>
      <c r="AF161" s="113" t="n">
        <f aca="false">IF((BB161-SUM($U161:AE161))&lt;0,0,(BB161-SUM($U161:AE161)))</f>
        <v>2</v>
      </c>
      <c r="AI161" s="125" t="n">
        <f aca="false">VLOOKUP($A161,'[14]Лист1 (топ експорт)'!$M$5:$R$103,4,0)</f>
        <v>218</v>
      </c>
      <c r="AJ161" s="125" t="n">
        <f aca="false">VLOOKUP($A161,[15]Лист1!$M$5:$R$103,4,0)</f>
        <v>257</v>
      </c>
      <c r="AK161" s="125" t="n">
        <f aca="false">VLOOKUP($A161,[16]Лист1!$M$5:$R$103,4,0)</f>
        <v>265</v>
      </c>
      <c r="AL161" s="125" t="n">
        <f aca="false">VLOOKUP($A161,[17]Лист1!$M$5:$R$103,4,0)</f>
        <v>269</v>
      </c>
      <c r="AM161" s="125" t="n">
        <f aca="false">VLOOKUP($A161,[18]Лист1!$M$5:$R$103,4,0)</f>
        <v>278</v>
      </c>
      <c r="AN161" s="125" t="n">
        <f aca="false">VLOOKUP($A161,[19]Лист1!$M$5:$R$103,4,0)</f>
        <v>282</v>
      </c>
      <c r="AO161" s="125" t="n">
        <f aca="false">VLOOKUP($A161,[20]Лист1!$M$5:$R$103,4,0)</f>
        <v>302</v>
      </c>
      <c r="AP161" s="125" t="n">
        <f aca="false">VLOOKUP($A161,[21]Лист1!$M$5:$R$104,4,0)</f>
        <v>309</v>
      </c>
      <c r="AQ161" s="125" t="n">
        <f aca="false">VLOOKUP($A161,[22]Лист1!$M$5:$R$104,4,0)</f>
        <v>8</v>
      </c>
      <c r="AR161" s="125" t="n">
        <f aca="false">VLOOKUP($A161,[23]Лист1!$M$5:$R$104,4,0)</f>
        <v>13</v>
      </c>
      <c r="AS161" s="125" t="n">
        <f aca="false">VLOOKUP($A161,[24]Лист1!$M$5:$R$104,4,0)</f>
        <v>33</v>
      </c>
      <c r="AT161" s="125" t="n">
        <f aca="false">VLOOKUP($A161,[25]Лист1!$M$5:$R$104,4,0)</f>
        <v>35</v>
      </c>
      <c r="AU161" s="125" t="n">
        <f aca="false">VLOOKUP($A161,[26]Лист1!$M$5:$R$104,4,0)</f>
        <v>49</v>
      </c>
      <c r="AV161" s="125" t="n">
        <f aca="false">VLOOKUP($A161,[27]Лист1!$M$5:$R$104,4,0)</f>
        <v>52</v>
      </c>
      <c r="AW161" s="125" t="n">
        <f aca="false">VLOOKUP($A161,[28]Лист1!$M$5:$R$104,4,0)</f>
        <v>52</v>
      </c>
      <c r="AX161" s="125" t="n">
        <f aca="false">VLOOKUP($A161,[29]Лист1!$M$5:$R$114,4,0)</f>
        <v>69</v>
      </c>
      <c r="AY161" s="125" t="n">
        <f aca="false">VLOOKUP($A161,[30]Лист1!$M$5:$R$114,4,0)</f>
        <v>72</v>
      </c>
      <c r="AZ161" s="125" t="n">
        <f aca="false">VLOOKUP($A161,[31]Лист1!$M$5:$R$114,4,0)</f>
        <v>75</v>
      </c>
      <c r="BA161" s="125" t="n">
        <f aca="false">VLOOKUP($A161,[32]Лист1!$M$5:$R$114,4,0)</f>
        <v>77</v>
      </c>
      <c r="BB161" s="125" t="n">
        <f aca="false">VLOOKUP($A161,[33]Лист1!$M$5:$R$114,4,0)</f>
        <v>79</v>
      </c>
      <c r="BD161" s="126" t="n">
        <f aca="false">VLOOKUP($A161,'[34]03-2022'!$A$7:$D$103,3,0)/100</f>
        <v>6.21043</v>
      </c>
      <c r="BE161" s="127" t="n">
        <f aca="false">BD161-1</f>
        <v>5.21043</v>
      </c>
      <c r="BG161" s="126" t="n">
        <f aca="false">K161/AI161</f>
        <v>0.84912218127844</v>
      </c>
      <c r="BH161" s="126" t="n">
        <f aca="false">K161/J161-1</f>
        <v>2.10288882937875</v>
      </c>
      <c r="BJ161" s="128" t="n">
        <f aca="false">VLOOKUP($A161,'[35]03-2022'!$A$7:$D$103,3,0)/100</f>
        <v>0.80565</v>
      </c>
      <c r="BK161" s="127" t="n">
        <f aca="false">BJ161-1</f>
        <v>-0.19435</v>
      </c>
      <c r="BM161" s="126" t="n">
        <f aca="false">M161/AJ161</f>
        <v>0.11959294307393</v>
      </c>
      <c r="BN161" s="126" t="n">
        <f aca="false">M161/L161-1</f>
        <v>-1.34903104859837</v>
      </c>
    </row>
    <row r="162" customFormat="false" ht="18" hidden="false" customHeight="false" outlineLevel="0" collapsed="false">
      <c r="A162" s="66" t="str">
        <f aca="false">LEFT(B162,2)</f>
        <v>53</v>
      </c>
      <c r="B162" s="66" t="s">
        <v>1370</v>
      </c>
      <c r="C162" s="111" t="n">
        <f aca="false">SUMIF(Вага!$B:$B,'Групи exp окремо'!$A162,Вага!$AZ:$AZ)/1000</f>
        <v>6.87918</v>
      </c>
      <c r="D162" s="111" t="n">
        <f aca="false">SUMIF(Вага!$B:$B,'Групи exp окремо'!$A162,Вага!$BA:$BA)/1000</f>
        <v>0.07113</v>
      </c>
      <c r="E162" s="111" t="n">
        <f aca="false">SUMIF(Вага!$B:$B,'Групи exp окремо'!$A162,Вага!$BB:$BB)/1000</f>
        <v>1.49062</v>
      </c>
      <c r="F162" s="111" t="n">
        <f aca="false">SUMIF(Вага!$B:$B,'Групи exp окремо'!$A162,Вага!BC:BC)/1000</f>
        <v>1.18208</v>
      </c>
      <c r="G162" s="111" t="n">
        <f aca="false">SUMIF(Вага!$B:$B,'Групи exp окремо'!$A162,Вага!BD:BD)/1000</f>
        <v>2.28907</v>
      </c>
      <c r="H162" s="111" t="n">
        <f aca="false">SUMIF(Вага!$B:$B,'Групи exp окремо'!$A162,Вага!BE:BE)/1000</f>
        <v>0.07562</v>
      </c>
      <c r="I162" s="111" t="n">
        <f aca="false">SUMIF(Вага!$B:$B,'Групи exp окремо'!$A162,Вага!$BL:$BL)/1000</f>
        <v>21.61657</v>
      </c>
      <c r="J162" s="111" t="n">
        <f aca="false">SUMIF(Вага!$B:$B,'Групи exp окремо'!$A162,Вага!$BM:$BM)/1000</f>
        <v>109.55697</v>
      </c>
      <c r="K162" s="115" t="n">
        <f aca="false">IFERROR(E162*BD162,0)</f>
        <v>0</v>
      </c>
      <c r="L162" s="112" t="n">
        <f aca="false">AI162-SUM(I162:K162)</f>
        <v>133.82646</v>
      </c>
      <c r="M162" s="124" t="n">
        <f aca="false">IFERROR(G162*BJ162,0)</f>
        <v>59.2772302339</v>
      </c>
      <c r="N162" s="112" t="n">
        <f aca="false">IF((AJ162-SUM(I162:M162))&lt;0,0,(AJ162-SUM(I162:M162)))</f>
        <v>129.7227697661</v>
      </c>
      <c r="O162" s="112" t="n">
        <f aca="false">IF((AK162-SUM(I162:N162))&lt;0,0,(AK162-SUM(I162:N162)))</f>
        <v>63</v>
      </c>
      <c r="P162" s="112" t="n">
        <f aca="false">IF((AL162-SUM($I162:O162))&lt;0,0,(AL162-SUM($I162:O162)))</f>
        <v>125</v>
      </c>
      <c r="Q162" s="112" t="n">
        <f aca="false">IF((AM162-SUM($I162:P162))&lt;0,0,(AM162-SUM($I162:P162)))</f>
        <v>44</v>
      </c>
      <c r="R162" s="112" t="n">
        <f aca="false">IF((AN162-SUM($I162:Q162))&lt;0,0,(AN162-SUM($I162:Q162)))</f>
        <v>57</v>
      </c>
      <c r="S162" s="112" t="n">
        <f aca="false">IF((AO162-SUM($I162:R162))&lt;0,0,(AO162-SUM($I162:R162)))</f>
        <v>13</v>
      </c>
      <c r="T162" s="112" t="n">
        <f aca="false">IF((AP162-SUM($I162:S162))&lt;0,0,(AP162-SUM($I162:S162)))</f>
        <v>46</v>
      </c>
      <c r="U162" s="113" t="n">
        <f aca="false">AQ162</f>
        <v>43</v>
      </c>
      <c r="V162" s="113" t="n">
        <f aca="false">IF((AR162-SUM($U162:U162))&lt;0,0,(AR162-SUM($U162:U162)))</f>
        <v>76</v>
      </c>
      <c r="W162" s="113" t="n">
        <f aca="false">IF((AS162-SUM($U162:V162))&lt;0,0,(AS162-SUM($U162:V162)))</f>
        <v>61</v>
      </c>
      <c r="X162" s="113" t="n">
        <f aca="false">IF((AT162-SUM($U162:W162))&lt;0,0,(AT162-SUM($U162:W162)))</f>
        <v>64</v>
      </c>
      <c r="Y162" s="113" t="n">
        <f aca="false">IF((AU162-SUM($U162:X162))&lt;0,0,(AU162-SUM($U162:X162)))</f>
        <v>98</v>
      </c>
      <c r="Z162" s="113" t="n">
        <f aca="false">IF((AV162-SUM($U162:Y162))&lt;0,0,(AV162-SUM($U162:Y162)))</f>
        <v>80</v>
      </c>
      <c r="AA162" s="113" t="n">
        <f aca="false">IF((AW162-SUM($U162:Z162))&lt;0,0,(AW162-SUM($U162:Z162)))</f>
        <v>45</v>
      </c>
      <c r="AB162" s="113" t="n">
        <f aca="false">IF((AX162-SUM($U162:AA162))&lt;0,0,(AX162-SUM($U162:AA162)))</f>
        <v>16</v>
      </c>
      <c r="AC162" s="113" t="n">
        <f aca="false">IF((AY162-SUM($U162:AB162))&lt;0,0,(AY162-SUM($U162:AB162)))</f>
        <v>42</v>
      </c>
      <c r="AD162" s="113" t="n">
        <f aca="false">IF((AZ162-SUM($U162:AC162))&lt;0,0,(AZ162-SUM($U162:AC162)))</f>
        <v>20</v>
      </c>
      <c r="AE162" s="113" t="n">
        <f aca="false">IF((BA162-SUM($U162:AD162))&lt;0,0,(BA162-SUM($U162:AD162)))</f>
        <v>41</v>
      </c>
      <c r="AF162" s="113" t="n">
        <f aca="false">IF((BB162-SUM($U162:AE162))&lt;0,0,(BB162-SUM($U162:AE162)))</f>
        <v>42</v>
      </c>
      <c r="AI162" s="125" t="n">
        <f aca="false">VLOOKUP($A162,'[14]Лист1 (топ експорт)'!$M$5:$R$103,4,0)</f>
        <v>265</v>
      </c>
      <c r="AJ162" s="125" t="n">
        <f aca="false">VLOOKUP($A162,[15]Лист1!$M$5:$R$103,4,0)</f>
        <v>454</v>
      </c>
      <c r="AK162" s="125" t="n">
        <f aca="false">VLOOKUP($A162,[16]Лист1!$M$5:$R$103,4,0)</f>
        <v>517</v>
      </c>
      <c r="AL162" s="125" t="n">
        <f aca="false">VLOOKUP($A162,[17]Лист1!$M$5:$R$103,4,0)</f>
        <v>642</v>
      </c>
      <c r="AM162" s="125" t="n">
        <f aca="false">VLOOKUP($A162,[18]Лист1!$M$5:$R$103,4,0)</f>
        <v>686</v>
      </c>
      <c r="AN162" s="125" t="n">
        <f aca="false">VLOOKUP($A162,[19]Лист1!$M$5:$R$103,4,0)</f>
        <v>743</v>
      </c>
      <c r="AO162" s="125" t="n">
        <f aca="false">VLOOKUP($A162,[20]Лист1!$M$5:$R$103,4,0)</f>
        <v>756</v>
      </c>
      <c r="AP162" s="125" t="n">
        <f aca="false">VLOOKUP($A162,[21]Лист1!$M$5:$R$104,4,0)</f>
        <v>802</v>
      </c>
      <c r="AQ162" s="125" t="n">
        <f aca="false">VLOOKUP($A162,[22]Лист1!$M$5:$R$104,4,0)</f>
        <v>43</v>
      </c>
      <c r="AR162" s="125" t="n">
        <f aca="false">VLOOKUP($A162,[23]Лист1!$M$5:$R$104,4,0)</f>
        <v>119</v>
      </c>
      <c r="AS162" s="125" t="n">
        <f aca="false">VLOOKUP($A162,[24]Лист1!$M$5:$R$104,4,0)</f>
        <v>180</v>
      </c>
      <c r="AT162" s="125" t="n">
        <f aca="false">VLOOKUP($A162,[25]Лист1!$M$5:$R$104,4,0)</f>
        <v>244</v>
      </c>
      <c r="AU162" s="125" t="n">
        <f aca="false">VLOOKUP($A162,[26]Лист1!$M$5:$R$104,4,0)</f>
        <v>342</v>
      </c>
      <c r="AV162" s="125" t="n">
        <f aca="false">VLOOKUP($A162,[27]Лист1!$M$5:$R$104,4,0)</f>
        <v>422</v>
      </c>
      <c r="AW162" s="125" t="n">
        <f aca="false">VLOOKUP($A162,[28]Лист1!$M$5:$R$104,4,0)</f>
        <v>467</v>
      </c>
      <c r="AX162" s="125" t="n">
        <f aca="false">VLOOKUP($A162,[29]Лист1!$M$5:$R$114,4,0)</f>
        <v>483</v>
      </c>
      <c r="AY162" s="125" t="n">
        <f aca="false">VLOOKUP($A162,[30]Лист1!$M$5:$R$114,4,0)</f>
        <v>525</v>
      </c>
      <c r="AZ162" s="125" t="n">
        <f aca="false">VLOOKUP($A162,[31]Лист1!$M$5:$R$114,4,0)</f>
        <v>545</v>
      </c>
      <c r="BA162" s="125" t="n">
        <f aca="false">VLOOKUP($A162,[32]Лист1!$M$5:$R$114,4,0)</f>
        <v>586</v>
      </c>
      <c r="BB162" s="125" t="n">
        <f aca="false">VLOOKUP($A162,[33]Лист1!$M$5:$R$114,4,0)</f>
        <v>628</v>
      </c>
      <c r="BD162" s="126" t="e">
        <f aca="false">VLOOKUP($A162,'[34]03-2022'!$A$7:$D$103,3,0)/100</f>
        <v>#VALUE!</v>
      </c>
      <c r="BE162" s="127" t="e">
        <f aca="false">BD162-1</f>
        <v>#VALUE!</v>
      </c>
      <c r="BG162" s="126" t="n">
        <f aca="false">K162/AI162</f>
        <v>0</v>
      </c>
      <c r="BH162" s="126" t="n">
        <f aca="false">K162/J162-1</f>
        <v>-1</v>
      </c>
      <c r="BJ162" s="128" t="n">
        <f aca="false">VLOOKUP($A162,'[35]03-2022'!$A$7:$D$103,3,0)/100</f>
        <v>25.89577</v>
      </c>
      <c r="BK162" s="127" t="n">
        <f aca="false">BJ162-1</f>
        <v>24.89577</v>
      </c>
      <c r="BM162" s="126" t="n">
        <f aca="false">M162/AJ162</f>
        <v>0.130566586418282</v>
      </c>
      <c r="BN162" s="126" t="n">
        <f aca="false">M162/L162-1</f>
        <v>-0.557058968503688</v>
      </c>
    </row>
    <row r="163" customFormat="false" ht="18" hidden="false" customHeight="false" outlineLevel="0" collapsed="false">
      <c r="A163" s="66" t="str">
        <f aca="false">LEFT(B163,2)</f>
        <v>54</v>
      </c>
      <c r="B163" s="66" t="s">
        <v>1371</v>
      </c>
      <c r="C163" s="111" t="n">
        <f aca="false">SUMIF(Вага!$B:$B,'Групи exp окремо'!$A163,Вага!$AZ:$AZ)/1000</f>
        <v>307.29209</v>
      </c>
      <c r="D163" s="111" t="n">
        <f aca="false">SUMIF(Вага!$B:$B,'Групи exp окремо'!$A163,Вага!$BA:$BA)/1000</f>
        <v>277.80414</v>
      </c>
      <c r="E163" s="111" t="n">
        <f aca="false">SUMIF(Вага!$B:$B,'Групи exp окремо'!$A163,Вага!$BB:$BB)/1000</f>
        <v>427.04023</v>
      </c>
      <c r="F163" s="111" t="n">
        <f aca="false">SUMIF(Вага!$B:$B,'Групи exp окремо'!$A163,Вага!BC:BC)/1000</f>
        <v>299.00187</v>
      </c>
      <c r="G163" s="111" t="n">
        <f aca="false">SUMIF(Вага!$B:$B,'Групи exp окремо'!$A163,Вага!BD:BD)/1000</f>
        <v>165.15306</v>
      </c>
      <c r="H163" s="111" t="n">
        <f aca="false">SUMIF(Вага!$B:$B,'Групи exp окремо'!$A163,Вага!BE:BE)/1000</f>
        <v>226.25501</v>
      </c>
      <c r="I163" s="111" t="n">
        <f aca="false">SUMIF(Вага!$B:$B,'Групи exp окремо'!$A163,Вага!$BL:$BL)/1000</f>
        <v>111.65255</v>
      </c>
      <c r="J163" s="111" t="n">
        <f aca="false">SUMIF(Вага!$B:$B,'Групи exp окремо'!$A163,Вага!$BM:$BM)/1000</f>
        <v>160.59299</v>
      </c>
      <c r="K163" s="124" t="n">
        <f aca="false">IFERROR(E163*BD163,0)</f>
        <v>279.070790305</v>
      </c>
      <c r="L163" s="112" t="n">
        <f aca="false">AI163-SUM(I163:K163)</f>
        <v>-72.3163303050001</v>
      </c>
      <c r="M163" s="124" t="n">
        <f aca="false">IFERROR(G163*BJ163,0)</f>
        <v>69.7259704014</v>
      </c>
      <c r="N163" s="112" t="n">
        <f aca="false">IF((AJ163-SUM(I163:M163))&lt;0,0,(AJ163-SUM(I163:M163)))</f>
        <v>88.2740295986</v>
      </c>
      <c r="O163" s="112" t="n">
        <f aca="false">IF((AK163-SUM(I163:N163))&lt;0,0,(AK163-SUM(I163:N163)))</f>
        <v>76</v>
      </c>
      <c r="P163" s="112" t="n">
        <f aca="false">IF((AL163-SUM($I163:O163))&lt;0,0,(AL163-SUM($I163:O163)))</f>
        <v>47</v>
      </c>
      <c r="Q163" s="112" t="n">
        <f aca="false">IF((AM163-SUM($I163:P163))&lt;0,0,(AM163-SUM($I163:P163)))</f>
        <v>37</v>
      </c>
      <c r="R163" s="112" t="n">
        <f aca="false">IF((AN163-SUM($I163:Q163))&lt;0,0,(AN163-SUM($I163:Q163)))</f>
        <v>40</v>
      </c>
      <c r="S163" s="112" t="n">
        <f aca="false">IF((AO163-SUM($I163:R163))&lt;0,0,(AO163-SUM($I163:R163)))</f>
        <v>46</v>
      </c>
      <c r="T163" s="112" t="n">
        <f aca="false">IF((AP163-SUM($I163:S163))&lt;0,0,(AP163-SUM($I163:S163)))</f>
        <v>86</v>
      </c>
      <c r="U163" s="113" t="n">
        <f aca="false">AQ163</f>
        <v>56</v>
      </c>
      <c r="V163" s="113" t="n">
        <f aca="false">IF((AR163-SUM($U163:U163))&lt;0,0,(AR163-SUM($U163:U163)))</f>
        <v>60</v>
      </c>
      <c r="W163" s="113" t="n">
        <f aca="false">IF((AS163-SUM($U163:V163))&lt;0,0,(AS163-SUM($U163:V163)))</f>
        <v>47</v>
      </c>
      <c r="X163" s="113" t="n">
        <f aca="false">IF((AT163-SUM($U163:W163))&lt;0,0,(AT163-SUM($U163:W163)))</f>
        <v>48</v>
      </c>
      <c r="Y163" s="113" t="n">
        <f aca="false">IF((AU163-SUM($U163:X163))&lt;0,0,(AU163-SUM($U163:X163)))</f>
        <v>69</v>
      </c>
      <c r="Z163" s="113" t="n">
        <f aca="false">IF((AV163-SUM($U163:Y163))&lt;0,0,(AV163-SUM($U163:Y163)))</f>
        <v>51</v>
      </c>
      <c r="AA163" s="113" t="n">
        <f aca="false">IF((AW163-SUM($U163:Z163))&lt;0,0,(AW163-SUM($U163:Z163)))</f>
        <v>6</v>
      </c>
      <c r="AB163" s="113" t="n">
        <f aca="false">IF((AX163-SUM($U163:AA163))&lt;0,0,(AX163-SUM($U163:AA163)))</f>
        <v>18</v>
      </c>
      <c r="AC163" s="113" t="n">
        <f aca="false">IF((AY163-SUM($U163:AB163))&lt;0,0,(AY163-SUM($U163:AB163)))</f>
        <v>43</v>
      </c>
      <c r="AD163" s="113" t="n">
        <f aca="false">IF((AZ163-SUM($U163:AC163))&lt;0,0,(AZ163-SUM($U163:AC163)))</f>
        <v>32</v>
      </c>
      <c r="AE163" s="113" t="n">
        <f aca="false">IF((BA163-SUM($U163:AD163))&lt;0,0,(BA163-SUM($U163:AD163)))</f>
        <v>8</v>
      </c>
      <c r="AF163" s="113" t="n">
        <f aca="false">IF((BB163-SUM($U163:AE163))&lt;0,0,(BB163-SUM($U163:AE163)))</f>
        <v>25</v>
      </c>
      <c r="AI163" s="125" t="n">
        <f aca="false">VLOOKUP($A163,'[14]Лист1 (топ експорт)'!$M$5:$R$103,4,0)</f>
        <v>479</v>
      </c>
      <c r="AJ163" s="125" t="n">
        <f aca="false">VLOOKUP($A163,[15]Лист1!$M$5:$R$103,4,0)</f>
        <v>637</v>
      </c>
      <c r="AK163" s="125" t="n">
        <f aca="false">VLOOKUP($A163,[16]Лист1!$M$5:$R$103,4,0)</f>
        <v>713</v>
      </c>
      <c r="AL163" s="125" t="n">
        <f aca="false">VLOOKUP($A163,[17]Лист1!$M$5:$R$103,4,0)</f>
        <v>760</v>
      </c>
      <c r="AM163" s="125" t="n">
        <f aca="false">VLOOKUP($A163,[18]Лист1!$M$5:$R$103,4,0)</f>
        <v>797</v>
      </c>
      <c r="AN163" s="125" t="n">
        <f aca="false">VLOOKUP($A163,[19]Лист1!$M$5:$R$103,4,0)</f>
        <v>837</v>
      </c>
      <c r="AO163" s="125" t="n">
        <f aca="false">VLOOKUP($A163,[20]Лист1!$M$5:$R$103,4,0)</f>
        <v>883</v>
      </c>
      <c r="AP163" s="125" t="n">
        <f aca="false">VLOOKUP($A163,[21]Лист1!$M$5:$R$104,4,0)</f>
        <v>969</v>
      </c>
      <c r="AQ163" s="125" t="n">
        <f aca="false">VLOOKUP($A163,[22]Лист1!$M$5:$R$104,4,0)</f>
        <v>56</v>
      </c>
      <c r="AR163" s="125" t="n">
        <f aca="false">VLOOKUP($A163,[23]Лист1!$M$5:$R$104,4,0)</f>
        <v>116</v>
      </c>
      <c r="AS163" s="125" t="n">
        <f aca="false">VLOOKUP($A163,[24]Лист1!$M$5:$R$104,4,0)</f>
        <v>163</v>
      </c>
      <c r="AT163" s="125" t="n">
        <f aca="false">VLOOKUP($A163,[25]Лист1!$M$5:$R$104,4,0)</f>
        <v>211</v>
      </c>
      <c r="AU163" s="125" t="n">
        <f aca="false">VLOOKUP($A163,[26]Лист1!$M$5:$R$104,4,0)</f>
        <v>280</v>
      </c>
      <c r="AV163" s="125" t="n">
        <f aca="false">VLOOKUP($A163,[27]Лист1!$M$5:$R$104,4,0)</f>
        <v>331</v>
      </c>
      <c r="AW163" s="125" t="n">
        <f aca="false">VLOOKUP($A163,[28]Лист1!$M$5:$R$104,4,0)</f>
        <v>337</v>
      </c>
      <c r="AX163" s="125" t="n">
        <f aca="false">VLOOKUP($A163,[29]Лист1!$M$5:$R$114,4,0)</f>
        <v>355</v>
      </c>
      <c r="AY163" s="125" t="n">
        <f aca="false">VLOOKUP($A163,[30]Лист1!$M$5:$R$114,4,0)</f>
        <v>398</v>
      </c>
      <c r="AZ163" s="125" t="n">
        <f aca="false">VLOOKUP($A163,[31]Лист1!$M$5:$R$114,4,0)</f>
        <v>430</v>
      </c>
      <c r="BA163" s="125" t="n">
        <f aca="false">VLOOKUP($A163,[32]Лист1!$M$5:$R$114,4,0)</f>
        <v>438</v>
      </c>
      <c r="BB163" s="125" t="n">
        <f aca="false">VLOOKUP($A163,[33]Лист1!$M$5:$R$114,4,0)</f>
        <v>463</v>
      </c>
      <c r="BD163" s="126" t="n">
        <f aca="false">VLOOKUP($A163,'[34]03-2022'!$A$7:$D$103,3,0)/100</f>
        <v>0.6535</v>
      </c>
      <c r="BE163" s="127" t="n">
        <f aca="false">BD163-1</f>
        <v>-0.3465</v>
      </c>
      <c r="BG163" s="126" t="n">
        <f aca="false">K163/AI163</f>
        <v>0.582611253246347</v>
      </c>
      <c r="BH163" s="126" t="n">
        <f aca="false">K163/J163-1</f>
        <v>0.737752004648522</v>
      </c>
      <c r="BJ163" s="128" t="n">
        <f aca="false">VLOOKUP($A163,'[35]03-2022'!$A$7:$D$103,3,0)/100</f>
        <v>0.42219</v>
      </c>
      <c r="BK163" s="127" t="n">
        <f aca="false">BJ163-1</f>
        <v>-0.57781</v>
      </c>
      <c r="BM163" s="126" t="n">
        <f aca="false">M163/AJ163</f>
        <v>0.109459922137206</v>
      </c>
      <c r="BN163" s="126" t="n">
        <f aca="false">M163/L163-1</f>
        <v>-1.9641801527722</v>
      </c>
    </row>
    <row r="164" customFormat="false" ht="18" hidden="false" customHeight="false" outlineLevel="0" collapsed="false">
      <c r="A164" s="66" t="str">
        <f aca="false">LEFT(B164,2)</f>
        <v>55</v>
      </c>
      <c r="B164" s="66" t="s">
        <v>1372</v>
      </c>
      <c r="C164" s="111" t="n">
        <f aca="false">SUMIF(Вага!$B:$B,'Групи exp окремо'!$A164,Вага!$AZ:$AZ)/1000</f>
        <v>1985.12863</v>
      </c>
      <c r="D164" s="111" t="n">
        <f aca="false">SUMIF(Вага!$B:$B,'Групи exp окремо'!$A164,Вага!$BA:$BA)/1000</f>
        <v>1660.36838</v>
      </c>
      <c r="E164" s="111" t="n">
        <f aca="false">SUMIF(Вага!$B:$B,'Групи exp окремо'!$A164,Вага!$BB:$BB)/1000</f>
        <v>2070.2099</v>
      </c>
      <c r="F164" s="111" t="n">
        <f aca="false">SUMIF(Вага!$B:$B,'Групи exp окремо'!$A164,Вага!BC:BC)/1000</f>
        <v>1570.92315</v>
      </c>
      <c r="G164" s="111" t="n">
        <f aca="false">SUMIF(Вага!$B:$B,'Групи exp окремо'!$A164,Вага!BD:BD)/1000</f>
        <v>1492.59661</v>
      </c>
      <c r="H164" s="111" t="n">
        <f aca="false">SUMIF(Вага!$B:$B,'Групи exp окремо'!$A164,Вага!BE:BE)/1000</f>
        <v>1965.70219</v>
      </c>
      <c r="I164" s="111" t="n">
        <f aca="false">SUMIF(Вага!$B:$B,'Групи exp окремо'!$A164,Вага!$BL:$BL)/1000</f>
        <v>1299.71926</v>
      </c>
      <c r="J164" s="111" t="n">
        <f aca="false">SUMIF(Вага!$B:$B,'Групи exp окремо'!$A164,Вага!$BM:$BM)/1000</f>
        <v>1123.87262</v>
      </c>
      <c r="K164" s="124" t="n">
        <f aca="false">IFERROR(E164*BD164,0)</f>
        <v>782.001087626</v>
      </c>
      <c r="L164" s="112" t="n">
        <f aca="false">AI164-SUM(I164:K164)</f>
        <v>-268.592967626</v>
      </c>
      <c r="M164" s="124" t="n">
        <f aca="false">IFERROR(G164*BJ164,0)</f>
        <v>599.5462063048</v>
      </c>
      <c r="N164" s="112" t="n">
        <f aca="false">IF((AJ164-SUM(I164:M164))&lt;0,0,(AJ164-SUM(I164:M164)))</f>
        <v>0</v>
      </c>
      <c r="O164" s="112" t="n">
        <f aca="false">IF((AK164-SUM(I164:N164))&lt;0,0,(AK164-SUM(I164:N164)))</f>
        <v>66.4537936952002</v>
      </c>
      <c r="P164" s="112" t="n">
        <f aca="false">IF((AL164-SUM($I164:O164))&lt;0,0,(AL164-SUM($I164:O164)))</f>
        <v>163</v>
      </c>
      <c r="Q164" s="112" t="n">
        <f aca="false">IF((AM164-SUM($I164:P164))&lt;0,0,(AM164-SUM($I164:P164)))</f>
        <v>126</v>
      </c>
      <c r="R164" s="112" t="n">
        <f aca="false">IF((AN164-SUM($I164:Q164))&lt;0,0,(AN164-SUM($I164:Q164)))</f>
        <v>120</v>
      </c>
      <c r="S164" s="112" t="n">
        <f aca="false">IF((AO164-SUM($I164:R164))&lt;0,0,(AO164-SUM($I164:R164)))</f>
        <v>460</v>
      </c>
      <c r="T164" s="112" t="n">
        <f aca="false">IF((AP164-SUM($I164:S164))&lt;0,0,(AP164-SUM($I164:S164)))</f>
        <v>67</v>
      </c>
      <c r="U164" s="113" t="n">
        <f aca="false">AQ164</f>
        <v>96</v>
      </c>
      <c r="V164" s="113" t="n">
        <f aca="false">IF((AR164-SUM($U164:U164))&lt;0,0,(AR164-SUM($U164:U164)))</f>
        <v>111</v>
      </c>
      <c r="W164" s="113" t="n">
        <f aca="false">IF((AS164-SUM($U164:V164))&lt;0,0,(AS164-SUM($U164:V164)))</f>
        <v>122</v>
      </c>
      <c r="X164" s="113" t="n">
        <f aca="false">IF((AT164-SUM($U164:W164))&lt;0,0,(AT164-SUM($U164:W164)))</f>
        <v>110</v>
      </c>
      <c r="Y164" s="113" t="n">
        <f aca="false">IF((AU164-SUM($U164:X164))&lt;0,0,(AU164-SUM($U164:X164)))</f>
        <v>50</v>
      </c>
      <c r="Z164" s="113" t="n">
        <f aca="false">IF((AV164-SUM($U164:Y164))&lt;0,0,(AV164-SUM($U164:Y164)))</f>
        <v>69</v>
      </c>
      <c r="AA164" s="113" t="n">
        <f aca="false">IF((AW164-SUM($U164:Z164))&lt;0,0,(AW164-SUM($U164:Z164)))</f>
        <v>120</v>
      </c>
      <c r="AB164" s="113" t="n">
        <f aca="false">IF((AX164-SUM($U164:AA164))&lt;0,0,(AX164-SUM($U164:AA164)))</f>
        <v>93</v>
      </c>
      <c r="AC164" s="113" t="n">
        <f aca="false">IF((AY164-SUM($U164:AB164))&lt;0,0,(AY164-SUM($U164:AB164)))</f>
        <v>134</v>
      </c>
      <c r="AD164" s="113" t="n">
        <f aca="false">IF((AZ164-SUM($U164:AC164))&lt;0,0,(AZ164-SUM($U164:AC164)))</f>
        <v>261</v>
      </c>
      <c r="AE164" s="113" t="n">
        <f aca="false">IF((BA164-SUM($U164:AD164))&lt;0,0,(BA164-SUM($U164:AD164)))</f>
        <v>111</v>
      </c>
      <c r="AF164" s="113" t="n">
        <f aca="false">IF((BB164-SUM($U164:AE164))&lt;0,0,(BB164-SUM($U164:AE164)))</f>
        <v>119</v>
      </c>
      <c r="AI164" s="125" t="n">
        <f aca="false">VLOOKUP($A164,'[14]Лист1 (топ експорт)'!$M$5:$R$103,4,0)</f>
        <v>2937</v>
      </c>
      <c r="AJ164" s="125" t="n">
        <f aca="false">VLOOKUP($A164,[15]Лист1!$M$5:$R$103,4,0)</f>
        <v>3317</v>
      </c>
      <c r="AK164" s="125" t="n">
        <f aca="false">VLOOKUP($A164,[16]Лист1!$M$5:$R$103,4,0)</f>
        <v>3603</v>
      </c>
      <c r="AL164" s="125" t="n">
        <f aca="false">VLOOKUP($A164,[17]Лист1!$M$5:$R$103,4,0)</f>
        <v>3766</v>
      </c>
      <c r="AM164" s="125" t="n">
        <f aca="false">VLOOKUP($A164,[18]Лист1!$M$5:$R$103,4,0)</f>
        <v>3892</v>
      </c>
      <c r="AN164" s="125" t="n">
        <f aca="false">VLOOKUP($A164,[19]Лист1!$M$5:$R$103,4,0)</f>
        <v>4012</v>
      </c>
      <c r="AO164" s="125" t="n">
        <f aca="false">VLOOKUP($A164,[20]Лист1!$M$5:$R$103,4,0)</f>
        <v>4472</v>
      </c>
      <c r="AP164" s="125" t="n">
        <f aca="false">VLOOKUP($A164,[21]Лист1!$M$5:$R$104,4,0)</f>
        <v>4539</v>
      </c>
      <c r="AQ164" s="125" t="n">
        <f aca="false">VLOOKUP($A164,[22]Лист1!$M$5:$R$104,4,0)</f>
        <v>96</v>
      </c>
      <c r="AR164" s="125" t="n">
        <f aca="false">VLOOKUP($A164,[23]Лист1!$M$5:$R$104,4,0)</f>
        <v>207</v>
      </c>
      <c r="AS164" s="125" t="n">
        <f aca="false">VLOOKUP($A164,[24]Лист1!$M$5:$R$104,4,0)</f>
        <v>329</v>
      </c>
      <c r="AT164" s="125" t="n">
        <f aca="false">VLOOKUP($A164,[25]Лист1!$M$5:$R$104,4,0)</f>
        <v>439</v>
      </c>
      <c r="AU164" s="125" t="n">
        <f aca="false">VLOOKUP($A164,[26]Лист1!$M$5:$R$104,4,0)</f>
        <v>489</v>
      </c>
      <c r="AV164" s="125" t="n">
        <f aca="false">VLOOKUP($A164,[27]Лист1!$M$5:$R$104,4,0)</f>
        <v>558</v>
      </c>
      <c r="AW164" s="125" t="n">
        <f aca="false">VLOOKUP($A164,[28]Лист1!$M$5:$R$104,4,0)</f>
        <v>678</v>
      </c>
      <c r="AX164" s="125" t="n">
        <f aca="false">VLOOKUP($A164,[29]Лист1!$M$5:$R$114,4,0)</f>
        <v>771</v>
      </c>
      <c r="AY164" s="125" t="n">
        <f aca="false">VLOOKUP($A164,[30]Лист1!$M$5:$R$114,4,0)</f>
        <v>905</v>
      </c>
      <c r="AZ164" s="125" t="n">
        <f aca="false">VLOOKUP($A164,[31]Лист1!$M$5:$R$114,4,0)</f>
        <v>1166</v>
      </c>
      <c r="BA164" s="125" t="n">
        <f aca="false">VLOOKUP($A164,[32]Лист1!$M$5:$R$114,4,0)</f>
        <v>1277</v>
      </c>
      <c r="BB164" s="125" t="n">
        <f aca="false">VLOOKUP($A164,[33]Лист1!$M$5:$R$114,4,0)</f>
        <v>1396</v>
      </c>
      <c r="BD164" s="126" t="n">
        <f aca="false">VLOOKUP($A164,'[34]03-2022'!$A$7:$D$103,3,0)/100</f>
        <v>0.37774</v>
      </c>
      <c r="BE164" s="127" t="n">
        <f aca="false">BD164-1</f>
        <v>-0.62226</v>
      </c>
      <c r="BG164" s="126" t="n">
        <f aca="false">K164/AI164</f>
        <v>0.266258456801498</v>
      </c>
      <c r="BH164" s="126" t="n">
        <f aca="false">K164/J164-1</f>
        <v>-0.304190640727594</v>
      </c>
      <c r="BJ164" s="128" t="n">
        <f aca="false">VLOOKUP($A164,'[35]03-2022'!$A$7:$D$103,3,0)/100</f>
        <v>0.40168</v>
      </c>
      <c r="BK164" s="127" t="n">
        <f aca="false">BJ164-1</f>
        <v>-0.59832</v>
      </c>
      <c r="BM164" s="126" t="n">
        <f aca="false">M164/AJ164</f>
        <v>0.180749534611034</v>
      </c>
      <c r="BN164" s="126" t="n">
        <f aca="false">M164/L164-1</f>
        <v>-3.2321738785791</v>
      </c>
    </row>
    <row r="165" customFormat="false" ht="18" hidden="false" customHeight="false" outlineLevel="0" collapsed="false">
      <c r="A165" s="66" t="str">
        <f aca="false">LEFT(B165,2)</f>
        <v>56</v>
      </c>
      <c r="B165" s="66" t="s">
        <v>1373</v>
      </c>
      <c r="C165" s="111" t="n">
        <f aca="false">SUMIF(Вага!$B:$B,'Групи exp окремо'!$A165,Вага!$AZ:$AZ)/1000</f>
        <v>1095.70225</v>
      </c>
      <c r="D165" s="111" t="n">
        <f aca="false">SUMIF(Вага!$B:$B,'Групи exp окремо'!$A165,Вага!$BA:$BA)/1000</f>
        <v>1194.10088</v>
      </c>
      <c r="E165" s="111" t="n">
        <f aca="false">SUMIF(Вага!$B:$B,'Групи exp окремо'!$A165,Вага!$BB:$BB)/1000</f>
        <v>1323.47002</v>
      </c>
      <c r="F165" s="111" t="n">
        <f aca="false">SUMIF(Вага!$B:$B,'Групи exp окремо'!$A165,Вага!BC:BC)/1000</f>
        <v>1376.67987</v>
      </c>
      <c r="G165" s="111" t="n">
        <f aca="false">SUMIF(Вага!$B:$B,'Групи exp окремо'!$A165,Вага!BD:BD)/1000</f>
        <v>1220.50961</v>
      </c>
      <c r="H165" s="111" t="n">
        <f aca="false">SUMIF(Вага!$B:$B,'Групи exp окремо'!$A165,Вага!BE:BE)/1000</f>
        <v>1130.94021</v>
      </c>
      <c r="I165" s="111" t="n">
        <f aca="false">SUMIF(Вага!$B:$B,'Групи exp окремо'!$A165,Вага!$BL:$BL)/1000</f>
        <v>1064.59623</v>
      </c>
      <c r="J165" s="111" t="n">
        <f aca="false">SUMIF(Вага!$B:$B,'Групи exp окремо'!$A165,Вага!$BM:$BM)/1000</f>
        <v>1124.05261</v>
      </c>
      <c r="K165" s="124" t="n">
        <f aca="false">IFERROR(E165*BD165,0)</f>
        <v>280.9462158456</v>
      </c>
      <c r="L165" s="112" t="n">
        <f aca="false">AI165-SUM(I165:K165)</f>
        <v>376.4049441544</v>
      </c>
      <c r="M165" s="124" t="n">
        <f aca="false">IFERROR(G165*BJ165,0)</f>
        <v>299.6595194472</v>
      </c>
      <c r="N165" s="112" t="n">
        <f aca="false">IF((AJ165-SUM(I165:M165))&lt;0,0,(AJ165-SUM(I165:M165)))</f>
        <v>657.3404805528</v>
      </c>
      <c r="O165" s="112" t="n">
        <f aca="false">IF((AK165-SUM(I165:N165))&lt;0,0,(AK165-SUM(I165:N165)))</f>
        <v>496</v>
      </c>
      <c r="P165" s="112" t="n">
        <f aca="false">IF((AL165-SUM($I165:O165))&lt;0,0,(AL165-SUM($I165:O165)))</f>
        <v>538</v>
      </c>
      <c r="Q165" s="112" t="n">
        <f aca="false">IF((AM165-SUM($I165:P165))&lt;0,0,(AM165-SUM($I165:P165)))</f>
        <v>639</v>
      </c>
      <c r="R165" s="112" t="n">
        <f aca="false">IF((AN165-SUM($I165:Q165))&lt;0,0,(AN165-SUM($I165:Q165)))</f>
        <v>595</v>
      </c>
      <c r="S165" s="112" t="n">
        <f aca="false">IF((AO165-SUM($I165:R165))&lt;0,0,(AO165-SUM($I165:R165)))</f>
        <v>913</v>
      </c>
      <c r="T165" s="112" t="n">
        <f aca="false">IF((AP165-SUM($I165:S165))&lt;0,0,(AP165-SUM($I165:S165)))</f>
        <v>460</v>
      </c>
      <c r="U165" s="113" t="n">
        <f aca="false">AQ165</f>
        <v>480</v>
      </c>
      <c r="V165" s="113" t="n">
        <f aca="false">IF((AR165-SUM($U165:U165))&lt;0,0,(AR165-SUM($U165:U165)))</f>
        <v>490</v>
      </c>
      <c r="W165" s="113" t="n">
        <f aca="false">IF((AS165-SUM($U165:V165))&lt;0,0,(AS165-SUM($U165:V165)))</f>
        <v>746</v>
      </c>
      <c r="X165" s="113" t="n">
        <f aca="false">IF((AT165-SUM($U165:W165))&lt;0,0,(AT165-SUM($U165:W165)))</f>
        <v>437</v>
      </c>
      <c r="Y165" s="113" t="n">
        <f aca="false">IF((AU165-SUM($U165:X165))&lt;0,0,(AU165-SUM($U165:X165)))</f>
        <v>658</v>
      </c>
      <c r="Z165" s="113" t="n">
        <f aca="false">IF((AV165-SUM($U165:Y165))&lt;0,0,(AV165-SUM($U165:Y165)))</f>
        <v>604</v>
      </c>
      <c r="AA165" s="113" t="n">
        <f aca="false">IF((AW165-SUM($U165:Z165))&lt;0,0,(AW165-SUM($U165:Z165)))</f>
        <v>493</v>
      </c>
      <c r="AB165" s="113" t="n">
        <f aca="false">IF((AX165-SUM($U165:AA165))&lt;0,0,(AX165-SUM($U165:AA165)))</f>
        <v>496</v>
      </c>
      <c r="AC165" s="113" t="n">
        <f aca="false">IF((AY165-SUM($U165:AB165))&lt;0,0,(AY165-SUM($U165:AB165)))</f>
        <v>784</v>
      </c>
      <c r="AD165" s="113" t="n">
        <f aca="false">IF((AZ165-SUM($U165:AC165))&lt;0,0,(AZ165-SUM($U165:AC165)))</f>
        <v>887</v>
      </c>
      <c r="AE165" s="113" t="n">
        <f aca="false">IF((BA165-SUM($U165:AD165))&lt;0,0,(BA165-SUM($U165:AD165)))</f>
        <v>788</v>
      </c>
      <c r="AF165" s="113" t="n">
        <f aca="false">IF((BB165-SUM($U165:AE165))&lt;0,0,(BB165-SUM($U165:AE165)))</f>
        <v>465</v>
      </c>
      <c r="AI165" s="125" t="n">
        <f aca="false">VLOOKUP($A165,'[14]Лист1 (топ експорт)'!$M$5:$R$103,4,0)</f>
        <v>2846</v>
      </c>
      <c r="AJ165" s="125" t="n">
        <f aca="false">VLOOKUP($A165,[15]Лист1!$M$5:$R$103,4,0)</f>
        <v>3803</v>
      </c>
      <c r="AK165" s="125" t="n">
        <f aca="false">VLOOKUP($A165,[16]Лист1!$M$5:$R$103,4,0)</f>
        <v>4299</v>
      </c>
      <c r="AL165" s="125" t="n">
        <f aca="false">VLOOKUP($A165,[17]Лист1!$M$5:$R$103,4,0)</f>
        <v>4837</v>
      </c>
      <c r="AM165" s="125" t="n">
        <f aca="false">VLOOKUP($A165,[18]Лист1!$M$5:$R$103,4,0)</f>
        <v>5476</v>
      </c>
      <c r="AN165" s="125" t="n">
        <f aca="false">VLOOKUP($A165,[19]Лист1!$M$5:$R$103,4,0)</f>
        <v>6071</v>
      </c>
      <c r="AO165" s="125" t="n">
        <f aca="false">VLOOKUP($A165,[20]Лист1!$M$5:$R$103,4,0)</f>
        <v>6984</v>
      </c>
      <c r="AP165" s="125" t="n">
        <f aca="false">VLOOKUP($A165,[21]Лист1!$M$5:$R$104,4,0)</f>
        <v>7444</v>
      </c>
      <c r="AQ165" s="125" t="n">
        <f aca="false">VLOOKUP($A165,[22]Лист1!$M$5:$R$104,4,0)</f>
        <v>480</v>
      </c>
      <c r="AR165" s="125" t="n">
        <f aca="false">VLOOKUP($A165,[23]Лист1!$M$5:$R$104,4,0)</f>
        <v>970</v>
      </c>
      <c r="AS165" s="125" t="n">
        <f aca="false">VLOOKUP($A165,[24]Лист1!$M$5:$R$104,4,0)</f>
        <v>1716</v>
      </c>
      <c r="AT165" s="125" t="n">
        <f aca="false">VLOOKUP($A165,[25]Лист1!$M$5:$R$104,4,0)</f>
        <v>2153</v>
      </c>
      <c r="AU165" s="125" t="n">
        <f aca="false">VLOOKUP($A165,[26]Лист1!$M$5:$R$104,4,0)</f>
        <v>2811</v>
      </c>
      <c r="AV165" s="125" t="n">
        <f aca="false">VLOOKUP($A165,[27]Лист1!$M$5:$R$104,4,0)</f>
        <v>3415</v>
      </c>
      <c r="AW165" s="125" t="n">
        <f aca="false">VLOOKUP($A165,[28]Лист1!$M$5:$R$104,4,0)</f>
        <v>3908</v>
      </c>
      <c r="AX165" s="125" t="n">
        <f aca="false">VLOOKUP($A165,[29]Лист1!$M$5:$R$114,4,0)</f>
        <v>4404</v>
      </c>
      <c r="AY165" s="125" t="n">
        <f aca="false">VLOOKUP($A165,[30]Лист1!$M$5:$R$114,4,0)</f>
        <v>5188</v>
      </c>
      <c r="AZ165" s="125" t="n">
        <f aca="false">VLOOKUP($A165,[31]Лист1!$M$5:$R$114,4,0)</f>
        <v>6075</v>
      </c>
      <c r="BA165" s="125" t="n">
        <f aca="false">VLOOKUP($A165,[32]Лист1!$M$5:$R$114,4,0)</f>
        <v>6863</v>
      </c>
      <c r="BB165" s="125" t="n">
        <f aca="false">VLOOKUP($A165,[33]Лист1!$M$5:$R$114,4,0)</f>
        <v>7328</v>
      </c>
      <c r="BD165" s="126" t="n">
        <f aca="false">VLOOKUP($A165,'[34]03-2022'!$A$7:$D$103,3,0)/100</f>
        <v>0.21228</v>
      </c>
      <c r="BE165" s="127" t="n">
        <f aca="false">BD165-1</f>
        <v>-0.78772</v>
      </c>
      <c r="BG165" s="126" t="n">
        <f aca="false">K165/AI165</f>
        <v>0.0987161686035137</v>
      </c>
      <c r="BH165" s="126" t="n">
        <f aca="false">K165/J165-1</f>
        <v>-0.750059549396358</v>
      </c>
      <c r="BJ165" s="128" t="n">
        <f aca="false">VLOOKUP($A165,'[35]03-2022'!$A$7:$D$103,3,0)/100</f>
        <v>0.24552</v>
      </c>
      <c r="BK165" s="127" t="n">
        <f aca="false">BJ165-1</f>
        <v>-0.75448</v>
      </c>
      <c r="BM165" s="126" t="n">
        <f aca="false">M165/AJ165</f>
        <v>0.0787955612535367</v>
      </c>
      <c r="BN165" s="126" t="n">
        <f aca="false">M165/L165-1</f>
        <v>-0.203890586186667</v>
      </c>
    </row>
    <row r="166" customFormat="false" ht="18" hidden="false" customHeight="false" outlineLevel="0" collapsed="false">
      <c r="A166" s="66" t="str">
        <f aca="false">LEFT(B166,2)</f>
        <v>57</v>
      </c>
      <c r="B166" s="66" t="s">
        <v>1374</v>
      </c>
      <c r="C166" s="111" t="n">
        <f aca="false">SUMIF(Вага!$B:$B,'Групи exp окремо'!$A166,Вага!$AZ:$AZ)/1000</f>
        <v>636.07612</v>
      </c>
      <c r="D166" s="111" t="n">
        <f aca="false">SUMIF(Вага!$B:$B,'Групи exp окремо'!$A166,Вага!$BA:$BA)/1000</f>
        <v>624.47567</v>
      </c>
      <c r="E166" s="111" t="n">
        <f aca="false">SUMIF(Вага!$B:$B,'Групи exp окремо'!$A166,Вага!$BB:$BB)/1000</f>
        <v>612.07614</v>
      </c>
      <c r="F166" s="111" t="n">
        <f aca="false">SUMIF(Вага!$B:$B,'Групи exp окремо'!$A166,Вага!BC:BC)/1000</f>
        <v>590.7214</v>
      </c>
      <c r="G166" s="111" t="n">
        <f aca="false">SUMIF(Вага!$B:$B,'Групи exp окремо'!$A166,Вага!BD:BD)/1000</f>
        <v>516.41042</v>
      </c>
      <c r="H166" s="111" t="n">
        <f aca="false">SUMIF(Вага!$B:$B,'Групи exp окремо'!$A166,Вага!BE:BE)/1000</f>
        <v>590.2687</v>
      </c>
      <c r="I166" s="111" t="n">
        <f aca="false">SUMIF(Вага!$B:$B,'Групи exp окремо'!$A166,Вага!$BL:$BL)/1000</f>
        <v>649.65259</v>
      </c>
      <c r="J166" s="111" t="n">
        <f aca="false">SUMIF(Вага!$B:$B,'Групи exp окремо'!$A166,Вага!$BM:$BM)/1000</f>
        <v>621.31031</v>
      </c>
      <c r="K166" s="124" t="n">
        <f aca="false">IFERROR(E166*BD166,0)</f>
        <v>667.6159289436</v>
      </c>
      <c r="L166" s="112" t="n">
        <f aca="false">AI166-SUM(I166:K166)</f>
        <v>500.4211710564</v>
      </c>
      <c r="M166" s="124" t="n">
        <f aca="false">IFERROR(G166*BJ166,0)</f>
        <v>460.1061919074</v>
      </c>
      <c r="N166" s="112" t="n">
        <f aca="false">IF((AJ166-SUM(I166:M166))&lt;0,0,(AJ166-SUM(I166:M166)))</f>
        <v>267.8938080926</v>
      </c>
      <c r="O166" s="112" t="n">
        <f aca="false">IF((AK166-SUM(I166:N166))&lt;0,0,(AK166-SUM(I166:N166)))</f>
        <v>117</v>
      </c>
      <c r="P166" s="112" t="n">
        <f aca="false">IF((AL166-SUM($I166:O166))&lt;0,0,(AL166-SUM($I166:O166)))</f>
        <v>254</v>
      </c>
      <c r="Q166" s="112" t="n">
        <f aca="false">IF((AM166-SUM($I166:P166))&lt;0,0,(AM166-SUM($I166:P166)))</f>
        <v>296</v>
      </c>
      <c r="R166" s="112" t="n">
        <f aca="false">IF((AN166-SUM($I166:Q166))&lt;0,0,(AN166-SUM($I166:Q166)))</f>
        <v>324</v>
      </c>
      <c r="S166" s="112" t="n">
        <f aca="false">IF((AO166-SUM($I166:R166))&lt;0,0,(AO166-SUM($I166:R166)))</f>
        <v>299</v>
      </c>
      <c r="T166" s="112" t="n">
        <f aca="false">IF((AP166-SUM($I166:S166))&lt;0,0,(AP166-SUM($I166:S166)))</f>
        <v>235</v>
      </c>
      <c r="U166" s="113" t="n">
        <f aca="false">AQ166</f>
        <v>376</v>
      </c>
      <c r="V166" s="113" t="n">
        <f aca="false">IF((AR166-SUM($U166:U166))&lt;0,0,(AR166-SUM($U166:U166)))</f>
        <v>522</v>
      </c>
      <c r="W166" s="113" t="n">
        <f aca="false">IF((AS166-SUM($U166:V166))&lt;0,0,(AS166-SUM($U166:V166)))</f>
        <v>579</v>
      </c>
      <c r="X166" s="113" t="n">
        <f aca="false">IF((AT166-SUM($U166:W166))&lt;0,0,(AT166-SUM($U166:W166)))</f>
        <v>262</v>
      </c>
      <c r="Y166" s="113" t="n">
        <f aca="false">IF((AU166-SUM($U166:X166))&lt;0,0,(AU166-SUM($U166:X166)))</f>
        <v>356</v>
      </c>
      <c r="Z166" s="113" t="n">
        <f aca="false">IF((AV166-SUM($U166:Y166))&lt;0,0,(AV166-SUM($U166:Y166)))</f>
        <v>282</v>
      </c>
      <c r="AA166" s="113" t="n">
        <f aca="false">IF((AW166-SUM($U166:Z166))&lt;0,0,(AW166-SUM($U166:Z166)))</f>
        <v>139</v>
      </c>
      <c r="AB166" s="113" t="n">
        <f aca="false">IF((AX166-SUM($U166:AA166))&lt;0,0,(AX166-SUM($U166:AA166)))</f>
        <v>364</v>
      </c>
      <c r="AC166" s="113" t="n">
        <f aca="false">IF((AY166-SUM($U166:AB166))&lt;0,0,(AY166-SUM($U166:AB166)))</f>
        <v>284</v>
      </c>
      <c r="AD166" s="113" t="n">
        <f aca="false">IF((AZ166-SUM($U166:AC166))&lt;0,0,(AZ166-SUM($U166:AC166)))</f>
        <v>406</v>
      </c>
      <c r="AE166" s="113" t="n">
        <f aca="false">IF((BA166-SUM($U166:AD166))&lt;0,0,(BA166-SUM($U166:AD166)))</f>
        <v>436</v>
      </c>
      <c r="AF166" s="113" t="n">
        <f aca="false">IF((BB166-SUM($U166:AE166))&lt;0,0,(BB166-SUM($U166:AE166)))</f>
        <v>395</v>
      </c>
      <c r="AI166" s="125" t="n">
        <f aca="false">VLOOKUP($A166,'[14]Лист1 (топ експорт)'!$M$5:$R$103,4,0)</f>
        <v>2439</v>
      </c>
      <c r="AJ166" s="125" t="n">
        <f aca="false">VLOOKUP($A166,[15]Лист1!$M$5:$R$103,4,0)</f>
        <v>3167</v>
      </c>
      <c r="AK166" s="125" t="n">
        <f aca="false">VLOOKUP($A166,[16]Лист1!$M$5:$R$103,4,0)</f>
        <v>3284</v>
      </c>
      <c r="AL166" s="125" t="n">
        <f aca="false">VLOOKUP($A166,[17]Лист1!$M$5:$R$103,4,0)</f>
        <v>3538</v>
      </c>
      <c r="AM166" s="125" t="n">
        <f aca="false">VLOOKUP($A166,[18]Лист1!$M$5:$R$103,4,0)</f>
        <v>3834</v>
      </c>
      <c r="AN166" s="125" t="n">
        <f aca="false">VLOOKUP($A166,[19]Лист1!$M$5:$R$103,4,0)</f>
        <v>4158</v>
      </c>
      <c r="AO166" s="125" t="n">
        <f aca="false">VLOOKUP($A166,[20]Лист1!$M$5:$R$103,4,0)</f>
        <v>4457</v>
      </c>
      <c r="AP166" s="125" t="n">
        <f aca="false">VLOOKUP($A166,[21]Лист1!$M$5:$R$104,4,0)</f>
        <v>4692</v>
      </c>
      <c r="AQ166" s="125" t="n">
        <f aca="false">VLOOKUP($A166,[22]Лист1!$M$5:$R$104,4,0)</f>
        <v>376</v>
      </c>
      <c r="AR166" s="125" t="n">
        <f aca="false">VLOOKUP($A166,[23]Лист1!$M$5:$R$104,4,0)</f>
        <v>898</v>
      </c>
      <c r="AS166" s="125" t="n">
        <f aca="false">VLOOKUP($A166,[24]Лист1!$M$5:$R$104,4,0)</f>
        <v>1477</v>
      </c>
      <c r="AT166" s="125" t="n">
        <f aca="false">VLOOKUP($A166,[25]Лист1!$M$5:$R$104,4,0)</f>
        <v>1739</v>
      </c>
      <c r="AU166" s="125" t="n">
        <f aca="false">VLOOKUP($A166,[26]Лист1!$M$5:$R$104,4,0)</f>
        <v>2095</v>
      </c>
      <c r="AV166" s="125" t="n">
        <f aca="false">VLOOKUP($A166,[27]Лист1!$M$5:$R$104,4,0)</f>
        <v>2377</v>
      </c>
      <c r="AW166" s="125" t="n">
        <f aca="false">VLOOKUP($A166,[28]Лист1!$M$5:$R$104,4,0)</f>
        <v>2516</v>
      </c>
      <c r="AX166" s="125" t="n">
        <f aca="false">VLOOKUP($A166,[29]Лист1!$M$5:$R$114,4,0)</f>
        <v>2880</v>
      </c>
      <c r="AY166" s="125" t="n">
        <f aca="false">VLOOKUP($A166,[30]Лист1!$M$5:$R$114,4,0)</f>
        <v>3164</v>
      </c>
      <c r="AZ166" s="125" t="n">
        <f aca="false">VLOOKUP($A166,[31]Лист1!$M$5:$R$114,4,0)</f>
        <v>3570</v>
      </c>
      <c r="BA166" s="125" t="n">
        <f aca="false">VLOOKUP($A166,[32]Лист1!$M$5:$R$114,4,0)</f>
        <v>4006</v>
      </c>
      <c r="BB166" s="125" t="n">
        <f aca="false">VLOOKUP($A166,[33]Лист1!$M$5:$R$114,4,0)</f>
        <v>4401</v>
      </c>
      <c r="BD166" s="126" t="n">
        <f aca="false">VLOOKUP($A166,'[34]03-2022'!$A$7:$D$103,3,0)/100</f>
        <v>1.09074</v>
      </c>
      <c r="BE166" s="127" t="n">
        <f aca="false">BD166-1</f>
        <v>0.09074</v>
      </c>
      <c r="BG166" s="126" t="n">
        <f aca="false">K166/AI166</f>
        <v>0.273725268119557</v>
      </c>
      <c r="BH166" s="126" t="n">
        <f aca="false">K166/J166-1</f>
        <v>0.0745289723964184</v>
      </c>
      <c r="BJ166" s="128" t="n">
        <f aca="false">VLOOKUP($A166,'[35]03-2022'!$A$7:$D$103,3,0)/100</f>
        <v>0.89097</v>
      </c>
      <c r="BK166" s="127" t="n">
        <f aca="false">BJ166-1</f>
        <v>-0.10903</v>
      </c>
      <c r="BM166" s="126" t="n">
        <f aca="false">M166/AJ166</f>
        <v>0.1452813994024</v>
      </c>
      <c r="BN166" s="126" t="n">
        <f aca="false">M166/L166-1</f>
        <v>-0.0805620974506213</v>
      </c>
    </row>
    <row r="167" customFormat="false" ht="18" hidden="false" customHeight="false" outlineLevel="0" collapsed="false">
      <c r="A167" s="66" t="str">
        <f aca="false">LEFT(B167,2)</f>
        <v>58</v>
      </c>
      <c r="B167" s="66" t="s">
        <v>1375</v>
      </c>
      <c r="C167" s="111" t="n">
        <f aca="false">SUMIF(Вага!$B:$B,'Групи exp окремо'!$A167,Вага!$AZ:$AZ)/1000</f>
        <v>41.28931</v>
      </c>
      <c r="D167" s="111" t="n">
        <f aca="false">SUMIF(Вага!$B:$B,'Групи exp окремо'!$A167,Вага!$BA:$BA)/1000</f>
        <v>35.79386</v>
      </c>
      <c r="E167" s="111" t="n">
        <f aca="false">SUMIF(Вага!$B:$B,'Групи exp окремо'!$A167,Вага!$BB:$BB)/1000</f>
        <v>39.31986</v>
      </c>
      <c r="F167" s="111" t="n">
        <f aca="false">SUMIF(Вага!$B:$B,'Групи exp окремо'!$A167,Вага!BC:BC)/1000</f>
        <v>36.95389</v>
      </c>
      <c r="G167" s="111" t="n">
        <f aca="false">SUMIF(Вага!$B:$B,'Групи exp окремо'!$A167,Вага!BD:BD)/1000</f>
        <v>42.48794</v>
      </c>
      <c r="H167" s="111" t="n">
        <f aca="false">SUMIF(Вага!$B:$B,'Групи exp окремо'!$A167,Вага!BE:BE)/1000</f>
        <v>34.34772</v>
      </c>
      <c r="I167" s="111" t="n">
        <f aca="false">SUMIF(Вага!$B:$B,'Групи exp окремо'!$A167,Вага!$BL:$BL)/1000</f>
        <v>33.16475</v>
      </c>
      <c r="J167" s="111" t="n">
        <f aca="false">SUMIF(Вага!$B:$B,'Групи exp окремо'!$A167,Вага!$BM:$BM)/1000</f>
        <v>55.73383</v>
      </c>
      <c r="K167" s="124" t="n">
        <f aca="false">IFERROR(E167*BD167,0)</f>
        <v>94.882754166</v>
      </c>
      <c r="L167" s="112" t="n">
        <f aca="false">AI167-SUM(I167:K167)</f>
        <v>-11.781334166</v>
      </c>
      <c r="M167" s="124" t="n">
        <f aca="false">IFERROR(G167*BJ167,0)</f>
        <v>32.4017279234</v>
      </c>
      <c r="N167" s="112" t="n">
        <f aca="false">IF((AJ167-SUM(I167:M167))&lt;0,0,(AJ167-SUM(I167:M167)))</f>
        <v>15.5982720766</v>
      </c>
      <c r="O167" s="112" t="n">
        <f aca="false">IF((AK167-SUM(I167:N167))&lt;0,0,(AK167-SUM(I167:N167)))</f>
        <v>25</v>
      </c>
      <c r="P167" s="112" t="n">
        <f aca="false">IF((AL167-SUM($I167:O167))&lt;0,0,(AL167-SUM($I167:O167)))</f>
        <v>25</v>
      </c>
      <c r="Q167" s="112" t="n">
        <f aca="false">IF((AM167-SUM($I167:P167))&lt;0,0,(AM167-SUM($I167:P167)))</f>
        <v>26</v>
      </c>
      <c r="R167" s="112" t="n">
        <f aca="false">IF((AN167-SUM($I167:Q167))&lt;0,0,(AN167-SUM($I167:Q167)))</f>
        <v>21</v>
      </c>
      <c r="S167" s="112" t="n">
        <f aca="false">IF((AO167-SUM($I167:R167))&lt;0,0,(AO167-SUM($I167:R167)))</f>
        <v>20</v>
      </c>
      <c r="T167" s="112" t="n">
        <f aca="false">IF((AP167-SUM($I167:S167))&lt;0,0,(AP167-SUM($I167:S167)))</f>
        <v>47</v>
      </c>
      <c r="U167" s="113" t="n">
        <f aca="false">AQ167</f>
        <v>69</v>
      </c>
      <c r="V167" s="113" t="n">
        <f aca="false">IF((AR167-SUM($U167:U167))&lt;0,0,(AR167-SUM($U167:U167)))</f>
        <v>16</v>
      </c>
      <c r="W167" s="113" t="n">
        <f aca="false">IF((AS167-SUM($U167:V167))&lt;0,0,(AS167-SUM($U167:V167)))</f>
        <v>28</v>
      </c>
      <c r="X167" s="113" t="n">
        <f aca="false">IF((AT167-SUM($U167:W167))&lt;0,0,(AT167-SUM($U167:W167)))</f>
        <v>20</v>
      </c>
      <c r="Y167" s="113" t="n">
        <f aca="false">IF((AU167-SUM($U167:X167))&lt;0,0,(AU167-SUM($U167:X167)))</f>
        <v>20</v>
      </c>
      <c r="Z167" s="113" t="n">
        <f aca="false">IF((AV167-SUM($U167:Y167))&lt;0,0,(AV167-SUM($U167:Y167)))</f>
        <v>14</v>
      </c>
      <c r="AA167" s="113" t="n">
        <f aca="false">IF((AW167-SUM($U167:Z167))&lt;0,0,(AW167-SUM($U167:Z167)))</f>
        <v>10</v>
      </c>
      <c r="AB167" s="113" t="n">
        <f aca="false">IF((AX167-SUM($U167:AA167))&lt;0,0,(AX167-SUM($U167:AA167)))</f>
        <v>12</v>
      </c>
      <c r="AC167" s="113" t="n">
        <f aca="false">IF((AY167-SUM($U167:AB167))&lt;0,0,(AY167-SUM($U167:AB167)))</f>
        <v>11</v>
      </c>
      <c r="AD167" s="113" t="n">
        <f aca="false">IF((AZ167-SUM($U167:AC167))&lt;0,0,(AZ167-SUM($U167:AC167)))</f>
        <v>6</v>
      </c>
      <c r="AE167" s="113" t="n">
        <f aca="false">IF((BA167-SUM($U167:AD167))&lt;0,0,(BA167-SUM($U167:AD167)))</f>
        <v>11</v>
      </c>
      <c r="AF167" s="113" t="n">
        <f aca="false">IF((BB167-SUM($U167:AE167))&lt;0,0,(BB167-SUM($U167:AE167)))</f>
        <v>9</v>
      </c>
      <c r="AI167" s="125" t="n">
        <f aca="false">VLOOKUP($A167,'[14]Лист1 (топ експорт)'!$M$5:$R$103,4,0)</f>
        <v>172</v>
      </c>
      <c r="AJ167" s="125" t="n">
        <f aca="false">VLOOKUP($A167,[15]Лист1!$M$5:$R$103,4,0)</f>
        <v>220</v>
      </c>
      <c r="AK167" s="125" t="n">
        <f aca="false">VLOOKUP($A167,[16]Лист1!$M$5:$R$103,4,0)</f>
        <v>245</v>
      </c>
      <c r="AL167" s="125" t="n">
        <f aca="false">VLOOKUP($A167,[17]Лист1!$M$5:$R$103,4,0)</f>
        <v>270</v>
      </c>
      <c r="AM167" s="125" t="n">
        <f aca="false">VLOOKUP($A167,[18]Лист1!$M$5:$R$103,4,0)</f>
        <v>296</v>
      </c>
      <c r="AN167" s="125" t="n">
        <f aca="false">VLOOKUP($A167,[19]Лист1!$M$5:$R$103,4,0)</f>
        <v>317</v>
      </c>
      <c r="AO167" s="125" t="n">
        <f aca="false">VLOOKUP($A167,[20]Лист1!$M$5:$R$103,4,0)</f>
        <v>337</v>
      </c>
      <c r="AP167" s="125" t="n">
        <f aca="false">VLOOKUP($A167,[21]Лист1!$M$5:$R$104,4,0)</f>
        <v>384</v>
      </c>
      <c r="AQ167" s="125" t="n">
        <f aca="false">VLOOKUP($A167,[22]Лист1!$M$5:$R$104,4,0)</f>
        <v>69</v>
      </c>
      <c r="AR167" s="125" t="n">
        <f aca="false">VLOOKUP($A167,[23]Лист1!$M$5:$R$104,4,0)</f>
        <v>85</v>
      </c>
      <c r="AS167" s="125" t="n">
        <f aca="false">VLOOKUP($A167,[24]Лист1!$M$5:$R$104,4,0)</f>
        <v>113</v>
      </c>
      <c r="AT167" s="125" t="n">
        <f aca="false">VLOOKUP($A167,[25]Лист1!$M$5:$R$104,4,0)</f>
        <v>133</v>
      </c>
      <c r="AU167" s="125" t="n">
        <f aca="false">VLOOKUP($A167,[26]Лист1!$M$5:$R$104,4,0)</f>
        <v>153</v>
      </c>
      <c r="AV167" s="125" t="n">
        <f aca="false">VLOOKUP($A167,[27]Лист1!$M$5:$R$104,4,0)</f>
        <v>167</v>
      </c>
      <c r="AW167" s="125" t="n">
        <f aca="false">VLOOKUP($A167,[28]Лист1!$M$5:$R$104,4,0)</f>
        <v>177</v>
      </c>
      <c r="AX167" s="125" t="n">
        <f aca="false">VLOOKUP($A167,[29]Лист1!$M$5:$R$114,4,0)</f>
        <v>189</v>
      </c>
      <c r="AY167" s="125" t="n">
        <f aca="false">VLOOKUP($A167,[30]Лист1!$M$5:$R$114,4,0)</f>
        <v>200</v>
      </c>
      <c r="AZ167" s="125" t="n">
        <f aca="false">VLOOKUP($A167,[31]Лист1!$M$5:$R$114,4,0)</f>
        <v>206</v>
      </c>
      <c r="BA167" s="125" t="n">
        <f aca="false">VLOOKUP($A167,[32]Лист1!$M$5:$R$114,4,0)</f>
        <v>217</v>
      </c>
      <c r="BB167" s="125" t="n">
        <f aca="false">VLOOKUP($A167,[33]Лист1!$M$5:$R$114,4,0)</f>
        <v>226</v>
      </c>
      <c r="BD167" s="126" t="n">
        <f aca="false">VLOOKUP($A167,'[34]03-2022'!$A$7:$D$103,3,0)/100</f>
        <v>2.4131</v>
      </c>
      <c r="BE167" s="127" t="n">
        <f aca="false">BD167-1</f>
        <v>1.4131</v>
      </c>
      <c r="BG167" s="126" t="n">
        <f aca="false">K167/AI167</f>
        <v>0.551643919569767</v>
      </c>
      <c r="BH167" s="126" t="n">
        <f aca="false">K167/J167-1</f>
        <v>0.702426590205626</v>
      </c>
      <c r="BJ167" s="128" t="n">
        <f aca="false">VLOOKUP($A167,'[35]03-2022'!$A$7:$D$103,3,0)/100</f>
        <v>0.76261</v>
      </c>
      <c r="BK167" s="127" t="n">
        <f aca="false">BJ167-1</f>
        <v>-0.23739</v>
      </c>
      <c r="BM167" s="126" t="n">
        <f aca="false">M167/AJ167</f>
        <v>0.14728058147</v>
      </c>
      <c r="BN167" s="126" t="n">
        <f aca="false">M167/L167-1</f>
        <v>-3.7502596452029</v>
      </c>
    </row>
    <row r="168" customFormat="false" ht="18" hidden="false" customHeight="false" outlineLevel="0" collapsed="false">
      <c r="A168" s="66" t="str">
        <f aca="false">LEFT(B168,2)</f>
        <v>59</v>
      </c>
      <c r="B168" s="66" t="s">
        <v>1376</v>
      </c>
      <c r="C168" s="111" t="n">
        <f aca="false">SUMIF(Вага!$B:$B,'Групи exp окремо'!$A168,Вага!$AZ:$AZ)/1000</f>
        <v>102.94985</v>
      </c>
      <c r="D168" s="111" t="n">
        <f aca="false">SUMIF(Вага!$B:$B,'Групи exp окремо'!$A168,Вага!$BA:$BA)/1000</f>
        <v>53.64894</v>
      </c>
      <c r="E168" s="111" t="n">
        <f aca="false">SUMIF(Вага!$B:$B,'Групи exp окремо'!$A168,Вага!$BB:$BB)/1000</f>
        <v>168.52271</v>
      </c>
      <c r="F168" s="111" t="n">
        <f aca="false">SUMIF(Вага!$B:$B,'Групи exp окремо'!$A168,Вага!BC:BC)/1000</f>
        <v>120.0241</v>
      </c>
      <c r="G168" s="111" t="n">
        <f aca="false">SUMIF(Вага!$B:$B,'Групи exp окремо'!$A168,Вага!BD:BD)/1000</f>
        <v>153.81733</v>
      </c>
      <c r="H168" s="111" t="n">
        <f aca="false">SUMIF(Вага!$B:$B,'Групи exp окремо'!$A168,Вага!BE:BE)/1000</f>
        <v>230.43263</v>
      </c>
      <c r="I168" s="111" t="n">
        <f aca="false">SUMIF(Вага!$B:$B,'Групи exp окремо'!$A168,Вага!$BL:$BL)/1000</f>
        <v>259.73801</v>
      </c>
      <c r="J168" s="111" t="n">
        <f aca="false">SUMIF(Вага!$B:$B,'Групи exp окремо'!$A168,Вага!$BM:$BM)/1000</f>
        <v>223.89403</v>
      </c>
      <c r="K168" s="124" t="n">
        <f aca="false">IFERROR(E168*BD168,0)</f>
        <v>238.0939403693</v>
      </c>
      <c r="L168" s="112" t="n">
        <f aca="false">AI168-SUM(I168:K168)</f>
        <v>-48.7259803692999</v>
      </c>
      <c r="M168" s="124" t="n">
        <f aca="false">IFERROR(G168*BJ168,0)</f>
        <v>115.1384241982</v>
      </c>
      <c r="N168" s="112" t="n">
        <f aca="false">IF((AJ168-SUM(I168:M168))&lt;0,0,(AJ168-SUM(I168:M168)))</f>
        <v>114.8615758018</v>
      </c>
      <c r="O168" s="112" t="n">
        <f aca="false">IF((AK168-SUM(I168:N168))&lt;0,0,(AK168-SUM(I168:N168)))</f>
        <v>154</v>
      </c>
      <c r="P168" s="112" t="n">
        <f aca="false">IF((AL168-SUM($I168:O168))&lt;0,0,(AL168-SUM($I168:O168)))</f>
        <v>177</v>
      </c>
      <c r="Q168" s="112" t="n">
        <f aca="false">IF((AM168-SUM($I168:P168))&lt;0,0,(AM168-SUM($I168:P168)))</f>
        <v>83</v>
      </c>
      <c r="R168" s="112" t="n">
        <f aca="false">IF((AN168-SUM($I168:Q168))&lt;0,0,(AN168-SUM($I168:Q168)))</f>
        <v>50</v>
      </c>
      <c r="S168" s="112" t="n">
        <f aca="false">IF((AO168-SUM($I168:R168))&lt;0,0,(AO168-SUM($I168:R168)))</f>
        <v>116</v>
      </c>
      <c r="T168" s="112" t="n">
        <f aca="false">IF((AP168-SUM($I168:S168))&lt;0,0,(AP168-SUM($I168:S168)))</f>
        <v>79</v>
      </c>
      <c r="U168" s="113" t="n">
        <f aca="false">AQ168</f>
        <v>86</v>
      </c>
      <c r="V168" s="113" t="n">
        <f aca="false">IF((AR168-SUM($U168:U168))&lt;0,0,(AR168-SUM($U168:U168)))</f>
        <v>38</v>
      </c>
      <c r="W168" s="113" t="n">
        <f aca="false">IF((AS168-SUM($U168:V168))&lt;0,0,(AS168-SUM($U168:V168)))</f>
        <v>90</v>
      </c>
      <c r="X168" s="113" t="n">
        <f aca="false">IF((AT168-SUM($U168:W168))&lt;0,0,(AT168-SUM($U168:W168)))</f>
        <v>40</v>
      </c>
      <c r="Y168" s="113" t="n">
        <f aca="false">IF((AU168-SUM($U168:X168))&lt;0,0,(AU168-SUM($U168:X168)))</f>
        <v>126</v>
      </c>
      <c r="Z168" s="113" t="n">
        <f aca="false">IF((AV168-SUM($U168:Y168))&lt;0,0,(AV168-SUM($U168:Y168)))</f>
        <v>194</v>
      </c>
      <c r="AA168" s="113" t="n">
        <f aca="false">IF((AW168-SUM($U168:Z168))&lt;0,0,(AW168-SUM($U168:Z168)))</f>
        <v>88</v>
      </c>
      <c r="AB168" s="113" t="n">
        <f aca="false">IF((AX168-SUM($U168:AA168))&lt;0,0,(AX168-SUM($U168:AA168)))</f>
        <v>109</v>
      </c>
      <c r="AC168" s="113" t="n">
        <f aca="false">IF((AY168-SUM($U168:AB168))&lt;0,0,(AY168-SUM($U168:AB168)))</f>
        <v>80</v>
      </c>
      <c r="AD168" s="113" t="n">
        <f aca="false">IF((AZ168-SUM($U168:AC168))&lt;0,0,(AZ168-SUM($U168:AC168)))</f>
        <v>203</v>
      </c>
      <c r="AE168" s="113" t="n">
        <f aca="false">IF((BA168-SUM($U168:AD168))&lt;0,0,(BA168-SUM($U168:AD168)))</f>
        <v>202</v>
      </c>
      <c r="AF168" s="113" t="n">
        <f aca="false">IF((BB168-SUM($U168:AE168))&lt;0,0,(BB168-SUM($U168:AE168)))</f>
        <v>57</v>
      </c>
      <c r="AI168" s="125" t="n">
        <f aca="false">VLOOKUP($A168,'[14]Лист1 (топ експорт)'!$M$5:$R$103,4,0)</f>
        <v>673</v>
      </c>
      <c r="AJ168" s="125" t="n">
        <f aca="false">VLOOKUP($A168,[15]Лист1!$M$5:$R$103,4,0)</f>
        <v>903</v>
      </c>
      <c r="AK168" s="125" t="n">
        <f aca="false">VLOOKUP($A168,[16]Лист1!$M$5:$R$103,4,0)</f>
        <v>1057</v>
      </c>
      <c r="AL168" s="125" t="n">
        <f aca="false">VLOOKUP($A168,[17]Лист1!$M$5:$R$103,4,0)</f>
        <v>1234</v>
      </c>
      <c r="AM168" s="125" t="n">
        <f aca="false">VLOOKUP($A168,[18]Лист1!$M$5:$R$103,4,0)</f>
        <v>1317</v>
      </c>
      <c r="AN168" s="125" t="n">
        <f aca="false">VLOOKUP($A168,[19]Лист1!$M$5:$R$103,4,0)</f>
        <v>1367</v>
      </c>
      <c r="AO168" s="125" t="n">
        <f aca="false">VLOOKUP($A168,[20]Лист1!$M$5:$R$103,4,0)</f>
        <v>1483</v>
      </c>
      <c r="AP168" s="125" t="n">
        <f aca="false">VLOOKUP($A168,[21]Лист1!$M$5:$R$104,4,0)</f>
        <v>1562</v>
      </c>
      <c r="AQ168" s="125" t="n">
        <f aca="false">VLOOKUP($A168,[22]Лист1!$M$5:$R$104,4,0)</f>
        <v>86</v>
      </c>
      <c r="AR168" s="125" t="n">
        <f aca="false">VLOOKUP($A168,[23]Лист1!$M$5:$R$104,4,0)</f>
        <v>124</v>
      </c>
      <c r="AS168" s="125" t="n">
        <f aca="false">VLOOKUP($A168,[24]Лист1!$M$5:$R$104,4,0)</f>
        <v>214</v>
      </c>
      <c r="AT168" s="125" t="n">
        <f aca="false">VLOOKUP($A168,[25]Лист1!$M$5:$R$104,4,0)</f>
        <v>254</v>
      </c>
      <c r="AU168" s="125" t="n">
        <f aca="false">VLOOKUP($A168,[26]Лист1!$M$5:$R$104,4,0)</f>
        <v>380</v>
      </c>
      <c r="AV168" s="125" t="n">
        <f aca="false">VLOOKUP($A168,[27]Лист1!$M$5:$R$104,4,0)</f>
        <v>574</v>
      </c>
      <c r="AW168" s="125" t="n">
        <f aca="false">VLOOKUP($A168,[28]Лист1!$M$5:$R$104,4,0)</f>
        <v>662</v>
      </c>
      <c r="AX168" s="125" t="n">
        <f aca="false">VLOOKUP($A168,[29]Лист1!$M$5:$R$114,4,0)</f>
        <v>771</v>
      </c>
      <c r="AY168" s="125" t="n">
        <f aca="false">VLOOKUP($A168,[30]Лист1!$M$5:$R$114,4,0)</f>
        <v>851</v>
      </c>
      <c r="AZ168" s="125" t="n">
        <f aca="false">VLOOKUP($A168,[31]Лист1!$M$5:$R$114,4,0)</f>
        <v>1054</v>
      </c>
      <c r="BA168" s="125" t="n">
        <f aca="false">VLOOKUP($A168,[32]Лист1!$M$5:$R$114,4,0)</f>
        <v>1256</v>
      </c>
      <c r="BB168" s="125" t="n">
        <f aca="false">VLOOKUP($A168,[33]Лист1!$M$5:$R$114,4,0)</f>
        <v>1313</v>
      </c>
      <c r="BD168" s="126" t="n">
        <f aca="false">VLOOKUP($A168,'[34]03-2022'!$A$7:$D$103,3,0)/100</f>
        <v>1.41283</v>
      </c>
      <c r="BE168" s="127" t="n">
        <f aca="false">BD168-1</f>
        <v>0.41283</v>
      </c>
      <c r="BG168" s="126" t="n">
        <f aca="false">K168/AI168</f>
        <v>0.353780000548737</v>
      </c>
      <c r="BH168" s="126" t="n">
        <f aca="false">K168/J168-1</f>
        <v>0.0634224609262692</v>
      </c>
      <c r="BJ168" s="128" t="n">
        <f aca="false">VLOOKUP($A168,'[35]03-2022'!$A$7:$D$103,3,0)/100</f>
        <v>0.74854</v>
      </c>
      <c r="BK168" s="127" t="n">
        <f aca="false">BJ168-1</f>
        <v>-0.25146</v>
      </c>
      <c r="BM168" s="126" t="n">
        <f aca="false">M168/AJ168</f>
        <v>0.127506560573865</v>
      </c>
      <c r="BN168" s="126" t="n">
        <f aca="false">M168/L168-1</f>
        <v>-3.36297809352531</v>
      </c>
    </row>
    <row r="169" customFormat="false" ht="18" hidden="false" customHeight="false" outlineLevel="0" collapsed="false">
      <c r="A169" s="66" t="str">
        <f aca="false">LEFT(B169,2)</f>
        <v>60</v>
      </c>
      <c r="B169" s="66" t="s">
        <v>1377</v>
      </c>
      <c r="C169" s="111" t="n">
        <f aca="false">SUMIF(Вага!$B:$B,'Групи exp окремо'!$A169,Вага!$AZ:$AZ)/1000</f>
        <v>39.68551</v>
      </c>
      <c r="D169" s="111" t="n">
        <f aca="false">SUMIF(Вага!$B:$B,'Групи exp окремо'!$A169,Вага!$BA:$BA)/1000</f>
        <v>61.58076</v>
      </c>
      <c r="E169" s="111" t="n">
        <f aca="false">SUMIF(Вага!$B:$B,'Групи exp окремо'!$A169,Вага!$BB:$BB)/1000</f>
        <v>79.61596</v>
      </c>
      <c r="F169" s="111" t="n">
        <f aca="false">SUMIF(Вага!$B:$B,'Групи exp окремо'!$A169,Вага!BC:BC)/1000</f>
        <v>76.02263</v>
      </c>
      <c r="G169" s="111" t="n">
        <f aca="false">SUMIF(Вага!$B:$B,'Групи exp окремо'!$A169,Вага!BD:BD)/1000</f>
        <v>71.98562</v>
      </c>
      <c r="H169" s="111" t="n">
        <f aca="false">SUMIF(Вага!$B:$B,'Групи exp окремо'!$A169,Вага!BE:BE)/1000</f>
        <v>102.59631</v>
      </c>
      <c r="I169" s="111" t="n">
        <f aca="false">SUMIF(Вага!$B:$B,'Групи exp окремо'!$A169,Вага!$BL:$BL)/1000</f>
        <v>78.33226</v>
      </c>
      <c r="J169" s="111" t="n">
        <f aca="false">SUMIF(Вага!$B:$B,'Групи exp окремо'!$A169,Вага!$BM:$BM)/1000</f>
        <v>85.68123</v>
      </c>
      <c r="K169" s="124" t="n">
        <f aca="false">IFERROR(E169*BD169,0)</f>
        <v>109.6359538776</v>
      </c>
      <c r="L169" s="112" t="n">
        <f aca="false">AI169-SUM(I169:K169)</f>
        <v>134.3505561224</v>
      </c>
      <c r="M169" s="124" t="n">
        <f aca="false">IFERROR(G169*BJ169,0)</f>
        <v>96.9631904276</v>
      </c>
      <c r="N169" s="112" t="n">
        <f aca="false">IF((AJ169-SUM(I169:M169))&lt;0,0,(AJ169-SUM(I169:M169)))</f>
        <v>175.0368095724</v>
      </c>
      <c r="O169" s="112" t="n">
        <f aca="false">IF((AK169-SUM(I169:N169))&lt;0,0,(AK169-SUM(I169:N169)))</f>
        <v>55</v>
      </c>
      <c r="P169" s="112" t="n">
        <f aca="false">IF((AL169-SUM($I169:O169))&lt;0,0,(AL169-SUM($I169:O169)))</f>
        <v>70</v>
      </c>
      <c r="Q169" s="112" t="n">
        <f aca="false">IF((AM169-SUM($I169:P169))&lt;0,0,(AM169-SUM($I169:P169)))</f>
        <v>116</v>
      </c>
      <c r="R169" s="112" t="n">
        <f aca="false">IF((AN169-SUM($I169:Q169))&lt;0,0,(AN169-SUM($I169:Q169)))</f>
        <v>70</v>
      </c>
      <c r="S169" s="112" t="n">
        <f aca="false">IF((AO169-SUM($I169:R169))&lt;0,0,(AO169-SUM($I169:R169)))</f>
        <v>80</v>
      </c>
      <c r="T169" s="112" t="n">
        <f aca="false">IF((AP169-SUM($I169:S169))&lt;0,0,(AP169-SUM($I169:S169)))</f>
        <v>100</v>
      </c>
      <c r="U169" s="113" t="n">
        <f aca="false">AQ169</f>
        <v>75</v>
      </c>
      <c r="V169" s="113" t="n">
        <f aca="false">IF((AR169-SUM($U169:U169))&lt;0,0,(AR169-SUM($U169:U169)))</f>
        <v>107</v>
      </c>
      <c r="W169" s="113" t="n">
        <f aca="false">IF((AS169-SUM($U169:V169))&lt;0,0,(AS169-SUM($U169:V169)))</f>
        <v>107</v>
      </c>
      <c r="X169" s="113" t="n">
        <f aca="false">IF((AT169-SUM($U169:W169))&lt;0,0,(AT169-SUM($U169:W169)))</f>
        <v>69</v>
      </c>
      <c r="Y169" s="113" t="n">
        <f aca="false">IF((AU169-SUM($U169:X169))&lt;0,0,(AU169-SUM($U169:X169)))</f>
        <v>76</v>
      </c>
      <c r="Z169" s="113" t="n">
        <f aca="false">IF((AV169-SUM($U169:Y169))&lt;0,0,(AV169-SUM($U169:Y169)))</f>
        <v>68</v>
      </c>
      <c r="AA169" s="113" t="n">
        <f aca="false">IF((AW169-SUM($U169:Z169))&lt;0,0,(AW169-SUM($U169:Z169)))</f>
        <v>30</v>
      </c>
      <c r="AB169" s="113" t="n">
        <f aca="false">IF((AX169-SUM($U169:AA169))&lt;0,0,(AX169-SUM($U169:AA169)))</f>
        <v>33</v>
      </c>
      <c r="AC169" s="113" t="n">
        <f aca="false">IF((AY169-SUM($U169:AB169))&lt;0,0,(AY169-SUM($U169:AB169)))</f>
        <v>55</v>
      </c>
      <c r="AD169" s="113" t="n">
        <f aca="false">IF((AZ169-SUM($U169:AC169))&lt;0,0,(AZ169-SUM($U169:AC169)))</f>
        <v>14</v>
      </c>
      <c r="AE169" s="113" t="n">
        <f aca="false">IF((BA169-SUM($U169:AD169))&lt;0,0,(BA169-SUM($U169:AD169)))</f>
        <v>44</v>
      </c>
      <c r="AF169" s="113" t="n">
        <f aca="false">IF((BB169-SUM($U169:AE169))&lt;0,0,(BB169-SUM($U169:AE169)))</f>
        <v>52</v>
      </c>
      <c r="AI169" s="125" t="n">
        <f aca="false">VLOOKUP($A169,'[14]Лист1 (топ експорт)'!$M$5:$R$103,4,0)</f>
        <v>408</v>
      </c>
      <c r="AJ169" s="125" t="n">
        <f aca="false">VLOOKUP($A169,[15]Лист1!$M$5:$R$103,4,0)</f>
        <v>680</v>
      </c>
      <c r="AK169" s="125" t="n">
        <f aca="false">VLOOKUP($A169,[16]Лист1!$M$5:$R$103,4,0)</f>
        <v>735</v>
      </c>
      <c r="AL169" s="125" t="n">
        <f aca="false">VLOOKUP($A169,[17]Лист1!$M$5:$R$103,4,0)</f>
        <v>805</v>
      </c>
      <c r="AM169" s="125" t="n">
        <f aca="false">VLOOKUP($A169,[18]Лист1!$M$5:$R$103,4,0)</f>
        <v>921</v>
      </c>
      <c r="AN169" s="125" t="n">
        <f aca="false">VLOOKUP($A169,[19]Лист1!$M$5:$R$103,4,0)</f>
        <v>991</v>
      </c>
      <c r="AO169" s="125" t="n">
        <f aca="false">VLOOKUP($A169,[20]Лист1!$M$5:$R$103,4,0)</f>
        <v>1071</v>
      </c>
      <c r="AP169" s="125" t="n">
        <f aca="false">VLOOKUP($A169,[21]Лист1!$M$5:$R$104,4,0)</f>
        <v>1171</v>
      </c>
      <c r="AQ169" s="125" t="n">
        <f aca="false">VLOOKUP($A169,[22]Лист1!$M$5:$R$104,4,0)</f>
        <v>75</v>
      </c>
      <c r="AR169" s="125" t="n">
        <f aca="false">VLOOKUP($A169,[23]Лист1!$M$5:$R$104,4,0)</f>
        <v>182</v>
      </c>
      <c r="AS169" s="125" t="n">
        <f aca="false">VLOOKUP($A169,[24]Лист1!$M$5:$R$104,4,0)</f>
        <v>289</v>
      </c>
      <c r="AT169" s="125" t="n">
        <f aca="false">VLOOKUP($A169,[25]Лист1!$M$5:$R$104,4,0)</f>
        <v>358</v>
      </c>
      <c r="AU169" s="125" t="n">
        <f aca="false">VLOOKUP($A169,[26]Лист1!$M$5:$R$104,4,0)</f>
        <v>434</v>
      </c>
      <c r="AV169" s="125" t="n">
        <f aca="false">VLOOKUP($A169,[27]Лист1!$M$5:$R$104,4,0)</f>
        <v>502</v>
      </c>
      <c r="AW169" s="125" t="n">
        <f aca="false">VLOOKUP($A169,[28]Лист1!$M$5:$R$104,4,0)</f>
        <v>532</v>
      </c>
      <c r="AX169" s="125" t="n">
        <f aca="false">VLOOKUP($A169,[29]Лист1!$M$5:$R$114,4,0)</f>
        <v>565</v>
      </c>
      <c r="AY169" s="125" t="n">
        <f aca="false">VLOOKUP($A169,[30]Лист1!$M$5:$R$114,4,0)</f>
        <v>620</v>
      </c>
      <c r="AZ169" s="125" t="n">
        <f aca="false">VLOOKUP($A169,[31]Лист1!$M$5:$R$114,4,0)</f>
        <v>634</v>
      </c>
      <c r="BA169" s="125" t="n">
        <f aca="false">VLOOKUP($A169,[32]Лист1!$M$5:$R$114,4,0)</f>
        <v>678</v>
      </c>
      <c r="BB169" s="125" t="n">
        <f aca="false">VLOOKUP($A169,[33]Лист1!$M$5:$R$114,4,0)</f>
        <v>730</v>
      </c>
      <c r="BD169" s="126" t="n">
        <f aca="false">VLOOKUP($A169,'[34]03-2022'!$A$7:$D$103,3,0)/100</f>
        <v>1.37706</v>
      </c>
      <c r="BE169" s="127" t="n">
        <f aca="false">BD169-1</f>
        <v>0.37706</v>
      </c>
      <c r="BG169" s="126" t="n">
        <f aca="false">K169/AI169</f>
        <v>0.268715573229412</v>
      </c>
      <c r="BH169" s="126" t="n">
        <f aca="false">K169/J169-1</f>
        <v>0.279579598444139</v>
      </c>
      <c r="BJ169" s="128" t="n">
        <f aca="false">VLOOKUP($A169,'[35]03-2022'!$A$7:$D$103,3,0)/100</f>
        <v>1.34698</v>
      </c>
      <c r="BK169" s="127" t="n">
        <f aca="false">BJ169-1</f>
        <v>0.34698</v>
      </c>
      <c r="BM169" s="126" t="n">
        <f aca="false">M169/AJ169</f>
        <v>0.142592927099412</v>
      </c>
      <c r="BN169" s="126" t="n">
        <f aca="false">M169/L169-1</f>
        <v>-0.278282180393346</v>
      </c>
    </row>
    <row r="170" customFormat="false" ht="18" hidden="false" customHeight="false" outlineLevel="0" collapsed="false">
      <c r="A170" s="66" t="str">
        <f aca="false">LEFT(B170,2)</f>
        <v>61</v>
      </c>
      <c r="B170" s="66" t="s">
        <v>1378</v>
      </c>
      <c r="C170" s="111" t="n">
        <f aca="false">SUMIF(Вага!$B:$B,'Групи exp окремо'!$A170,Вага!$AZ:$AZ)/1000</f>
        <v>352.28638</v>
      </c>
      <c r="D170" s="111" t="n">
        <f aca="false">SUMIF(Вага!$B:$B,'Групи exp окремо'!$A170,Вага!$BA:$BA)/1000</f>
        <v>376.3857</v>
      </c>
      <c r="E170" s="111" t="n">
        <f aca="false">SUMIF(Вага!$B:$B,'Групи exp окремо'!$A170,Вага!$BB:$BB)/1000</f>
        <v>379.77521</v>
      </c>
      <c r="F170" s="111" t="n">
        <f aca="false">SUMIF(Вага!$B:$B,'Групи exp окремо'!$A170,Вага!BC:BC)/1000</f>
        <v>410.75956</v>
      </c>
      <c r="G170" s="111" t="n">
        <f aca="false">SUMIF(Вага!$B:$B,'Групи exp окремо'!$A170,Вага!BD:BD)/1000</f>
        <v>345.23572</v>
      </c>
      <c r="H170" s="111" t="n">
        <f aca="false">SUMIF(Вага!$B:$B,'Групи exp окремо'!$A170,Вага!BE:BE)/1000</f>
        <v>439.81321</v>
      </c>
      <c r="I170" s="111" t="n">
        <f aca="false">SUMIF(Вага!$B:$B,'Групи exp окремо'!$A170,Вага!$BL:$BL)/1000</f>
        <v>460.39926</v>
      </c>
      <c r="J170" s="111" t="n">
        <f aca="false">SUMIF(Вага!$B:$B,'Групи exp окремо'!$A170,Вага!$BM:$BM)/1000</f>
        <v>416.02294</v>
      </c>
      <c r="K170" s="124" t="n">
        <f aca="false">IFERROR(E170*BD170,0)</f>
        <v>370.0301781114</v>
      </c>
      <c r="L170" s="112" t="n">
        <f aca="false">AI170-SUM(I170:K170)</f>
        <v>368.5476218886</v>
      </c>
      <c r="M170" s="124" t="n">
        <f aca="false">IFERROR(G170*BJ170,0)</f>
        <v>339.9777799844</v>
      </c>
      <c r="N170" s="112" t="n">
        <f aca="false">IF((AJ170-SUM(I170:M170))&lt;0,0,(AJ170-SUM(I170:M170)))</f>
        <v>474.0222200156</v>
      </c>
      <c r="O170" s="112" t="n">
        <f aca="false">IF((AK170-SUM(I170:N170))&lt;0,0,(AK170-SUM(I170:N170)))</f>
        <v>429</v>
      </c>
      <c r="P170" s="112" t="n">
        <f aca="false">IF((AL170-SUM($I170:O170))&lt;0,0,(AL170-SUM($I170:O170)))</f>
        <v>382</v>
      </c>
      <c r="Q170" s="112" t="n">
        <f aca="false">IF((AM170-SUM($I170:P170))&lt;0,0,(AM170-SUM($I170:P170)))</f>
        <v>437</v>
      </c>
      <c r="R170" s="112" t="n">
        <f aca="false">IF((AN170-SUM($I170:Q170))&lt;0,0,(AN170-SUM($I170:Q170)))</f>
        <v>412</v>
      </c>
      <c r="S170" s="112" t="n">
        <f aca="false">IF((AO170-SUM($I170:R170))&lt;0,0,(AO170-SUM($I170:R170)))</f>
        <v>421</v>
      </c>
      <c r="T170" s="112" t="n">
        <f aca="false">IF((AP170-SUM($I170:S170))&lt;0,0,(AP170-SUM($I170:S170)))</f>
        <v>336</v>
      </c>
      <c r="U170" s="113" t="n">
        <f aca="false">AQ170</f>
        <v>270</v>
      </c>
      <c r="V170" s="113" t="n">
        <f aca="false">IF((AR170-SUM($U170:U170))&lt;0,0,(AR170-SUM($U170:U170)))</f>
        <v>265</v>
      </c>
      <c r="W170" s="113" t="n">
        <f aca="false">IF((AS170-SUM($U170:V170))&lt;0,0,(AS170-SUM($U170:V170)))</f>
        <v>250</v>
      </c>
      <c r="X170" s="113" t="n">
        <f aca="false">IF((AT170-SUM($U170:W170))&lt;0,0,(AT170-SUM($U170:W170)))</f>
        <v>183</v>
      </c>
      <c r="Y170" s="113" t="n">
        <f aca="false">IF((AU170-SUM($U170:X170))&lt;0,0,(AU170-SUM($U170:X170)))</f>
        <v>221</v>
      </c>
      <c r="Z170" s="113" t="n">
        <f aca="false">IF((AV170-SUM($U170:Y170))&lt;0,0,(AV170-SUM($U170:Y170)))</f>
        <v>212</v>
      </c>
      <c r="AA170" s="113" t="n">
        <f aca="false">IF((AW170-SUM($U170:Z170))&lt;0,0,(AW170-SUM($U170:Z170)))</f>
        <v>193</v>
      </c>
      <c r="AB170" s="113" t="n">
        <f aca="false">IF((AX170-SUM($U170:AA170))&lt;0,0,(AX170-SUM($U170:AA170)))</f>
        <v>255</v>
      </c>
      <c r="AC170" s="113" t="n">
        <f aca="false">IF((AY170-SUM($U170:AB170))&lt;0,0,(AY170-SUM($U170:AB170)))</f>
        <v>262</v>
      </c>
      <c r="AD170" s="113" t="n">
        <f aca="false">IF((AZ170-SUM($U170:AC170))&lt;0,0,(AZ170-SUM($U170:AC170)))</f>
        <v>254</v>
      </c>
      <c r="AE170" s="113" t="n">
        <f aca="false">IF((BA170-SUM($U170:AD170))&lt;0,0,(BA170-SUM($U170:AD170)))</f>
        <v>229</v>
      </c>
      <c r="AF170" s="113" t="n">
        <f aca="false">IF((BB170-SUM($U170:AE170))&lt;0,0,(BB170-SUM($U170:AE170)))</f>
        <v>164</v>
      </c>
      <c r="AI170" s="125" t="n">
        <f aca="false">VLOOKUP($A170,'[14]Лист1 (топ експорт)'!$M$5:$R$103,4,0)</f>
        <v>1615</v>
      </c>
      <c r="AJ170" s="125" t="n">
        <f aca="false">VLOOKUP($A170,[15]Лист1!$M$5:$R$103,4,0)</f>
        <v>2429</v>
      </c>
      <c r="AK170" s="125" t="n">
        <f aca="false">VLOOKUP($A170,[16]Лист1!$M$5:$R$103,4,0)</f>
        <v>2858</v>
      </c>
      <c r="AL170" s="125" t="n">
        <f aca="false">VLOOKUP($A170,[17]Лист1!$M$5:$R$103,4,0)</f>
        <v>3240</v>
      </c>
      <c r="AM170" s="125" t="n">
        <f aca="false">VLOOKUP($A170,[18]Лист1!$M$5:$R$103,4,0)</f>
        <v>3677</v>
      </c>
      <c r="AN170" s="125" t="n">
        <f aca="false">VLOOKUP($A170,[19]Лист1!$M$5:$R$103,4,0)</f>
        <v>4089</v>
      </c>
      <c r="AO170" s="125" t="n">
        <f aca="false">VLOOKUP($A170,[20]Лист1!$M$5:$R$103,4,0)</f>
        <v>4510</v>
      </c>
      <c r="AP170" s="125" t="n">
        <f aca="false">VLOOKUP($A170,[21]Лист1!$M$5:$R$104,4,0)</f>
        <v>4846</v>
      </c>
      <c r="AQ170" s="125" t="n">
        <f aca="false">VLOOKUP($A170,[22]Лист1!$M$5:$R$104,4,0)</f>
        <v>270</v>
      </c>
      <c r="AR170" s="125" t="n">
        <f aca="false">VLOOKUP($A170,[23]Лист1!$M$5:$R$104,4,0)</f>
        <v>535</v>
      </c>
      <c r="AS170" s="125" t="n">
        <f aca="false">VLOOKUP($A170,[24]Лист1!$M$5:$R$104,4,0)</f>
        <v>785</v>
      </c>
      <c r="AT170" s="125" t="n">
        <f aca="false">VLOOKUP($A170,[25]Лист1!$M$5:$R$104,4,0)</f>
        <v>968</v>
      </c>
      <c r="AU170" s="125" t="n">
        <f aca="false">VLOOKUP($A170,[26]Лист1!$M$5:$R$104,4,0)</f>
        <v>1189</v>
      </c>
      <c r="AV170" s="125" t="n">
        <f aca="false">VLOOKUP($A170,[27]Лист1!$M$5:$R$104,4,0)</f>
        <v>1401</v>
      </c>
      <c r="AW170" s="125" t="n">
        <f aca="false">VLOOKUP($A170,[28]Лист1!$M$5:$R$104,4,0)</f>
        <v>1594</v>
      </c>
      <c r="AX170" s="125" t="n">
        <f aca="false">VLOOKUP($A170,[29]Лист1!$M$5:$R$114,4,0)</f>
        <v>1849</v>
      </c>
      <c r="AY170" s="125" t="n">
        <f aca="false">VLOOKUP($A170,[30]Лист1!$M$5:$R$114,4,0)</f>
        <v>2111</v>
      </c>
      <c r="AZ170" s="125" t="n">
        <f aca="false">VLOOKUP($A170,[31]Лист1!$M$5:$R$114,4,0)</f>
        <v>2365</v>
      </c>
      <c r="BA170" s="125" t="n">
        <f aca="false">VLOOKUP($A170,[32]Лист1!$M$5:$R$114,4,0)</f>
        <v>2594</v>
      </c>
      <c r="BB170" s="125" t="n">
        <f aca="false">VLOOKUP($A170,[33]Лист1!$M$5:$R$114,4,0)</f>
        <v>2758</v>
      </c>
      <c r="BD170" s="126" t="n">
        <f aca="false">VLOOKUP($A170,'[34]03-2022'!$A$7:$D$103,3,0)/100</f>
        <v>0.97434</v>
      </c>
      <c r="BE170" s="127" t="n">
        <f aca="false">BD170-1</f>
        <v>-0.0256599999999999</v>
      </c>
      <c r="BG170" s="126" t="n">
        <f aca="false">K170/AI170</f>
        <v>0.229120853319752</v>
      </c>
      <c r="BH170" s="126" t="n">
        <f aca="false">K170/J170-1</f>
        <v>-0.110553427386961</v>
      </c>
      <c r="BJ170" s="128" t="n">
        <f aca="false">VLOOKUP($A170,'[35]03-2022'!$A$7:$D$103,3,0)/100</f>
        <v>0.98477</v>
      </c>
      <c r="BK170" s="127" t="n">
        <f aca="false">BJ170-1</f>
        <v>-0.01523</v>
      </c>
      <c r="BM170" s="126" t="n">
        <f aca="false">M170/AJ170</f>
        <v>0.139966150672869</v>
      </c>
      <c r="BN170" s="126" t="n">
        <f aca="false">M170/L170-1</f>
        <v>-0.0775200820935847</v>
      </c>
    </row>
    <row r="171" customFormat="false" ht="18" hidden="false" customHeight="false" outlineLevel="0" collapsed="false">
      <c r="A171" s="66" t="str">
        <f aca="false">LEFT(B171,2)</f>
        <v>62</v>
      </c>
      <c r="B171" s="66" t="s">
        <v>1379</v>
      </c>
      <c r="C171" s="111" t="n">
        <f aca="false">SUMIF(Вага!$B:$B,'Групи exp окремо'!$A171,Вага!$AZ:$AZ)/1000</f>
        <v>722.21721</v>
      </c>
      <c r="D171" s="111" t="n">
        <f aca="false">SUMIF(Вага!$B:$B,'Групи exp окремо'!$A171,Вага!$BA:$BA)/1000</f>
        <v>718.69239</v>
      </c>
      <c r="E171" s="111" t="n">
        <f aca="false">SUMIF(Вага!$B:$B,'Групи exp окремо'!$A171,Вага!$BB:$BB)/1000</f>
        <v>777.63099</v>
      </c>
      <c r="F171" s="111" t="n">
        <f aca="false">SUMIF(Вага!$B:$B,'Групи exp окремо'!$A171,Вага!BC:BC)/1000</f>
        <v>734.22249</v>
      </c>
      <c r="G171" s="111" t="n">
        <f aca="false">SUMIF(Вага!$B:$B,'Групи exp окремо'!$A171,Вага!BD:BD)/1000</f>
        <v>609.91762</v>
      </c>
      <c r="H171" s="111" t="n">
        <f aca="false">SUMIF(Вага!$B:$B,'Групи exp окремо'!$A171,Вага!BE:BE)/1000</f>
        <v>821.47303</v>
      </c>
      <c r="I171" s="111" t="n">
        <f aca="false">SUMIF(Вага!$B:$B,'Групи exp окремо'!$A171,Вага!$BL:$BL)/1000</f>
        <v>739.61803</v>
      </c>
      <c r="J171" s="111" t="n">
        <f aca="false">SUMIF(Вага!$B:$B,'Групи exp окремо'!$A171,Вага!$BM:$BM)/1000</f>
        <v>695.8156</v>
      </c>
      <c r="K171" s="124" t="n">
        <f aca="false">IFERROR(E171*BD171,0)</f>
        <v>767.2262873538</v>
      </c>
      <c r="L171" s="112" t="n">
        <f aca="false">AI171-SUM(I171:K171)</f>
        <v>579.3400826462</v>
      </c>
      <c r="M171" s="124" t="n">
        <f aca="false">IFERROR(G171*BJ171,0)</f>
        <v>644.9207922118</v>
      </c>
      <c r="N171" s="112" t="n">
        <f aca="false">IF((AJ171-SUM(I171:M171))&lt;0,0,(AJ171-SUM(I171:M171)))</f>
        <v>803.079207788201</v>
      </c>
      <c r="O171" s="112" t="n">
        <f aca="false">IF((AK171-SUM(I171:N171))&lt;0,0,(AK171-SUM(I171:N171)))</f>
        <v>703</v>
      </c>
      <c r="P171" s="112" t="n">
        <f aca="false">IF((AL171-SUM($I171:O171))&lt;0,0,(AL171-SUM($I171:O171)))</f>
        <v>707</v>
      </c>
      <c r="Q171" s="112" t="n">
        <f aca="false">IF((AM171-SUM($I171:P171))&lt;0,0,(AM171-SUM($I171:P171)))</f>
        <v>708</v>
      </c>
      <c r="R171" s="112" t="n">
        <f aca="false">IF((AN171-SUM($I171:Q171))&lt;0,0,(AN171-SUM($I171:Q171)))</f>
        <v>712</v>
      </c>
      <c r="S171" s="112" t="n">
        <f aca="false">IF((AO171-SUM($I171:R171))&lt;0,0,(AO171-SUM($I171:R171)))</f>
        <v>644</v>
      </c>
      <c r="T171" s="112" t="n">
        <f aca="false">IF((AP171-SUM($I171:S171))&lt;0,0,(AP171-SUM($I171:S171)))</f>
        <v>502</v>
      </c>
      <c r="U171" s="113" t="n">
        <f aca="false">AQ171</f>
        <v>338</v>
      </c>
      <c r="V171" s="113" t="n">
        <f aca="false">IF((AR171-SUM($U171:U171))&lt;0,0,(AR171-SUM($U171:U171)))</f>
        <v>298</v>
      </c>
      <c r="W171" s="113" t="n">
        <f aca="false">IF((AS171-SUM($U171:V171))&lt;0,0,(AS171-SUM($U171:V171)))</f>
        <v>207</v>
      </c>
      <c r="X171" s="113" t="n">
        <f aca="false">IF((AT171-SUM($U171:W171))&lt;0,0,(AT171-SUM($U171:W171)))</f>
        <v>121</v>
      </c>
      <c r="Y171" s="113" t="n">
        <f aca="false">IF((AU171-SUM($U171:X171))&lt;0,0,(AU171-SUM($U171:X171)))</f>
        <v>190</v>
      </c>
      <c r="Z171" s="113" t="n">
        <f aca="false">IF((AV171-SUM($U171:Y171))&lt;0,0,(AV171-SUM($U171:Y171)))</f>
        <v>170</v>
      </c>
      <c r="AA171" s="113" t="n">
        <f aca="false">IF((AW171-SUM($U171:Z171))&lt;0,0,(AW171-SUM($U171:Z171)))</f>
        <v>130</v>
      </c>
      <c r="AB171" s="113" t="n">
        <f aca="false">IF((AX171-SUM($U171:AA171))&lt;0,0,(AX171-SUM($U171:AA171)))</f>
        <v>135</v>
      </c>
      <c r="AC171" s="113" t="n">
        <f aca="false">IF((AY171-SUM($U171:AB171))&lt;0,0,(AY171-SUM($U171:AB171)))</f>
        <v>140</v>
      </c>
      <c r="AD171" s="113" t="n">
        <f aca="false">IF((AZ171-SUM($U171:AC171))&lt;0,0,(AZ171-SUM($U171:AC171)))</f>
        <v>146</v>
      </c>
      <c r="AE171" s="113" t="n">
        <f aca="false">IF((BA171-SUM($U171:AD171))&lt;0,0,(BA171-SUM($U171:AD171)))</f>
        <v>132</v>
      </c>
      <c r="AF171" s="113" t="n">
        <f aca="false">IF((BB171-SUM($U171:AE171))&lt;0,0,(BB171-SUM($U171:AE171)))</f>
        <v>90</v>
      </c>
      <c r="AI171" s="125" t="n">
        <f aca="false">VLOOKUP($A171,'[14]Лист1 (топ експорт)'!$M$5:$R$103,4,0)</f>
        <v>2782</v>
      </c>
      <c r="AJ171" s="125" t="n">
        <f aca="false">VLOOKUP($A171,[15]Лист1!$M$5:$R$103,4,0)</f>
        <v>4230</v>
      </c>
      <c r="AK171" s="125" t="n">
        <f aca="false">VLOOKUP($A171,[16]Лист1!$M$5:$R$103,4,0)</f>
        <v>4933</v>
      </c>
      <c r="AL171" s="125" t="n">
        <f aca="false">VLOOKUP($A171,[17]Лист1!$M$5:$R$103,4,0)</f>
        <v>5640</v>
      </c>
      <c r="AM171" s="125" t="n">
        <f aca="false">VLOOKUP($A171,[18]Лист1!$M$5:$R$103,4,0)</f>
        <v>6348</v>
      </c>
      <c r="AN171" s="125" t="n">
        <f aca="false">VLOOKUP($A171,[19]Лист1!$M$5:$R$103,4,0)</f>
        <v>7060</v>
      </c>
      <c r="AO171" s="125" t="n">
        <f aca="false">VLOOKUP($A171,[20]Лист1!$M$5:$R$103,4,0)</f>
        <v>7704</v>
      </c>
      <c r="AP171" s="125" t="n">
        <f aca="false">VLOOKUP($A171,[21]Лист1!$M$5:$R$104,4,0)</f>
        <v>8206</v>
      </c>
      <c r="AQ171" s="125" t="n">
        <f aca="false">VLOOKUP($A171,[22]Лист1!$M$5:$R$104,4,0)</f>
        <v>338</v>
      </c>
      <c r="AR171" s="125" t="n">
        <f aca="false">VLOOKUP($A171,[23]Лист1!$M$5:$R$104,4,0)</f>
        <v>636</v>
      </c>
      <c r="AS171" s="125" t="n">
        <f aca="false">VLOOKUP($A171,[24]Лист1!$M$5:$R$104,4,0)</f>
        <v>843</v>
      </c>
      <c r="AT171" s="125" t="n">
        <f aca="false">VLOOKUP($A171,[25]Лист1!$M$5:$R$104,4,0)</f>
        <v>964</v>
      </c>
      <c r="AU171" s="125" t="n">
        <f aca="false">VLOOKUP($A171,[26]Лист1!$M$5:$R$104,4,0)</f>
        <v>1154</v>
      </c>
      <c r="AV171" s="125" t="n">
        <f aca="false">VLOOKUP($A171,[27]Лист1!$M$5:$R$104,4,0)</f>
        <v>1324</v>
      </c>
      <c r="AW171" s="125" t="n">
        <f aca="false">VLOOKUP($A171,[28]Лист1!$M$5:$R$104,4,0)</f>
        <v>1454</v>
      </c>
      <c r="AX171" s="125" t="n">
        <f aca="false">VLOOKUP($A171,[29]Лист1!$M$5:$R$114,4,0)</f>
        <v>1589</v>
      </c>
      <c r="AY171" s="125" t="n">
        <f aca="false">VLOOKUP($A171,[30]Лист1!$M$5:$R$114,4,0)</f>
        <v>1729</v>
      </c>
      <c r="AZ171" s="125" t="n">
        <f aca="false">VLOOKUP($A171,[31]Лист1!$M$5:$R$114,4,0)</f>
        <v>1875</v>
      </c>
      <c r="BA171" s="125" t="n">
        <f aca="false">VLOOKUP($A171,[32]Лист1!$M$5:$R$114,4,0)</f>
        <v>2007</v>
      </c>
      <c r="BB171" s="125" t="n">
        <f aca="false">VLOOKUP($A171,[33]Лист1!$M$5:$R$114,4,0)</f>
        <v>2097</v>
      </c>
      <c r="BD171" s="126" t="n">
        <f aca="false">VLOOKUP($A171,'[34]03-2022'!$A$7:$D$103,3,0)/100</f>
        <v>0.98662</v>
      </c>
      <c r="BE171" s="127" t="n">
        <f aca="false">BD171-1</f>
        <v>-0.0133799999999999</v>
      </c>
      <c r="BG171" s="126" t="n">
        <f aca="false">K171/AI171</f>
        <v>0.275782274390295</v>
      </c>
      <c r="BH171" s="126" t="n">
        <f aca="false">K171/J171-1</f>
        <v>0.102628753011287</v>
      </c>
      <c r="BJ171" s="128" t="n">
        <f aca="false">VLOOKUP($A171,'[35]03-2022'!$A$7:$D$103,3,0)/100</f>
        <v>1.05739</v>
      </c>
      <c r="BK171" s="127" t="n">
        <f aca="false">BJ171-1</f>
        <v>0.0573900000000001</v>
      </c>
      <c r="BM171" s="126" t="n">
        <f aca="false">M171/AJ171</f>
        <v>0.152463544258109</v>
      </c>
      <c r="BN171" s="126" t="n">
        <f aca="false">M171/L171-1</f>
        <v>0.113198985414668</v>
      </c>
    </row>
    <row r="172" customFormat="false" ht="18" hidden="false" customHeight="false" outlineLevel="0" collapsed="false">
      <c r="A172" s="66" t="str">
        <f aca="false">LEFT(B172,2)</f>
        <v>63</v>
      </c>
      <c r="B172" s="66" t="s">
        <v>1380</v>
      </c>
      <c r="C172" s="111" t="n">
        <f aca="false">SUMIF(Вага!$B:$B,'Групи exp окремо'!$A172,Вага!$AZ:$AZ)/1000</f>
        <v>2087.38449</v>
      </c>
      <c r="D172" s="111" t="n">
        <f aca="false">SUMIF(Вага!$B:$B,'Групи exp окремо'!$A172,Вага!$BA:$BA)/1000</f>
        <v>2707.48825</v>
      </c>
      <c r="E172" s="111" t="n">
        <f aca="false">SUMIF(Вага!$B:$B,'Групи exp окремо'!$A172,Вага!$BB:$BB)/1000</f>
        <v>3080.86914</v>
      </c>
      <c r="F172" s="111" t="n">
        <f aca="false">SUMIF(Вага!$B:$B,'Групи exp окремо'!$A172,Вага!BC:BC)/1000</f>
        <v>2903.63864</v>
      </c>
      <c r="G172" s="111" t="n">
        <f aca="false">SUMIF(Вага!$B:$B,'Групи exp окремо'!$A172,Вага!BD:BD)/1000</f>
        <v>2620.89562</v>
      </c>
      <c r="H172" s="111" t="n">
        <f aca="false">SUMIF(Вага!$B:$B,'Групи exp окремо'!$A172,Вага!BE:BE)/1000</f>
        <v>2692.65613</v>
      </c>
      <c r="I172" s="111" t="n">
        <f aca="false">SUMIF(Вага!$B:$B,'Групи exp окремо'!$A172,Вага!$BL:$BL)/1000</f>
        <v>2754.12302</v>
      </c>
      <c r="J172" s="111" t="n">
        <f aca="false">SUMIF(Вага!$B:$B,'Групи exp окремо'!$A172,Вага!$BM:$BM)/1000</f>
        <v>2957.43304</v>
      </c>
      <c r="K172" s="124" t="n">
        <f aca="false">IFERROR(E172*BD172,0)</f>
        <v>2047.8845260494</v>
      </c>
      <c r="L172" s="112" t="n">
        <f aca="false">AI172-SUM(I172:K172)</f>
        <v>160.559413950599</v>
      </c>
      <c r="M172" s="124" t="n">
        <f aca="false">IFERROR(G172*BJ172,0)</f>
        <v>1816.6213810906</v>
      </c>
      <c r="N172" s="112" t="n">
        <f aca="false">IF((AJ172-SUM(I172:M172))&lt;0,0,(AJ172-SUM(I172:M172)))</f>
        <v>1332.3786189094</v>
      </c>
      <c r="O172" s="112" t="n">
        <f aca="false">IF((AK172-SUM(I172:N172))&lt;0,0,(AK172-SUM(I172:N172)))</f>
        <v>1760</v>
      </c>
      <c r="P172" s="112" t="n">
        <f aca="false">IF((AL172-SUM($I172:O172))&lt;0,0,(AL172-SUM($I172:O172)))</f>
        <v>2056</v>
      </c>
      <c r="Q172" s="112" t="n">
        <f aca="false">IF((AM172-SUM($I172:P172))&lt;0,0,(AM172-SUM($I172:P172)))</f>
        <v>2275</v>
      </c>
      <c r="R172" s="112" t="n">
        <f aca="false">IF((AN172-SUM($I172:Q172))&lt;0,0,(AN172-SUM($I172:Q172)))</f>
        <v>2258</v>
      </c>
      <c r="S172" s="112" t="n">
        <f aca="false">IF((AO172-SUM($I172:R172))&lt;0,0,(AO172-SUM($I172:R172)))</f>
        <v>2088</v>
      </c>
      <c r="T172" s="112" t="n">
        <f aca="false">IF((AP172-SUM($I172:S172))&lt;0,0,(AP172-SUM($I172:S172)))</f>
        <v>2125</v>
      </c>
      <c r="U172" s="113" t="n">
        <f aca="false">AQ172</f>
        <v>1861</v>
      </c>
      <c r="V172" s="113" t="n">
        <f aca="false">IF((AR172-SUM($U172:U172))&lt;0,0,(AR172-SUM($U172:U172)))</f>
        <v>2064</v>
      </c>
      <c r="W172" s="113" t="n">
        <f aca="false">IF((AS172-SUM($U172:V172))&lt;0,0,(AS172-SUM($U172:V172)))</f>
        <v>2214</v>
      </c>
      <c r="X172" s="113" t="n">
        <f aca="false">IF((AT172-SUM($U172:W172))&lt;0,0,(AT172-SUM($U172:W172)))</f>
        <v>1866</v>
      </c>
      <c r="Y172" s="113" t="n">
        <f aca="false">IF((AU172-SUM($U172:X172))&lt;0,0,(AU172-SUM($U172:X172)))</f>
        <v>1929</v>
      </c>
      <c r="Z172" s="113" t="n">
        <f aca="false">IF((AV172-SUM($U172:Y172))&lt;0,0,(AV172-SUM($U172:Y172)))</f>
        <v>1758</v>
      </c>
      <c r="AA172" s="113" t="n">
        <f aca="false">IF((AW172-SUM($U172:Z172))&lt;0,0,(AW172-SUM($U172:Z172)))</f>
        <v>1751</v>
      </c>
      <c r="AB172" s="113" t="n">
        <f aca="false">IF((AX172-SUM($U172:AA172))&lt;0,0,(AX172-SUM($U172:AA172)))</f>
        <v>2049</v>
      </c>
      <c r="AC172" s="113" t="n">
        <f aca="false">IF((AY172-SUM($U172:AB172))&lt;0,0,(AY172-SUM($U172:AB172)))</f>
        <v>1714</v>
      </c>
      <c r="AD172" s="113" t="n">
        <f aca="false">IF((AZ172-SUM($U172:AC172))&lt;0,0,(AZ172-SUM($U172:AC172)))</f>
        <v>1866</v>
      </c>
      <c r="AE172" s="113" t="n">
        <f aca="false">IF((BA172-SUM($U172:AD172))&lt;0,0,(BA172-SUM($U172:AD172)))</f>
        <v>1986</v>
      </c>
      <c r="AF172" s="113" t="n">
        <f aca="false">IF((BB172-SUM($U172:AE172))&lt;0,0,(BB172-SUM($U172:AE172)))</f>
        <v>1494</v>
      </c>
      <c r="AI172" s="125" t="n">
        <f aca="false">VLOOKUP($A172,'[14]Лист1 (топ експорт)'!$M$5:$R$103,4,0)</f>
        <v>7920</v>
      </c>
      <c r="AJ172" s="125" t="n">
        <f aca="false">VLOOKUP($A172,[15]Лист1!$M$5:$R$103,4,0)</f>
        <v>11069</v>
      </c>
      <c r="AK172" s="125" t="n">
        <f aca="false">VLOOKUP($A172,[16]Лист1!$M$5:$R$103,4,0)</f>
        <v>12829</v>
      </c>
      <c r="AL172" s="125" t="n">
        <f aca="false">VLOOKUP($A172,[17]Лист1!$M$5:$R$103,4,0)</f>
        <v>14885</v>
      </c>
      <c r="AM172" s="125" t="n">
        <f aca="false">VLOOKUP($A172,[18]Лист1!$M$5:$R$103,4,0)</f>
        <v>17160</v>
      </c>
      <c r="AN172" s="125" t="n">
        <f aca="false">VLOOKUP($A172,[19]Лист1!$M$5:$R$103,4,0)</f>
        <v>19418</v>
      </c>
      <c r="AO172" s="125" t="n">
        <f aca="false">VLOOKUP($A172,[20]Лист1!$M$5:$R$103,4,0)</f>
        <v>21506</v>
      </c>
      <c r="AP172" s="125" t="n">
        <f aca="false">VLOOKUP($A172,[21]Лист1!$M$5:$R$104,4,0)</f>
        <v>23631</v>
      </c>
      <c r="AQ172" s="125" t="n">
        <f aca="false">VLOOKUP($A172,[22]Лист1!$M$5:$R$104,4,0)</f>
        <v>1861</v>
      </c>
      <c r="AR172" s="125" t="n">
        <f aca="false">VLOOKUP($A172,[23]Лист1!$M$5:$R$104,4,0)</f>
        <v>3925</v>
      </c>
      <c r="AS172" s="125" t="n">
        <f aca="false">VLOOKUP($A172,[24]Лист1!$M$5:$R$104,4,0)</f>
        <v>6139</v>
      </c>
      <c r="AT172" s="125" t="n">
        <f aca="false">VLOOKUP($A172,[25]Лист1!$M$5:$R$104,4,0)</f>
        <v>8005</v>
      </c>
      <c r="AU172" s="125" t="n">
        <f aca="false">VLOOKUP($A172,[26]Лист1!$M$5:$R$104,4,0)</f>
        <v>9934</v>
      </c>
      <c r="AV172" s="125" t="n">
        <f aca="false">VLOOKUP($A172,[27]Лист1!$M$5:$R$104,4,0)</f>
        <v>11692</v>
      </c>
      <c r="AW172" s="125" t="n">
        <f aca="false">VLOOKUP($A172,[28]Лист1!$M$5:$R$104,4,0)</f>
        <v>13443</v>
      </c>
      <c r="AX172" s="125" t="n">
        <f aca="false">VLOOKUP($A172,[29]Лист1!$M$5:$R$114,4,0)</f>
        <v>15492</v>
      </c>
      <c r="AY172" s="125" t="n">
        <f aca="false">VLOOKUP($A172,[30]Лист1!$M$5:$R$114,4,0)</f>
        <v>17206</v>
      </c>
      <c r="AZ172" s="125" t="n">
        <f aca="false">VLOOKUP($A172,[31]Лист1!$M$5:$R$114,4,0)</f>
        <v>19072</v>
      </c>
      <c r="BA172" s="125" t="n">
        <f aca="false">VLOOKUP($A172,[32]Лист1!$M$5:$R$114,4,0)</f>
        <v>21058</v>
      </c>
      <c r="BB172" s="125" t="n">
        <f aca="false">VLOOKUP($A172,[33]Лист1!$M$5:$R$114,4,0)</f>
        <v>22552</v>
      </c>
      <c r="BD172" s="126" t="n">
        <f aca="false">VLOOKUP($A172,'[34]03-2022'!$A$7:$D$103,3,0)/100</f>
        <v>0.66471</v>
      </c>
      <c r="BE172" s="127" t="n">
        <f aca="false">BD172-1</f>
        <v>-0.33529</v>
      </c>
      <c r="BG172" s="126" t="n">
        <f aca="false">K172/AI172</f>
        <v>0.258571278541591</v>
      </c>
      <c r="BH172" s="126" t="n">
        <f aca="false">K172/J172-1</f>
        <v>-0.307546612771527</v>
      </c>
      <c r="BJ172" s="128" t="n">
        <f aca="false">VLOOKUP($A172,'[35]03-2022'!$A$7:$D$103,3,0)/100</f>
        <v>0.69313</v>
      </c>
      <c r="BK172" s="127" t="n">
        <f aca="false">BJ172-1</f>
        <v>-0.30687</v>
      </c>
      <c r="BM172" s="126" t="n">
        <f aca="false">M172/AJ172</f>
        <v>0.16411793125762</v>
      </c>
      <c r="BN172" s="126" t="n">
        <f aca="false">M172/L172-1</f>
        <v>10.3143249367461</v>
      </c>
    </row>
    <row r="173" customFormat="false" ht="18" hidden="false" customHeight="false" outlineLevel="0" collapsed="false">
      <c r="A173" s="66" t="str">
        <f aca="false">LEFT(B173,2)</f>
        <v>64</v>
      </c>
      <c r="B173" s="66" t="s">
        <v>1381</v>
      </c>
      <c r="C173" s="111" t="n">
        <f aca="false">SUMIF(Вага!$B:$B,'Групи exp окремо'!$A173,Вага!$AZ:$AZ)/1000</f>
        <v>678.19808</v>
      </c>
      <c r="D173" s="111" t="n">
        <f aca="false">SUMIF(Вага!$B:$B,'Групи exp окремо'!$A173,Вага!$BA:$BA)/1000</f>
        <v>979.80717</v>
      </c>
      <c r="E173" s="111" t="n">
        <f aca="false">SUMIF(Вага!$B:$B,'Групи exp окремо'!$A173,Вага!$BB:$BB)/1000</f>
        <v>1080.81495</v>
      </c>
      <c r="F173" s="111" t="n">
        <f aca="false">SUMIF(Вага!$B:$B,'Групи exp окремо'!$A173,Вага!BC:BC)/1000</f>
        <v>1146.8067</v>
      </c>
      <c r="G173" s="111" t="n">
        <f aca="false">SUMIF(Вага!$B:$B,'Групи exp окремо'!$A173,Вага!BD:BD)/1000</f>
        <v>797.7181</v>
      </c>
      <c r="H173" s="111" t="n">
        <f aca="false">SUMIF(Вага!$B:$B,'Групи exp окремо'!$A173,Вага!BE:BE)/1000</f>
        <v>933.09397</v>
      </c>
      <c r="I173" s="111" t="n">
        <f aca="false">SUMIF(Вага!$B:$B,'Групи exp окремо'!$A173,Вага!$BL:$BL)/1000</f>
        <v>859.47555</v>
      </c>
      <c r="J173" s="111" t="n">
        <f aca="false">SUMIF(Вага!$B:$B,'Групи exp окремо'!$A173,Вага!$BM:$BM)/1000</f>
        <v>975.11059</v>
      </c>
      <c r="K173" s="124" t="n">
        <f aca="false">IFERROR(E173*BD173,0)</f>
        <v>599.549669064</v>
      </c>
      <c r="L173" s="112" t="n">
        <f aca="false">AI173-SUM(I173:K173)</f>
        <v>843.864190936</v>
      </c>
      <c r="M173" s="124" t="n">
        <f aca="false">IFERROR(G173*BJ173,0)</f>
        <v>802.847427383</v>
      </c>
      <c r="N173" s="112" t="n">
        <f aca="false">IF((AJ173-SUM(I173:M173))&lt;0,0,(AJ173-SUM(I173:M173)))</f>
        <v>960.152572617</v>
      </c>
      <c r="O173" s="112" t="n">
        <f aca="false">IF((AK173-SUM(I173:N173))&lt;0,0,(AK173-SUM(I173:N173)))</f>
        <v>831</v>
      </c>
      <c r="P173" s="112" t="n">
        <f aca="false">IF((AL173-SUM($I173:O173))&lt;0,0,(AL173-SUM($I173:O173)))</f>
        <v>817</v>
      </c>
      <c r="Q173" s="112" t="n">
        <f aca="false">IF((AM173-SUM($I173:P173))&lt;0,0,(AM173-SUM($I173:P173)))</f>
        <v>966</v>
      </c>
      <c r="R173" s="112" t="n">
        <f aca="false">IF((AN173-SUM($I173:Q173))&lt;0,0,(AN173-SUM($I173:Q173)))</f>
        <v>759</v>
      </c>
      <c r="S173" s="112" t="n">
        <f aca="false">IF((AO173-SUM($I173:R173))&lt;0,0,(AO173-SUM($I173:R173)))</f>
        <v>659</v>
      </c>
      <c r="T173" s="112" t="n">
        <f aca="false">IF((AP173-SUM($I173:S173))&lt;0,0,(AP173-SUM($I173:S173)))</f>
        <v>528</v>
      </c>
      <c r="U173" s="113" t="n">
        <f aca="false">AQ173</f>
        <v>479</v>
      </c>
      <c r="V173" s="113" t="n">
        <f aca="false">IF((AR173-SUM($U173:U173))&lt;0,0,(AR173-SUM($U173:U173)))</f>
        <v>496</v>
      </c>
      <c r="W173" s="113" t="n">
        <f aca="false">IF((AS173-SUM($U173:V173))&lt;0,0,(AS173-SUM($U173:V173)))</f>
        <v>438</v>
      </c>
      <c r="X173" s="113" t="n">
        <f aca="false">IF((AT173-SUM($U173:W173))&lt;0,0,(AT173-SUM($U173:W173)))</f>
        <v>258</v>
      </c>
      <c r="Y173" s="113" t="n">
        <f aca="false">IF((AU173-SUM($U173:X173))&lt;0,0,(AU173-SUM($U173:X173)))</f>
        <v>281</v>
      </c>
      <c r="Z173" s="113" t="n">
        <f aca="false">IF((AV173-SUM($U173:Y173))&lt;0,0,(AV173-SUM($U173:Y173)))</f>
        <v>199</v>
      </c>
      <c r="AA173" s="113" t="n">
        <f aca="false">IF((AW173-SUM($U173:Z173))&lt;0,0,(AW173-SUM($U173:Z173)))</f>
        <v>158</v>
      </c>
      <c r="AB173" s="113" t="n">
        <f aca="false">IF((AX173-SUM($U173:AA173))&lt;0,0,(AX173-SUM($U173:AA173)))</f>
        <v>299</v>
      </c>
      <c r="AC173" s="113" t="n">
        <f aca="false">IF((AY173-SUM($U173:AB173))&lt;0,0,(AY173-SUM($U173:AB173)))</f>
        <v>305</v>
      </c>
      <c r="AD173" s="113" t="n">
        <f aca="false">IF((AZ173-SUM($U173:AC173))&lt;0,0,(AZ173-SUM($U173:AC173)))</f>
        <v>274</v>
      </c>
      <c r="AE173" s="113" t="n">
        <f aca="false">IF((BA173-SUM($U173:AD173))&lt;0,0,(BA173-SUM($U173:AD173)))</f>
        <v>258</v>
      </c>
      <c r="AF173" s="113" t="n">
        <f aca="false">IF((BB173-SUM($U173:AE173))&lt;0,0,(BB173-SUM($U173:AE173)))</f>
        <v>191</v>
      </c>
      <c r="AI173" s="125" t="n">
        <f aca="false">VLOOKUP($A173,'[14]Лист1 (топ експорт)'!$M$5:$R$103,4,0)</f>
        <v>3278</v>
      </c>
      <c r="AJ173" s="125" t="n">
        <f aca="false">VLOOKUP($A173,[15]Лист1!$M$5:$R$103,4,0)</f>
        <v>5041</v>
      </c>
      <c r="AK173" s="125" t="n">
        <f aca="false">VLOOKUP($A173,[16]Лист1!$M$5:$R$103,4,0)</f>
        <v>5872</v>
      </c>
      <c r="AL173" s="125" t="n">
        <f aca="false">VLOOKUP($A173,[17]Лист1!$M$5:$R$103,4,0)</f>
        <v>6689</v>
      </c>
      <c r="AM173" s="125" t="n">
        <f aca="false">VLOOKUP($A173,[18]Лист1!$M$5:$R$103,4,0)</f>
        <v>7655</v>
      </c>
      <c r="AN173" s="125" t="n">
        <f aca="false">VLOOKUP($A173,[19]Лист1!$M$5:$R$103,4,0)</f>
        <v>8414</v>
      </c>
      <c r="AO173" s="125" t="n">
        <f aca="false">VLOOKUP($A173,[20]Лист1!$M$5:$R$103,4,0)</f>
        <v>9073</v>
      </c>
      <c r="AP173" s="125" t="n">
        <f aca="false">VLOOKUP($A173,[21]Лист1!$M$5:$R$104,4,0)</f>
        <v>9601</v>
      </c>
      <c r="AQ173" s="125" t="n">
        <f aca="false">VLOOKUP($A173,[22]Лист1!$M$5:$R$104,4,0)</f>
        <v>479</v>
      </c>
      <c r="AR173" s="125" t="n">
        <f aca="false">VLOOKUP($A173,[23]Лист1!$M$5:$R$104,4,0)</f>
        <v>975</v>
      </c>
      <c r="AS173" s="125" t="n">
        <f aca="false">VLOOKUP($A173,[24]Лист1!$M$5:$R$104,4,0)</f>
        <v>1413</v>
      </c>
      <c r="AT173" s="125" t="n">
        <f aca="false">VLOOKUP($A173,[25]Лист1!$M$5:$R$104,4,0)</f>
        <v>1671</v>
      </c>
      <c r="AU173" s="125" t="n">
        <f aca="false">VLOOKUP($A173,[26]Лист1!$M$5:$R$104,4,0)</f>
        <v>1952</v>
      </c>
      <c r="AV173" s="125" t="n">
        <f aca="false">VLOOKUP($A173,[27]Лист1!$M$5:$R$104,4,0)</f>
        <v>2151</v>
      </c>
      <c r="AW173" s="125" t="n">
        <f aca="false">VLOOKUP($A173,[28]Лист1!$M$5:$R$104,4,0)</f>
        <v>2309</v>
      </c>
      <c r="AX173" s="125" t="n">
        <f aca="false">VLOOKUP($A173,[29]Лист1!$M$5:$R$114,4,0)</f>
        <v>2608</v>
      </c>
      <c r="AY173" s="125" t="n">
        <f aca="false">VLOOKUP($A173,[30]Лист1!$M$5:$R$114,4,0)</f>
        <v>2913</v>
      </c>
      <c r="AZ173" s="125" t="n">
        <f aca="false">VLOOKUP($A173,[31]Лист1!$M$5:$R$114,4,0)</f>
        <v>3187</v>
      </c>
      <c r="BA173" s="125" t="n">
        <f aca="false">VLOOKUP($A173,[32]Лист1!$M$5:$R$114,4,0)</f>
        <v>3445</v>
      </c>
      <c r="BB173" s="125" t="n">
        <f aca="false">VLOOKUP($A173,[33]Лист1!$M$5:$R$114,4,0)</f>
        <v>3636</v>
      </c>
      <c r="BD173" s="126" t="n">
        <f aca="false">VLOOKUP($A173,'[34]03-2022'!$A$7:$D$103,3,0)/100</f>
        <v>0.55472</v>
      </c>
      <c r="BE173" s="127" t="n">
        <f aca="false">BD173-1</f>
        <v>-0.44528</v>
      </c>
      <c r="BG173" s="126" t="n">
        <f aca="false">K173/AI173</f>
        <v>0.18290105828676</v>
      </c>
      <c r="BH173" s="126" t="n">
        <f aca="false">K173/J173-1</f>
        <v>-0.385147002593829</v>
      </c>
      <c r="BJ173" s="128" t="n">
        <f aca="false">VLOOKUP($A173,'[35]03-2022'!$A$7:$D$103,3,0)/100</f>
        <v>1.00643</v>
      </c>
      <c r="BK173" s="127" t="n">
        <f aca="false">BJ173-1</f>
        <v>0.00642999999999994</v>
      </c>
      <c r="BM173" s="126" t="n">
        <f aca="false">M173/AJ173</f>
        <v>0.159263524575084</v>
      </c>
      <c r="BN173" s="126" t="n">
        <f aca="false">M173/L173-1</f>
        <v>-0.0486058823132486</v>
      </c>
    </row>
    <row r="174" customFormat="false" ht="18" hidden="false" customHeight="false" outlineLevel="0" collapsed="false">
      <c r="A174" s="66" t="str">
        <f aca="false">LEFT(B174,2)</f>
        <v>65</v>
      </c>
      <c r="B174" s="66" t="s">
        <v>1382</v>
      </c>
      <c r="C174" s="111" t="n">
        <f aca="false">SUMIF(Вага!$B:$B,'Групи exp окремо'!$A174,Вага!$AZ:$AZ)/1000</f>
        <v>7.48847</v>
      </c>
      <c r="D174" s="111" t="n">
        <f aca="false">SUMIF(Вага!$B:$B,'Групи exp окремо'!$A174,Вага!$BA:$BA)/1000</f>
        <v>10.53546</v>
      </c>
      <c r="E174" s="111" t="n">
        <f aca="false">SUMIF(Вага!$B:$B,'Групи exp окремо'!$A174,Вага!$BB:$BB)/1000</f>
        <v>11.70973</v>
      </c>
      <c r="F174" s="111" t="n">
        <f aca="false">SUMIF(Вага!$B:$B,'Групи exp окремо'!$A174,Вага!BC:BC)/1000</f>
        <v>16.41535</v>
      </c>
      <c r="G174" s="111" t="n">
        <f aca="false">SUMIF(Вага!$B:$B,'Групи exp окремо'!$A174,Вага!BD:BD)/1000</f>
        <v>12.94955</v>
      </c>
      <c r="H174" s="111" t="n">
        <f aca="false">SUMIF(Вага!$B:$B,'Групи exp окремо'!$A174,Вага!BE:BE)/1000</f>
        <v>16.97962</v>
      </c>
      <c r="I174" s="111" t="n">
        <f aca="false">SUMIF(Вага!$B:$B,'Групи exp окремо'!$A174,Вага!$BL:$BL)/1000</f>
        <v>13.87804</v>
      </c>
      <c r="J174" s="111" t="n">
        <f aca="false">SUMIF(Вага!$B:$B,'Групи exp окремо'!$A174,Вага!$BM:$BM)/1000</f>
        <v>9.66677</v>
      </c>
      <c r="K174" s="124" t="n">
        <f aca="false">IFERROR(E174*BD174,0)</f>
        <v>7.5845092183</v>
      </c>
      <c r="L174" s="112" t="n">
        <f aca="false">AI174-SUM(I174:K174)</f>
        <v>5.8706807817</v>
      </c>
      <c r="M174" s="124" t="n">
        <f aca="false">IFERROR(G174*BJ174,0)</f>
        <v>13.616969807</v>
      </c>
      <c r="N174" s="112" t="n">
        <f aca="false">IF((AJ174-SUM(I174:M174))&lt;0,0,(AJ174-SUM(I174:M174)))</f>
        <v>15.383030193</v>
      </c>
      <c r="O174" s="112" t="n">
        <f aca="false">IF((AK174-SUM(I174:N174))&lt;0,0,(AK174-SUM(I174:N174)))</f>
        <v>24</v>
      </c>
      <c r="P174" s="112" t="n">
        <f aca="false">IF((AL174-SUM($I174:O174))&lt;0,0,(AL174-SUM($I174:O174)))</f>
        <v>22</v>
      </c>
      <c r="Q174" s="112" t="n">
        <f aca="false">IF((AM174-SUM($I174:P174))&lt;0,0,(AM174-SUM($I174:P174)))</f>
        <v>24</v>
      </c>
      <c r="R174" s="112" t="n">
        <f aca="false">IF((AN174-SUM($I174:Q174))&lt;0,0,(AN174-SUM($I174:Q174)))</f>
        <v>46</v>
      </c>
      <c r="S174" s="112" t="n">
        <f aca="false">IF((AO174-SUM($I174:R174))&lt;0,0,(AO174-SUM($I174:R174)))</f>
        <v>20</v>
      </c>
      <c r="T174" s="112" t="n">
        <f aca="false">IF((AP174-SUM($I174:S174))&lt;0,0,(AP174-SUM($I174:S174)))</f>
        <v>36</v>
      </c>
      <c r="U174" s="113" t="n">
        <f aca="false">AQ174</f>
        <v>13</v>
      </c>
      <c r="V174" s="113" t="n">
        <f aca="false">IF((AR174-SUM($U174:U174))&lt;0,0,(AR174-SUM($U174:U174)))</f>
        <v>11</v>
      </c>
      <c r="W174" s="113" t="n">
        <f aca="false">IF((AS174-SUM($U174:V174))&lt;0,0,(AS174-SUM($U174:V174)))</f>
        <v>11</v>
      </c>
      <c r="X174" s="113" t="n">
        <f aca="false">IF((AT174-SUM($U174:W174))&lt;0,0,(AT174-SUM($U174:W174)))</f>
        <v>10</v>
      </c>
      <c r="Y174" s="113" t="n">
        <f aca="false">IF((AU174-SUM($U174:X174))&lt;0,0,(AU174-SUM($U174:X174)))</f>
        <v>17</v>
      </c>
      <c r="Z174" s="113" t="n">
        <f aca="false">IF((AV174-SUM($U174:Y174))&lt;0,0,(AV174-SUM($U174:Y174)))</f>
        <v>25</v>
      </c>
      <c r="AA174" s="113" t="n">
        <f aca="false">IF((AW174-SUM($U174:Z174))&lt;0,0,(AW174-SUM($U174:Z174)))</f>
        <v>19</v>
      </c>
      <c r="AB174" s="113" t="n">
        <f aca="false">IF((AX174-SUM($U174:AA174))&lt;0,0,(AX174-SUM($U174:AA174)))</f>
        <v>19</v>
      </c>
      <c r="AC174" s="113" t="n">
        <f aca="false">IF((AY174-SUM($U174:AB174))&lt;0,0,(AY174-SUM($U174:AB174)))</f>
        <v>26</v>
      </c>
      <c r="AD174" s="113" t="n">
        <f aca="false">IF((AZ174-SUM($U174:AC174))&lt;0,0,(AZ174-SUM($U174:AC174)))</f>
        <v>16</v>
      </c>
      <c r="AE174" s="113" t="n">
        <f aca="false">IF((BA174-SUM($U174:AD174))&lt;0,0,(BA174-SUM($U174:AD174)))</f>
        <v>14</v>
      </c>
      <c r="AF174" s="113" t="n">
        <f aca="false">IF((BB174-SUM($U174:AE174))&lt;0,0,(BB174-SUM($U174:AE174)))</f>
        <v>15</v>
      </c>
      <c r="AI174" s="125" t="n">
        <f aca="false">VLOOKUP($A174,'[14]Лист1 (топ експорт)'!$M$5:$R$103,4,0)</f>
        <v>37</v>
      </c>
      <c r="AJ174" s="125" t="n">
        <f aca="false">VLOOKUP($A174,[15]Лист1!$M$5:$R$103,4,0)</f>
        <v>66</v>
      </c>
      <c r="AK174" s="125" t="n">
        <f aca="false">VLOOKUP($A174,[16]Лист1!$M$5:$R$103,4,0)</f>
        <v>90</v>
      </c>
      <c r="AL174" s="125" t="n">
        <f aca="false">VLOOKUP($A174,[17]Лист1!$M$5:$R$103,4,0)</f>
        <v>112</v>
      </c>
      <c r="AM174" s="125" t="n">
        <f aca="false">VLOOKUP($A174,[18]Лист1!$M$5:$R$103,4,0)</f>
        <v>136</v>
      </c>
      <c r="AN174" s="125" t="n">
        <f aca="false">VLOOKUP($A174,[19]Лист1!$M$5:$R$103,4,0)</f>
        <v>182</v>
      </c>
      <c r="AO174" s="125" t="n">
        <f aca="false">VLOOKUP($A174,[20]Лист1!$M$5:$R$103,4,0)</f>
        <v>202</v>
      </c>
      <c r="AP174" s="125" t="n">
        <f aca="false">VLOOKUP($A174,[21]Лист1!$M$5:$R$104,4,0)</f>
        <v>238</v>
      </c>
      <c r="AQ174" s="125" t="n">
        <f aca="false">VLOOKUP($A174,[22]Лист1!$M$5:$R$104,4,0)</f>
        <v>13</v>
      </c>
      <c r="AR174" s="125" t="n">
        <f aca="false">VLOOKUP($A174,[23]Лист1!$M$5:$R$104,4,0)</f>
        <v>24</v>
      </c>
      <c r="AS174" s="125" t="n">
        <f aca="false">VLOOKUP($A174,[24]Лист1!$M$5:$R$104,4,0)</f>
        <v>35</v>
      </c>
      <c r="AT174" s="125" t="n">
        <f aca="false">VLOOKUP($A174,[25]Лист1!$M$5:$R$104,4,0)</f>
        <v>45</v>
      </c>
      <c r="AU174" s="125" t="n">
        <f aca="false">VLOOKUP($A174,[26]Лист1!$M$5:$R$104,4,0)</f>
        <v>62</v>
      </c>
      <c r="AV174" s="125" t="n">
        <f aca="false">VLOOKUP($A174,[27]Лист1!$M$5:$R$104,4,0)</f>
        <v>87</v>
      </c>
      <c r="AW174" s="125" t="n">
        <f aca="false">VLOOKUP($A174,[28]Лист1!$M$5:$R$104,4,0)</f>
        <v>106</v>
      </c>
      <c r="AX174" s="125" t="n">
        <f aca="false">VLOOKUP($A174,[29]Лист1!$M$5:$R$114,4,0)</f>
        <v>125</v>
      </c>
      <c r="AY174" s="125" t="n">
        <f aca="false">VLOOKUP($A174,[30]Лист1!$M$5:$R$114,4,0)</f>
        <v>151</v>
      </c>
      <c r="AZ174" s="125" t="n">
        <f aca="false">VLOOKUP($A174,[31]Лист1!$M$5:$R$114,4,0)</f>
        <v>167</v>
      </c>
      <c r="BA174" s="125" t="n">
        <f aca="false">VLOOKUP($A174,[32]Лист1!$M$5:$R$114,4,0)</f>
        <v>181</v>
      </c>
      <c r="BB174" s="125" t="n">
        <f aca="false">VLOOKUP($A174,[33]Лист1!$M$5:$R$114,4,0)</f>
        <v>196</v>
      </c>
      <c r="BD174" s="126" t="n">
        <f aca="false">VLOOKUP($A174,'[34]03-2022'!$A$7:$D$103,3,0)/100</f>
        <v>0.64771</v>
      </c>
      <c r="BE174" s="127" t="n">
        <f aca="false">BD174-1</f>
        <v>-0.35229</v>
      </c>
      <c r="BG174" s="126" t="n">
        <f aca="false">K174/AI174</f>
        <v>0.20498673562973</v>
      </c>
      <c r="BH174" s="126" t="n">
        <f aca="false">K174/J174-1</f>
        <v>-0.215403985167744</v>
      </c>
      <c r="BJ174" s="128" t="n">
        <f aca="false">VLOOKUP($A174,'[35]03-2022'!$A$7:$D$103,3,0)/100</f>
        <v>1.05154</v>
      </c>
      <c r="BK174" s="127" t="n">
        <f aca="false">BJ174-1</f>
        <v>0.0515399999999999</v>
      </c>
      <c r="BM174" s="126" t="n">
        <f aca="false">M174/AJ174</f>
        <v>0.206317724348485</v>
      </c>
      <c r="BN174" s="126" t="n">
        <f aca="false">M174/L174-1</f>
        <v>1.3194873496523</v>
      </c>
    </row>
    <row r="175" customFormat="false" ht="18" hidden="false" customHeight="false" outlineLevel="0" collapsed="false">
      <c r="A175" s="66" t="str">
        <f aca="false">LEFT(B175,2)</f>
        <v>66</v>
      </c>
      <c r="B175" s="66" t="s">
        <v>1383</v>
      </c>
      <c r="C175" s="111" t="n">
        <f aca="false">SUMIF(Вага!$B:$B,'Групи exp окремо'!$A175,Вага!$AZ:$AZ)/1000</f>
        <v>103.41335</v>
      </c>
      <c r="D175" s="111" t="n">
        <f aca="false">SUMIF(Вага!$B:$B,'Групи exp окремо'!$A175,Вага!$BA:$BA)/1000</f>
        <v>181.74039</v>
      </c>
      <c r="E175" s="111" t="n">
        <f aca="false">SUMIF(Вага!$B:$B,'Групи exp окремо'!$A175,Вага!$BB:$BB)/1000</f>
        <v>288.46731</v>
      </c>
      <c r="F175" s="111" t="n">
        <f aca="false">SUMIF(Вага!$B:$B,'Групи exp окремо'!$A175,Вага!BC:BC)/1000</f>
        <v>284.70776</v>
      </c>
      <c r="G175" s="111" t="n">
        <f aca="false">SUMIF(Вага!$B:$B,'Групи exp окремо'!$A175,Вага!BD:BD)/1000</f>
        <v>191.12089</v>
      </c>
      <c r="H175" s="111" t="n">
        <f aca="false">SUMIF(Вага!$B:$B,'Групи exp окремо'!$A175,Вага!BE:BE)/1000</f>
        <v>51.89573</v>
      </c>
      <c r="I175" s="111" t="n">
        <f aca="false">SUMIF(Вага!$B:$B,'Групи exp окремо'!$A175,Вага!$BL:$BL)/1000</f>
        <v>69.619</v>
      </c>
      <c r="J175" s="111" t="n">
        <f aca="false">SUMIF(Вага!$B:$B,'Групи exp окремо'!$A175,Вага!$BM:$BM)/1000</f>
        <v>110.32609</v>
      </c>
      <c r="K175" s="124" t="n">
        <f aca="false">IFERROR(E175*BD175,0)</f>
        <v>7.7684246583</v>
      </c>
      <c r="L175" s="112" t="n">
        <f aca="false">AI175-SUM(I175:K175)</f>
        <v>140.2864853417</v>
      </c>
      <c r="M175" s="124" t="n">
        <f aca="false">IFERROR(G175*BJ175,0)</f>
        <v>71.7811838662</v>
      </c>
      <c r="N175" s="112" t="n">
        <f aca="false">IF((AJ175-SUM(I175:M175))&lt;0,0,(AJ175-SUM(I175:M175)))</f>
        <v>60.2188161338</v>
      </c>
      <c r="O175" s="112" t="n">
        <f aca="false">IF((AK175-SUM(I175:N175))&lt;0,0,(AK175-SUM(I175:N175)))</f>
        <v>53</v>
      </c>
      <c r="P175" s="112" t="n">
        <f aca="false">IF((AL175-SUM($I175:O175))&lt;0,0,(AL175-SUM($I175:O175)))</f>
        <v>69</v>
      </c>
      <c r="Q175" s="112" t="n">
        <f aca="false">IF((AM175-SUM($I175:P175))&lt;0,0,(AM175-SUM($I175:P175)))</f>
        <v>19</v>
      </c>
      <c r="R175" s="112" t="n">
        <f aca="false">IF((AN175-SUM($I175:Q175))&lt;0,0,(AN175-SUM($I175:Q175)))</f>
        <v>11</v>
      </c>
      <c r="S175" s="112" t="n">
        <f aca="false">IF((AO175-SUM($I175:R175))&lt;0,0,(AO175-SUM($I175:R175)))</f>
        <v>10</v>
      </c>
      <c r="T175" s="112" t="n">
        <f aca="false">IF((AP175-SUM($I175:S175))&lt;0,0,(AP175-SUM($I175:S175)))</f>
        <v>66</v>
      </c>
      <c r="U175" s="113" t="n">
        <f aca="false">AQ175</f>
        <v>128</v>
      </c>
      <c r="V175" s="113" t="n">
        <f aca="false">IF((AR175-SUM($U175:U175))&lt;0,0,(AR175-SUM($U175:U175)))</f>
        <v>129</v>
      </c>
      <c r="W175" s="113" t="n">
        <f aca="false">IF((AS175-SUM($U175:V175))&lt;0,0,(AS175-SUM($U175:V175)))</f>
        <v>183</v>
      </c>
      <c r="X175" s="113" t="n">
        <f aca="false">IF((AT175-SUM($U175:W175))&lt;0,0,(AT175-SUM($U175:W175)))</f>
        <v>131</v>
      </c>
      <c r="Y175" s="113" t="n">
        <f aca="false">IF((AU175-SUM($U175:X175))&lt;0,0,(AU175-SUM($U175:X175)))</f>
        <v>174</v>
      </c>
      <c r="Z175" s="113" t="n">
        <f aca="false">IF((AV175-SUM($U175:Y175))&lt;0,0,(AV175-SUM($U175:Y175)))</f>
        <v>30</v>
      </c>
      <c r="AA175" s="113" t="n">
        <f aca="false">IF((AW175-SUM($U175:Z175))&lt;0,0,(AW175-SUM($U175:Z175)))</f>
        <v>6</v>
      </c>
      <c r="AB175" s="113" t="n">
        <f aca="false">IF((AX175-SUM($U175:AA175))&lt;0,0,(AX175-SUM($U175:AA175)))</f>
        <v>15</v>
      </c>
      <c r="AC175" s="113" t="n">
        <f aca="false">IF((AY175-SUM($U175:AB175))&lt;0,0,(AY175-SUM($U175:AB175)))</f>
        <v>13</v>
      </c>
      <c r="AD175" s="113" t="n">
        <f aca="false">IF((AZ175-SUM($U175:AC175))&lt;0,0,(AZ175-SUM($U175:AC175)))</f>
        <v>5</v>
      </c>
      <c r="AE175" s="113" t="n">
        <f aca="false">IF((BA175-SUM($U175:AD175))&lt;0,0,(BA175-SUM($U175:AD175)))</f>
        <v>39</v>
      </c>
      <c r="AF175" s="113" t="n">
        <f aca="false">IF((BB175-SUM($U175:AE175))&lt;0,0,(BB175-SUM($U175:AE175)))</f>
        <v>89</v>
      </c>
      <c r="AI175" s="125" t="n">
        <f aca="false">VLOOKUP($A175,'[14]Лист1 (топ експорт)'!$M$5:$R$103,4,0)</f>
        <v>328</v>
      </c>
      <c r="AJ175" s="125" t="n">
        <f aca="false">VLOOKUP($A175,[15]Лист1!$M$5:$R$103,4,0)</f>
        <v>460</v>
      </c>
      <c r="AK175" s="125" t="n">
        <f aca="false">VLOOKUP($A175,[16]Лист1!$M$5:$R$103,4,0)</f>
        <v>513</v>
      </c>
      <c r="AL175" s="125" t="n">
        <f aca="false">VLOOKUP($A175,[17]Лист1!$M$5:$R$103,4,0)</f>
        <v>582</v>
      </c>
      <c r="AM175" s="125" t="n">
        <f aca="false">VLOOKUP($A175,[18]Лист1!$M$5:$R$103,4,0)</f>
        <v>601</v>
      </c>
      <c r="AN175" s="125" t="n">
        <f aca="false">VLOOKUP($A175,[19]Лист1!$M$5:$R$103,4,0)</f>
        <v>612</v>
      </c>
      <c r="AO175" s="125" t="n">
        <f aca="false">VLOOKUP($A175,[20]Лист1!$M$5:$R$103,4,0)</f>
        <v>622</v>
      </c>
      <c r="AP175" s="125" t="n">
        <f aca="false">VLOOKUP($A175,[21]Лист1!$M$5:$R$104,4,0)</f>
        <v>688</v>
      </c>
      <c r="AQ175" s="125" t="n">
        <f aca="false">VLOOKUP($A175,[22]Лист1!$M$5:$R$104,4,0)</f>
        <v>128</v>
      </c>
      <c r="AR175" s="125" t="n">
        <f aca="false">VLOOKUP($A175,[23]Лист1!$M$5:$R$104,4,0)</f>
        <v>257</v>
      </c>
      <c r="AS175" s="125" t="n">
        <f aca="false">VLOOKUP($A175,[24]Лист1!$M$5:$R$104,4,0)</f>
        <v>440</v>
      </c>
      <c r="AT175" s="125" t="n">
        <f aca="false">VLOOKUP($A175,[25]Лист1!$M$5:$R$104,4,0)</f>
        <v>571</v>
      </c>
      <c r="AU175" s="125" t="n">
        <f aca="false">VLOOKUP($A175,[26]Лист1!$M$5:$R$104,4,0)</f>
        <v>745</v>
      </c>
      <c r="AV175" s="125" t="n">
        <f aca="false">VLOOKUP($A175,[27]Лист1!$M$5:$R$104,4,0)</f>
        <v>775</v>
      </c>
      <c r="AW175" s="125" t="n">
        <f aca="false">VLOOKUP($A175,[28]Лист1!$M$5:$R$104,4,0)</f>
        <v>781</v>
      </c>
      <c r="AX175" s="125" t="n">
        <f aca="false">VLOOKUP($A175,[29]Лист1!$M$5:$R$114,4,0)</f>
        <v>796</v>
      </c>
      <c r="AY175" s="125" t="n">
        <f aca="false">VLOOKUP($A175,[30]Лист1!$M$5:$R$114,4,0)</f>
        <v>809</v>
      </c>
      <c r="AZ175" s="125" t="n">
        <f aca="false">VLOOKUP($A175,[31]Лист1!$M$5:$R$114,4,0)</f>
        <v>814</v>
      </c>
      <c r="BA175" s="125" t="n">
        <f aca="false">VLOOKUP($A175,[32]Лист1!$M$5:$R$114,4,0)</f>
        <v>853</v>
      </c>
      <c r="BB175" s="125" t="n">
        <f aca="false">VLOOKUP($A175,[33]Лист1!$M$5:$R$114,4,0)</f>
        <v>942</v>
      </c>
      <c r="BD175" s="126" t="n">
        <f aca="false">VLOOKUP($A175,'[34]03-2022'!$A$7:$D$103,3,0)/100</f>
        <v>0.02693</v>
      </c>
      <c r="BE175" s="127" t="n">
        <f aca="false">BD175-1</f>
        <v>-0.97307</v>
      </c>
      <c r="BG175" s="126" t="n">
        <f aca="false">K175/AI175</f>
        <v>0.0236842215192073</v>
      </c>
      <c r="BH175" s="126" t="n">
        <f aca="false">K175/J175-1</f>
        <v>-0.929586694694791</v>
      </c>
      <c r="BJ175" s="128" t="n">
        <f aca="false">VLOOKUP($A175,'[35]03-2022'!$A$7:$D$103,3,0)/100</f>
        <v>0.37558</v>
      </c>
      <c r="BK175" s="127" t="n">
        <f aca="false">BJ175-1</f>
        <v>-0.62442</v>
      </c>
      <c r="BM175" s="126" t="n">
        <f aca="false">M175/AJ175</f>
        <v>0.156046051883043</v>
      </c>
      <c r="BN175" s="126" t="n">
        <f aca="false">M175/L175-1</f>
        <v>-0.488324312271703</v>
      </c>
    </row>
    <row r="176" customFormat="false" ht="18" hidden="false" customHeight="false" outlineLevel="0" collapsed="false">
      <c r="A176" s="66" t="str">
        <f aca="false">LEFT(B176,2)</f>
        <v>67</v>
      </c>
      <c r="B176" s="66" t="s">
        <v>1384</v>
      </c>
      <c r="C176" s="111" t="n">
        <f aca="false">SUMIF(Вага!$B:$B,'Групи exp окремо'!$A176,Вага!$AZ:$AZ)/1000</f>
        <v>0.56407</v>
      </c>
      <c r="D176" s="111" t="n">
        <f aca="false">SUMIF(Вага!$B:$B,'Групи exp окремо'!$A176,Вага!$BA:$BA)/1000</f>
        <v>5.77567</v>
      </c>
      <c r="E176" s="111" t="n">
        <f aca="false">SUMIF(Вага!$B:$B,'Групи exp окремо'!$A176,Вага!$BB:$BB)/1000</f>
        <v>4.01563</v>
      </c>
      <c r="F176" s="111" t="n">
        <f aca="false">SUMIF(Вага!$B:$B,'Групи exp окремо'!$A176,Вага!BC:BC)/1000</f>
        <v>10.65417</v>
      </c>
      <c r="G176" s="111" t="n">
        <f aca="false">SUMIF(Вага!$B:$B,'Групи exp окремо'!$A176,Вага!BD:BD)/1000</f>
        <v>3.07777</v>
      </c>
      <c r="H176" s="111" t="n">
        <f aca="false">SUMIF(Вага!$B:$B,'Групи exp окремо'!$A176,Вага!BE:BE)/1000</f>
        <v>6.71845</v>
      </c>
      <c r="I176" s="111" t="n">
        <f aca="false">SUMIF(Вага!$B:$B,'Групи exp окремо'!$A176,Вага!$BL:$BL)/1000</f>
        <v>7.61196</v>
      </c>
      <c r="J176" s="111" t="n">
        <f aca="false">SUMIF(Вага!$B:$B,'Групи exp окремо'!$A176,Вага!$BM:$BM)/1000</f>
        <v>6.15707</v>
      </c>
      <c r="K176" s="124" t="n">
        <f aca="false">IFERROR(E176*BD176,0)</f>
        <v>3.427741768</v>
      </c>
      <c r="L176" s="112" t="n">
        <f aca="false">AI176-SUM(I176:K176)</f>
        <v>18.803228232</v>
      </c>
      <c r="M176" s="124" t="n">
        <f aca="false">IFERROR(G176*BJ176,0)</f>
        <v>0.3713637282</v>
      </c>
      <c r="N176" s="112" t="n">
        <f aca="false">IF((AJ176-SUM(I176:M176))&lt;0,0,(AJ176-SUM(I176:M176)))</f>
        <v>3.6286362718</v>
      </c>
      <c r="O176" s="112" t="n">
        <f aca="false">IF((AK176-SUM(I176:N176))&lt;0,0,(AK176-SUM(I176:N176)))</f>
        <v>4</v>
      </c>
      <c r="P176" s="112" t="n">
        <f aca="false">IF((AL176-SUM($I176:O176))&lt;0,0,(AL176-SUM($I176:O176)))</f>
        <v>19</v>
      </c>
      <c r="Q176" s="112" t="n">
        <f aca="false">IF((AM176-SUM($I176:P176))&lt;0,0,(AM176-SUM($I176:P176)))</f>
        <v>12</v>
      </c>
      <c r="R176" s="112" t="n">
        <f aca="false">IF((AN176-SUM($I176:Q176))&lt;0,0,(AN176-SUM($I176:Q176)))</f>
        <v>8</v>
      </c>
      <c r="S176" s="112" t="n">
        <f aca="false">IF((AO176-SUM($I176:R176))&lt;0,0,(AO176-SUM($I176:R176)))</f>
        <v>4</v>
      </c>
      <c r="T176" s="112" t="n">
        <f aca="false">IF((AP176-SUM($I176:S176))&lt;0,0,(AP176-SUM($I176:S176)))</f>
        <v>4</v>
      </c>
      <c r="U176" s="113" t="n">
        <f aca="false">AQ176</f>
        <v>4</v>
      </c>
      <c r="V176" s="113" t="n">
        <f aca="false">IF((AR176-SUM($U176:U176))&lt;0,0,(AR176-SUM($U176:U176)))</f>
        <v>10</v>
      </c>
      <c r="W176" s="113" t="n">
        <f aca="false">IF((AS176-SUM($U176:V176))&lt;0,0,(AS176-SUM($U176:V176)))</f>
        <v>18</v>
      </c>
      <c r="X176" s="113" t="n">
        <f aca="false">IF((AT176-SUM($U176:W176))&lt;0,0,(AT176-SUM($U176:W176)))</f>
        <v>7</v>
      </c>
      <c r="Y176" s="113" t="n">
        <f aca="false">IF((AU176-SUM($U176:X176))&lt;0,0,(AU176-SUM($U176:X176)))</f>
        <v>9</v>
      </c>
      <c r="Z176" s="113" t="n">
        <f aca="false">IF((AV176-SUM($U176:Y176))&lt;0,0,(AV176-SUM($U176:Y176)))</f>
        <v>2</v>
      </c>
      <c r="AA176" s="113" t="n">
        <f aca="false">IF((AW176-SUM($U176:Z176))&lt;0,0,(AW176-SUM($U176:Z176)))</f>
        <v>4</v>
      </c>
      <c r="AB176" s="113" t="n">
        <f aca="false">IF((AX176-SUM($U176:AA176))&lt;0,0,(AX176-SUM($U176:AA176)))</f>
        <v>14</v>
      </c>
      <c r="AC176" s="113" t="n">
        <f aca="false">IF((AY176-SUM($U176:AB176))&lt;0,0,(AY176-SUM($U176:AB176)))</f>
        <v>1</v>
      </c>
      <c r="AD176" s="113" t="n">
        <f aca="false">IF((AZ176-SUM($U176:AC176))&lt;0,0,(AZ176-SUM($U176:AC176)))</f>
        <v>10</v>
      </c>
      <c r="AE176" s="113" t="n">
        <f aca="false">IF((BA176-SUM($U176:AD176))&lt;0,0,(BA176-SUM($U176:AD176)))</f>
        <v>2</v>
      </c>
      <c r="AF176" s="113" t="n">
        <f aca="false">IF((BB176-SUM($U176:AE176))&lt;0,0,(BB176-SUM($U176:AE176)))</f>
        <v>4</v>
      </c>
      <c r="AI176" s="125" t="n">
        <f aca="false">VLOOKUP($A176,'[14]Лист1 (топ експорт)'!$M$5:$R$103,4,0)</f>
        <v>36</v>
      </c>
      <c r="AJ176" s="125" t="n">
        <f aca="false">VLOOKUP($A176,[15]Лист1!$M$5:$R$103,4,0)</f>
        <v>40</v>
      </c>
      <c r="AK176" s="125" t="n">
        <f aca="false">VLOOKUP($A176,[16]Лист1!$M$5:$R$103,4,0)</f>
        <v>44</v>
      </c>
      <c r="AL176" s="125" t="n">
        <f aca="false">VLOOKUP($A176,[17]Лист1!$M$5:$R$103,4,0)</f>
        <v>63</v>
      </c>
      <c r="AM176" s="125" t="n">
        <f aca="false">VLOOKUP($A176,[18]Лист1!$M$5:$R$103,4,0)</f>
        <v>75</v>
      </c>
      <c r="AN176" s="125" t="n">
        <f aca="false">VLOOKUP($A176,[19]Лист1!$M$5:$R$103,4,0)</f>
        <v>83</v>
      </c>
      <c r="AO176" s="125" t="n">
        <f aca="false">VLOOKUP($A176,[20]Лист1!$M$5:$R$103,4,0)</f>
        <v>87</v>
      </c>
      <c r="AP176" s="125" t="n">
        <f aca="false">VLOOKUP($A176,[21]Лист1!$M$5:$R$104,4,0)</f>
        <v>91</v>
      </c>
      <c r="AQ176" s="125" t="n">
        <f aca="false">VLOOKUP($A176,[22]Лист1!$M$5:$R$104,4,0)</f>
        <v>4</v>
      </c>
      <c r="AR176" s="125" t="n">
        <f aca="false">VLOOKUP($A176,[23]Лист1!$M$5:$R$104,4,0)</f>
        <v>14</v>
      </c>
      <c r="AS176" s="125" t="n">
        <f aca="false">VLOOKUP($A176,[24]Лист1!$M$5:$R$104,4,0)</f>
        <v>32</v>
      </c>
      <c r="AT176" s="125" t="n">
        <f aca="false">VLOOKUP($A176,[25]Лист1!$M$5:$R$104,4,0)</f>
        <v>39</v>
      </c>
      <c r="AU176" s="125" t="n">
        <f aca="false">VLOOKUP($A176,[26]Лист1!$M$5:$R$104,4,0)</f>
        <v>48</v>
      </c>
      <c r="AV176" s="125" t="n">
        <f aca="false">VLOOKUP($A176,[27]Лист1!$M$5:$R$104,4,0)</f>
        <v>50</v>
      </c>
      <c r="AW176" s="125" t="n">
        <f aca="false">VLOOKUP($A176,[28]Лист1!$M$5:$R$104,4,0)</f>
        <v>54</v>
      </c>
      <c r="AX176" s="125" t="n">
        <f aca="false">VLOOKUP($A176,[29]Лист1!$M$5:$R$114,4,0)</f>
        <v>68</v>
      </c>
      <c r="AY176" s="125" t="n">
        <f aca="false">VLOOKUP($A176,[30]Лист1!$M$5:$R$114,4,0)</f>
        <v>69</v>
      </c>
      <c r="AZ176" s="125" t="n">
        <f aca="false">VLOOKUP($A176,[31]Лист1!$M$5:$R$114,4,0)</f>
        <v>79</v>
      </c>
      <c r="BA176" s="125" t="n">
        <f aca="false">VLOOKUP($A176,[32]Лист1!$M$5:$R$114,4,0)</f>
        <v>81</v>
      </c>
      <c r="BB176" s="125" t="n">
        <f aca="false">VLOOKUP($A176,[33]Лист1!$M$5:$R$114,4,0)</f>
        <v>85</v>
      </c>
      <c r="BD176" s="126" t="n">
        <f aca="false">VLOOKUP($A176,'[34]03-2022'!$A$7:$D$103,3,0)/100</f>
        <v>0.8536</v>
      </c>
      <c r="BE176" s="127" t="n">
        <f aca="false">BD176-1</f>
        <v>-0.1464</v>
      </c>
      <c r="BG176" s="126" t="n">
        <f aca="false">K176/AI176</f>
        <v>0.0952150491111111</v>
      </c>
      <c r="BH176" s="126" t="n">
        <f aca="false">K176/J176-1</f>
        <v>-0.443283612497503</v>
      </c>
      <c r="BJ176" s="128" t="n">
        <f aca="false">VLOOKUP($A176,'[35]03-2022'!$A$7:$D$103,3,0)/100</f>
        <v>0.12066</v>
      </c>
      <c r="BK176" s="127" t="n">
        <f aca="false">BJ176-1</f>
        <v>-0.87934</v>
      </c>
      <c r="BM176" s="126" t="n">
        <f aca="false">M176/AJ176</f>
        <v>0.009284093205</v>
      </c>
      <c r="BN176" s="126" t="n">
        <f aca="false">M176/L176-1</f>
        <v>-0.980250001562604</v>
      </c>
    </row>
    <row r="177" customFormat="false" ht="18" hidden="false" customHeight="false" outlineLevel="0" collapsed="false">
      <c r="A177" s="66" t="str">
        <f aca="false">LEFT(B177,2)</f>
        <v>68</v>
      </c>
      <c r="B177" s="66" t="s">
        <v>1385</v>
      </c>
      <c r="C177" s="111" t="n">
        <f aca="false">SUMIF(Вага!$B:$B,'Групи exp окремо'!$A177,Вага!$AZ:$AZ)/1000</f>
        <v>13189.71325</v>
      </c>
      <c r="D177" s="111" t="n">
        <f aca="false">SUMIF(Вага!$B:$B,'Групи exp окремо'!$A177,Вага!$BA:$BA)/1000</f>
        <v>17622.44504</v>
      </c>
      <c r="E177" s="111" t="n">
        <f aca="false">SUMIF(Вага!$B:$B,'Групи exp окремо'!$A177,Вага!$BB:$BB)/1000</f>
        <v>26879.44257</v>
      </c>
      <c r="F177" s="111" t="n">
        <f aca="false">SUMIF(Вага!$B:$B,'Групи exp окремо'!$A177,Вага!BC:BC)/1000</f>
        <v>32032.15011</v>
      </c>
      <c r="G177" s="111" t="n">
        <f aca="false">SUMIF(Вага!$B:$B,'Групи exp окремо'!$A177,Вага!BD:BD)/1000</f>
        <v>29884.63706</v>
      </c>
      <c r="H177" s="111" t="n">
        <f aca="false">SUMIF(Вага!$B:$B,'Групи exp окремо'!$A177,Вага!BE:BE)/1000</f>
        <v>34455.91062</v>
      </c>
      <c r="I177" s="111" t="n">
        <f aca="false">SUMIF(Вага!$B:$B,'Групи exp окремо'!$A177,Вага!$BL:$BL)/1000</f>
        <v>16094.71105</v>
      </c>
      <c r="J177" s="111" t="n">
        <f aca="false">SUMIF(Вага!$B:$B,'Групи exp окремо'!$A177,Вага!$BM:$BM)/1000</f>
        <v>19341.13386</v>
      </c>
      <c r="K177" s="124" t="n">
        <f aca="false">IFERROR(E177*BD177,0)</f>
        <v>10247.5186853868</v>
      </c>
      <c r="L177" s="112" t="n">
        <f aca="false">AI177-SUM(I177:K177)</f>
        <v>5859.6364046132</v>
      </c>
      <c r="M177" s="124" t="n">
        <f aca="false">IFERROR(G177*BJ177,0)</f>
        <v>17767.3132712818</v>
      </c>
      <c r="N177" s="112" t="n">
        <f aca="false">IF((AJ177-SUM(I177:M177))&lt;0,0,(AJ177-SUM(I177:M177)))</f>
        <v>12403.6867287182</v>
      </c>
      <c r="O177" s="112" t="n">
        <f aca="false">IF((AK177-SUM(I177:N177))&lt;0,0,(AK177-SUM(I177:N177)))</f>
        <v>16379</v>
      </c>
      <c r="P177" s="112" t="n">
        <f aca="false">IF((AL177-SUM($I177:O177))&lt;0,0,(AL177-SUM($I177:O177)))</f>
        <v>15047</v>
      </c>
      <c r="Q177" s="112" t="n">
        <f aca="false">IF((AM177-SUM($I177:P177))&lt;0,0,(AM177-SUM($I177:P177)))</f>
        <v>16552</v>
      </c>
      <c r="R177" s="112" t="n">
        <f aca="false">IF((AN177-SUM($I177:Q177))&lt;0,0,(AN177-SUM($I177:Q177)))</f>
        <v>15925</v>
      </c>
      <c r="S177" s="112" t="n">
        <f aca="false">IF((AO177-SUM($I177:R177))&lt;0,0,(AO177-SUM($I177:R177)))</f>
        <v>14629</v>
      </c>
      <c r="T177" s="112" t="n">
        <f aca="false">IF((AP177-SUM($I177:S177))&lt;0,0,(AP177-SUM($I177:S177)))</f>
        <v>10197</v>
      </c>
      <c r="U177" s="113" t="n">
        <f aca="false">AQ177</f>
        <v>12329</v>
      </c>
      <c r="V177" s="113" t="n">
        <f aca="false">IF((AR177-SUM($U177:U177))&lt;0,0,(AR177-SUM($U177:U177)))</f>
        <v>14493</v>
      </c>
      <c r="W177" s="113" t="n">
        <f aca="false">IF((AS177-SUM($U177:V177))&lt;0,0,(AS177-SUM($U177:V177)))</f>
        <v>18595</v>
      </c>
      <c r="X177" s="113" t="n">
        <f aca="false">IF((AT177-SUM($U177:W177))&lt;0,0,(AT177-SUM($U177:W177)))</f>
        <v>14980</v>
      </c>
      <c r="Y177" s="113" t="n">
        <f aca="false">IF((AU177-SUM($U177:X177))&lt;0,0,(AU177-SUM($U177:X177)))</f>
        <v>15356</v>
      </c>
      <c r="Z177" s="113" t="n">
        <f aca="false">IF((AV177-SUM($U177:Y177))&lt;0,0,(AV177-SUM($U177:Y177)))</f>
        <v>19723</v>
      </c>
      <c r="AA177" s="113" t="n">
        <f aca="false">IF((AW177-SUM($U177:Z177))&lt;0,0,(AW177-SUM($U177:Z177)))</f>
        <v>20551</v>
      </c>
      <c r="AB177" s="113" t="n">
        <f aca="false">IF((AX177-SUM($U177:AA177))&lt;0,0,(AX177-SUM($U177:AA177)))</f>
        <v>19307</v>
      </c>
      <c r="AC177" s="113" t="n">
        <f aca="false">IF((AY177-SUM($U177:AB177))&lt;0,0,(AY177-SUM($U177:AB177)))</f>
        <v>17003</v>
      </c>
      <c r="AD177" s="113" t="n">
        <f aca="false">IF((AZ177-SUM($U177:AC177))&lt;0,0,(AZ177-SUM($U177:AC177)))</f>
        <v>15284</v>
      </c>
      <c r="AE177" s="113" t="n">
        <f aca="false">IF((BA177-SUM($U177:AD177))&lt;0,0,(BA177-SUM($U177:AD177)))</f>
        <v>12723</v>
      </c>
      <c r="AF177" s="113" t="n">
        <f aca="false">IF((BB177-SUM($U177:AE177))&lt;0,0,(BB177-SUM($U177:AE177)))</f>
        <v>11118</v>
      </c>
      <c r="AI177" s="125" t="n">
        <f aca="false">VLOOKUP($A177,'[14]Лист1 (топ експорт)'!$M$5:$R$103,4,0)</f>
        <v>51543</v>
      </c>
      <c r="AJ177" s="125" t="n">
        <f aca="false">VLOOKUP($A177,[15]Лист1!$M$5:$R$103,4,0)</f>
        <v>81714</v>
      </c>
      <c r="AK177" s="125" t="n">
        <f aca="false">VLOOKUP($A177,[16]Лист1!$M$5:$R$103,4,0)</f>
        <v>98093</v>
      </c>
      <c r="AL177" s="125" t="n">
        <f aca="false">VLOOKUP($A177,[17]Лист1!$M$5:$R$103,4,0)</f>
        <v>113140</v>
      </c>
      <c r="AM177" s="125" t="n">
        <f aca="false">VLOOKUP($A177,[18]Лист1!$M$5:$R$103,4,0)</f>
        <v>129692</v>
      </c>
      <c r="AN177" s="125" t="n">
        <f aca="false">VLOOKUP($A177,[19]Лист1!$M$5:$R$103,4,0)</f>
        <v>145617</v>
      </c>
      <c r="AO177" s="125" t="n">
        <f aca="false">VLOOKUP($A177,[20]Лист1!$M$5:$R$103,4,0)</f>
        <v>160246</v>
      </c>
      <c r="AP177" s="125" t="n">
        <f aca="false">VLOOKUP($A177,[21]Лист1!$M$5:$R$104,4,0)</f>
        <v>170443</v>
      </c>
      <c r="AQ177" s="125" t="n">
        <f aca="false">VLOOKUP($A177,[22]Лист1!$M$5:$R$104,4,0)</f>
        <v>12329</v>
      </c>
      <c r="AR177" s="125" t="n">
        <f aca="false">VLOOKUP($A177,[23]Лист1!$M$5:$R$104,4,0)</f>
        <v>26822</v>
      </c>
      <c r="AS177" s="125" t="n">
        <f aca="false">VLOOKUP($A177,[24]Лист1!$M$5:$R$104,4,0)</f>
        <v>45417</v>
      </c>
      <c r="AT177" s="125" t="n">
        <f aca="false">VLOOKUP($A177,[25]Лист1!$M$5:$R$104,4,0)</f>
        <v>60397</v>
      </c>
      <c r="AU177" s="125" t="n">
        <f aca="false">VLOOKUP($A177,[26]Лист1!$M$5:$R$104,4,0)</f>
        <v>75753</v>
      </c>
      <c r="AV177" s="125" t="n">
        <f aca="false">VLOOKUP($A177,[27]Лист1!$M$5:$R$104,4,0)</f>
        <v>95476</v>
      </c>
      <c r="AW177" s="125" t="n">
        <f aca="false">VLOOKUP($A177,[28]Лист1!$M$5:$R$104,4,0)</f>
        <v>116027</v>
      </c>
      <c r="AX177" s="125" t="n">
        <f aca="false">VLOOKUP($A177,[29]Лист1!$M$5:$R$114,4,0)</f>
        <v>135334</v>
      </c>
      <c r="AY177" s="125" t="n">
        <f aca="false">VLOOKUP($A177,[30]Лист1!$M$5:$R$114,4,0)</f>
        <v>152337</v>
      </c>
      <c r="AZ177" s="125" t="n">
        <f aca="false">VLOOKUP($A177,[31]Лист1!$M$5:$R$114,4,0)</f>
        <v>167621</v>
      </c>
      <c r="BA177" s="125" t="n">
        <f aca="false">VLOOKUP($A177,[32]Лист1!$M$5:$R$114,4,0)</f>
        <v>180344</v>
      </c>
      <c r="BB177" s="125" t="n">
        <f aca="false">VLOOKUP($A177,[33]Лист1!$M$5:$R$114,4,0)</f>
        <v>191462</v>
      </c>
      <c r="BD177" s="126" t="n">
        <f aca="false">VLOOKUP($A177,'[34]03-2022'!$A$7:$D$103,3,0)/100</f>
        <v>0.38124</v>
      </c>
      <c r="BE177" s="127" t="n">
        <f aca="false">BD177-1</f>
        <v>-0.61876</v>
      </c>
      <c r="BG177" s="126" t="n">
        <f aca="false">K177/AI177</f>
        <v>0.198814944519853</v>
      </c>
      <c r="BH177" s="126" t="n">
        <f aca="false">K177/J177-1</f>
        <v>-0.470169703619083</v>
      </c>
      <c r="BJ177" s="128" t="n">
        <f aca="false">VLOOKUP($A177,'[35]03-2022'!$A$7:$D$103,3,0)/100</f>
        <v>0.59453</v>
      </c>
      <c r="BK177" s="127" t="n">
        <f aca="false">BJ177-1</f>
        <v>-0.40547</v>
      </c>
      <c r="BM177" s="126" t="n">
        <f aca="false">M177/AJ177</f>
        <v>0.217432915672734</v>
      </c>
      <c r="BN177" s="126" t="n">
        <f aca="false">M177/L177-1</f>
        <v>2.03215285803294</v>
      </c>
    </row>
    <row r="178" customFormat="false" ht="18" hidden="false" customHeight="false" outlineLevel="0" collapsed="false">
      <c r="A178" s="66" t="str">
        <f aca="false">LEFT(B178,2)</f>
        <v>69</v>
      </c>
      <c r="B178" s="66" t="s">
        <v>1386</v>
      </c>
      <c r="C178" s="111" t="n">
        <f aca="false">SUMIF(Вага!$B:$B,'Групи exp окремо'!$A178,Вага!$AZ:$AZ)/1000</f>
        <v>31250.94561</v>
      </c>
      <c r="D178" s="111" t="n">
        <f aca="false">SUMIF(Вага!$B:$B,'Групи exp окремо'!$A178,Вага!$BA:$BA)/1000</f>
        <v>40933.49202</v>
      </c>
      <c r="E178" s="111" t="n">
        <f aca="false">SUMIF(Вага!$B:$B,'Групи exp окремо'!$A178,Вага!$BB:$BB)/1000</f>
        <v>51434.37786</v>
      </c>
      <c r="F178" s="111" t="n">
        <f aca="false">SUMIF(Вага!$B:$B,'Групи exp окремо'!$A178,Вага!BC:BC)/1000</f>
        <v>53924.99552</v>
      </c>
      <c r="G178" s="111" t="n">
        <f aca="false">SUMIF(Вага!$B:$B,'Групи exp окремо'!$A178,Вага!BD:BD)/1000</f>
        <v>54706.47809</v>
      </c>
      <c r="H178" s="111" t="n">
        <f aca="false">SUMIF(Вага!$B:$B,'Групи exp окремо'!$A178,Вага!BE:BE)/1000</f>
        <v>53895.9527</v>
      </c>
      <c r="I178" s="111" t="n">
        <f aca="false">SUMIF(Вага!$B:$B,'Групи exp окремо'!$A178,Вага!$BL:$BL)/1000</f>
        <v>31651.09789</v>
      </c>
      <c r="J178" s="111" t="n">
        <f aca="false">SUMIF(Вага!$B:$B,'Групи exp окремо'!$A178,Вага!$BM:$BM)/1000</f>
        <v>30910.47576</v>
      </c>
      <c r="K178" s="124" t="n">
        <f aca="false">IFERROR(E178*BD178,0)</f>
        <v>7741.3882117086</v>
      </c>
      <c r="L178" s="112" t="n">
        <f aca="false">AI178-SUM(I178:K178)</f>
        <v>5019.03813829139</v>
      </c>
      <c r="M178" s="124" t="n">
        <f aca="false">IFERROR(G178*BJ178,0)</f>
        <v>8823.0607863552</v>
      </c>
      <c r="N178" s="112" t="n">
        <f aca="false">IF((AJ178-SUM(I178:M178))&lt;0,0,(AJ178-SUM(I178:M178)))</f>
        <v>3403.9392136448</v>
      </c>
      <c r="O178" s="112" t="n">
        <f aca="false">IF((AK178-SUM(I178:N178))&lt;0,0,(AK178-SUM(I178:N178)))</f>
        <v>5564</v>
      </c>
      <c r="P178" s="112" t="n">
        <f aca="false">IF((AL178-SUM($I178:O178))&lt;0,0,(AL178-SUM($I178:O178)))</f>
        <v>4944</v>
      </c>
      <c r="Q178" s="112" t="n">
        <f aca="false">IF((AM178-SUM($I178:P178))&lt;0,0,(AM178-SUM($I178:P178)))</f>
        <v>6241</v>
      </c>
      <c r="R178" s="112" t="n">
        <f aca="false">IF((AN178-SUM($I178:Q178))&lt;0,0,(AN178-SUM($I178:Q178)))</f>
        <v>5251</v>
      </c>
      <c r="S178" s="112" t="n">
        <f aca="false">IF((AO178-SUM($I178:R178))&lt;0,0,(AO178-SUM($I178:R178)))</f>
        <v>5630</v>
      </c>
      <c r="T178" s="112" t="n">
        <f aca="false">IF((AP178-SUM($I178:S178))&lt;0,0,(AP178-SUM($I178:S178)))</f>
        <v>5470</v>
      </c>
      <c r="U178" s="113" t="n">
        <f aca="false">AQ178</f>
        <v>6467</v>
      </c>
      <c r="V178" s="113" t="n">
        <f aca="false">IF((AR178-SUM($U178:U178))&lt;0,0,(AR178-SUM($U178:U178)))</f>
        <v>5682</v>
      </c>
      <c r="W178" s="113" t="n">
        <f aca="false">IF((AS178-SUM($U178:V178))&lt;0,0,(AS178-SUM($U178:V178)))</f>
        <v>7589</v>
      </c>
      <c r="X178" s="113" t="n">
        <f aca="false">IF((AT178-SUM($U178:W178))&lt;0,0,(AT178-SUM($U178:W178)))</f>
        <v>7687</v>
      </c>
      <c r="Y178" s="113" t="n">
        <f aca="false">IF((AU178-SUM($U178:X178))&lt;0,0,(AU178-SUM($U178:X178)))</f>
        <v>9578</v>
      </c>
      <c r="Z178" s="113" t="n">
        <f aca="false">IF((AV178-SUM($U178:Y178))&lt;0,0,(AV178-SUM($U178:Y178)))</f>
        <v>10785</v>
      </c>
      <c r="AA178" s="113" t="n">
        <f aca="false">IF((AW178-SUM($U178:Z178))&lt;0,0,(AW178-SUM($U178:Z178)))</f>
        <v>9361</v>
      </c>
      <c r="AB178" s="113" t="n">
        <f aca="false">IF((AX178-SUM($U178:AA178))&lt;0,0,(AX178-SUM($U178:AA178)))</f>
        <v>11355</v>
      </c>
      <c r="AC178" s="113" t="n">
        <f aca="false">IF((AY178-SUM($U178:AB178))&lt;0,0,(AY178-SUM($U178:AB178)))</f>
        <v>11755</v>
      </c>
      <c r="AD178" s="113" t="n">
        <f aca="false">IF((AZ178-SUM($U178:AC178))&lt;0,0,(AZ178-SUM($U178:AC178)))</f>
        <v>8944</v>
      </c>
      <c r="AE178" s="113" t="n">
        <f aca="false">IF((BA178-SUM($U178:AD178))&lt;0,0,(BA178-SUM($U178:AD178)))</f>
        <v>8096</v>
      </c>
      <c r="AF178" s="113" t="n">
        <f aca="false">IF((BB178-SUM($U178:AE178))&lt;0,0,(BB178-SUM($U178:AE178)))</f>
        <v>7541</v>
      </c>
      <c r="AI178" s="125" t="n">
        <f aca="false">VLOOKUP($A178,'[14]Лист1 (топ експорт)'!$M$5:$R$103,4,0)</f>
        <v>75322</v>
      </c>
      <c r="AJ178" s="125" t="n">
        <f aca="false">VLOOKUP($A178,[15]Лист1!$M$5:$R$103,4,0)</f>
        <v>87549</v>
      </c>
      <c r="AK178" s="125" t="n">
        <f aca="false">VLOOKUP($A178,[16]Лист1!$M$5:$R$103,4,0)</f>
        <v>93113</v>
      </c>
      <c r="AL178" s="125" t="n">
        <f aca="false">VLOOKUP($A178,[17]Лист1!$M$5:$R$103,4,0)</f>
        <v>98057</v>
      </c>
      <c r="AM178" s="125" t="n">
        <f aca="false">VLOOKUP($A178,[18]Лист1!$M$5:$R$103,4,0)</f>
        <v>104298</v>
      </c>
      <c r="AN178" s="125" t="n">
        <f aca="false">VLOOKUP($A178,[19]Лист1!$M$5:$R$103,4,0)</f>
        <v>109549</v>
      </c>
      <c r="AO178" s="125" t="n">
        <f aca="false">VLOOKUP($A178,[20]Лист1!$M$5:$R$103,4,0)</f>
        <v>115179</v>
      </c>
      <c r="AP178" s="125" t="n">
        <f aca="false">VLOOKUP($A178,[21]Лист1!$M$5:$R$104,4,0)</f>
        <v>120649</v>
      </c>
      <c r="AQ178" s="125" t="n">
        <f aca="false">VLOOKUP($A178,[22]Лист1!$M$5:$R$104,4,0)</f>
        <v>6467</v>
      </c>
      <c r="AR178" s="125" t="n">
        <f aca="false">VLOOKUP($A178,[23]Лист1!$M$5:$R$104,4,0)</f>
        <v>12149</v>
      </c>
      <c r="AS178" s="125" t="n">
        <f aca="false">VLOOKUP($A178,[24]Лист1!$M$5:$R$104,4,0)</f>
        <v>19738</v>
      </c>
      <c r="AT178" s="125" t="n">
        <f aca="false">VLOOKUP($A178,[25]Лист1!$M$5:$R$104,4,0)</f>
        <v>27425</v>
      </c>
      <c r="AU178" s="125" t="n">
        <f aca="false">VLOOKUP($A178,[26]Лист1!$M$5:$R$104,4,0)</f>
        <v>37003</v>
      </c>
      <c r="AV178" s="125" t="n">
        <f aca="false">VLOOKUP($A178,[27]Лист1!$M$5:$R$104,4,0)</f>
        <v>47788</v>
      </c>
      <c r="AW178" s="125" t="n">
        <f aca="false">VLOOKUP($A178,[28]Лист1!$M$5:$R$104,4,0)</f>
        <v>57149</v>
      </c>
      <c r="AX178" s="125" t="n">
        <f aca="false">VLOOKUP($A178,[29]Лист1!$M$5:$R$114,4,0)</f>
        <v>68504</v>
      </c>
      <c r="AY178" s="125" t="n">
        <f aca="false">VLOOKUP($A178,[30]Лист1!$M$5:$R$114,4,0)</f>
        <v>80259</v>
      </c>
      <c r="AZ178" s="125" t="n">
        <f aca="false">VLOOKUP($A178,[31]Лист1!$M$5:$R$114,4,0)</f>
        <v>89203</v>
      </c>
      <c r="BA178" s="125" t="n">
        <f aca="false">VLOOKUP($A178,[32]Лист1!$M$5:$R$114,4,0)</f>
        <v>97299</v>
      </c>
      <c r="BB178" s="125" t="n">
        <f aca="false">VLOOKUP($A178,[33]Лист1!$M$5:$R$114,4,0)</f>
        <v>104840</v>
      </c>
      <c r="BD178" s="126" t="n">
        <f aca="false">VLOOKUP($A178,'[34]03-2022'!$A$7:$D$103,3,0)/100</f>
        <v>0.15051</v>
      </c>
      <c r="BE178" s="127" t="n">
        <f aca="false">BD178-1</f>
        <v>-0.84949</v>
      </c>
      <c r="BG178" s="126" t="n">
        <f aca="false">K178/AI178</f>
        <v>0.102777252485444</v>
      </c>
      <c r="BH178" s="126" t="n">
        <f aca="false">K178/J178-1</f>
        <v>-0.749554543520601</v>
      </c>
      <c r="BJ178" s="128" t="n">
        <f aca="false">VLOOKUP($A178,'[35]03-2022'!$A$7:$D$103,3,0)/100</f>
        <v>0.16128</v>
      </c>
      <c r="BK178" s="127" t="n">
        <f aca="false">BJ178-1</f>
        <v>-0.83872</v>
      </c>
      <c r="BM178" s="126" t="n">
        <f aca="false">M178/AJ178</f>
        <v>0.100778544430607</v>
      </c>
      <c r="BN178" s="126" t="n">
        <f aca="false">M178/L178-1</f>
        <v>0.757918657569475</v>
      </c>
    </row>
    <row r="179" customFormat="false" ht="18" hidden="false" customHeight="false" outlineLevel="0" collapsed="false">
      <c r="A179" s="66" t="str">
        <f aca="false">LEFT(B179,2)</f>
        <v>70</v>
      </c>
      <c r="B179" s="66" t="s">
        <v>1387</v>
      </c>
      <c r="C179" s="111" t="n">
        <f aca="false">SUMIF(Вага!$B:$B,'Групи exp окремо'!$A179,Вага!$AZ:$AZ)/1000</f>
        <v>28629.90605</v>
      </c>
      <c r="D179" s="111" t="n">
        <f aca="false">SUMIF(Вага!$B:$B,'Групи exp окремо'!$A179,Вага!$BA:$BA)/1000</f>
        <v>33634.21674</v>
      </c>
      <c r="E179" s="111" t="n">
        <f aca="false">SUMIF(Вага!$B:$B,'Групи exp окремо'!$A179,Вага!$BB:$BB)/1000</f>
        <v>42842.95387</v>
      </c>
      <c r="F179" s="111" t="n">
        <f aca="false">SUMIF(Вага!$B:$B,'Групи exp окремо'!$A179,Вага!BC:BC)/1000</f>
        <v>43064.83203</v>
      </c>
      <c r="G179" s="111" t="n">
        <f aca="false">SUMIF(Вага!$B:$B,'Групи exp окремо'!$A179,Вага!BD:BD)/1000</f>
        <v>41066.93793</v>
      </c>
      <c r="H179" s="111" t="n">
        <f aca="false">SUMIF(Вага!$B:$B,'Групи exp окремо'!$A179,Вага!BE:BE)/1000</f>
        <v>47946.98727</v>
      </c>
      <c r="I179" s="111" t="n">
        <f aca="false">SUMIF(Вага!$B:$B,'Групи exp окремо'!$A179,Вага!$BL:$BL)/1000</f>
        <v>26778.60894</v>
      </c>
      <c r="J179" s="111" t="n">
        <f aca="false">SUMIF(Вага!$B:$B,'Групи exp окремо'!$A179,Вага!$BM:$BM)/1000</f>
        <v>34128.079</v>
      </c>
      <c r="K179" s="124" t="n">
        <f aca="false">IFERROR(E179*BD179,0)</f>
        <v>18707.3758073355</v>
      </c>
      <c r="L179" s="112" t="n">
        <f aca="false">AI179-SUM(I179:K179)</f>
        <v>21138.9362526645</v>
      </c>
      <c r="M179" s="124" t="n">
        <f aca="false">IFERROR(G179*BJ179,0)</f>
        <v>20924.0155447143</v>
      </c>
      <c r="N179" s="112" t="n">
        <f aca="false">IF((AJ179-SUM(I179:M179))&lt;0,0,(AJ179-SUM(I179:M179)))</f>
        <v>15862.9844552857</v>
      </c>
      <c r="O179" s="112" t="n">
        <f aca="false">IF((AK179-SUM(I179:N179))&lt;0,0,(AK179-SUM(I179:N179)))</f>
        <v>16828</v>
      </c>
      <c r="P179" s="112" t="n">
        <f aca="false">IF((AL179-SUM($I179:O179))&lt;0,0,(AL179-SUM($I179:O179)))</f>
        <v>15790</v>
      </c>
      <c r="Q179" s="112" t="n">
        <f aca="false">IF((AM179-SUM($I179:P179))&lt;0,0,(AM179-SUM($I179:P179)))</f>
        <v>15480</v>
      </c>
      <c r="R179" s="112" t="n">
        <f aca="false">IF((AN179-SUM($I179:Q179))&lt;0,0,(AN179-SUM($I179:Q179)))</f>
        <v>17063</v>
      </c>
      <c r="S179" s="112" t="n">
        <f aca="false">IF((AO179-SUM($I179:R179))&lt;0,0,(AO179-SUM($I179:R179)))</f>
        <v>12989</v>
      </c>
      <c r="T179" s="112" t="n">
        <f aca="false">IF((AP179-SUM($I179:S179))&lt;0,0,(AP179-SUM($I179:S179)))</f>
        <v>10250</v>
      </c>
      <c r="U179" s="113" t="n">
        <f aca="false">AQ179</f>
        <v>15978</v>
      </c>
      <c r="V179" s="113" t="n">
        <f aca="false">IF((AR179-SUM($U179:U179))&lt;0,0,(AR179-SUM($U179:U179)))</f>
        <v>16533</v>
      </c>
      <c r="W179" s="113" t="n">
        <f aca="false">IF((AS179-SUM($U179:V179))&lt;0,0,(AS179-SUM($U179:V179)))</f>
        <v>19059</v>
      </c>
      <c r="X179" s="113" t="n">
        <f aca="false">IF((AT179-SUM($U179:W179))&lt;0,0,(AT179-SUM($U179:W179)))</f>
        <v>16360</v>
      </c>
      <c r="Y179" s="113" t="n">
        <f aca="false">IF((AU179-SUM($U179:X179))&lt;0,0,(AU179-SUM($U179:X179)))</f>
        <v>19066</v>
      </c>
      <c r="Z179" s="113" t="n">
        <f aca="false">IF((AV179-SUM($U179:Y179))&lt;0,0,(AV179-SUM($U179:Y179)))</f>
        <v>18252</v>
      </c>
      <c r="AA179" s="113" t="n">
        <f aca="false">IF((AW179-SUM($U179:Z179))&lt;0,0,(AW179-SUM($U179:Z179)))</f>
        <v>14869</v>
      </c>
      <c r="AB179" s="113" t="n">
        <f aca="false">IF((AX179-SUM($U179:AA179))&lt;0,0,(AX179-SUM($U179:AA179)))</f>
        <v>16511</v>
      </c>
      <c r="AC179" s="113" t="n">
        <f aca="false">IF((AY179-SUM($U179:AB179))&lt;0,0,(AY179-SUM($U179:AB179)))</f>
        <v>20089</v>
      </c>
      <c r="AD179" s="113" t="n">
        <f aca="false">IF((AZ179-SUM($U179:AC179))&lt;0,0,(AZ179-SUM($U179:AC179)))</f>
        <v>17903</v>
      </c>
      <c r="AE179" s="113" t="n">
        <f aca="false">IF((BA179-SUM($U179:AD179))&lt;0,0,(BA179-SUM($U179:AD179)))</f>
        <v>17390</v>
      </c>
      <c r="AF179" s="113" t="n">
        <f aca="false">IF((BB179-SUM($U179:AE179))&lt;0,0,(BB179-SUM($U179:AE179)))</f>
        <v>14693</v>
      </c>
      <c r="AI179" s="125" t="n">
        <f aca="false">VLOOKUP($A179,'[14]Лист1 (топ експорт)'!$M$5:$R$103,4,0)</f>
        <v>100753</v>
      </c>
      <c r="AJ179" s="125" t="n">
        <f aca="false">VLOOKUP($A179,[15]Лист1!$M$5:$R$103,4,0)</f>
        <v>137540</v>
      </c>
      <c r="AK179" s="125" t="n">
        <f aca="false">VLOOKUP($A179,[16]Лист1!$M$5:$R$103,4,0)</f>
        <v>154368</v>
      </c>
      <c r="AL179" s="125" t="n">
        <f aca="false">VLOOKUP($A179,[17]Лист1!$M$5:$R$103,4,0)</f>
        <v>170158</v>
      </c>
      <c r="AM179" s="125" t="n">
        <f aca="false">VLOOKUP($A179,[18]Лист1!$M$5:$R$103,4,0)</f>
        <v>185638</v>
      </c>
      <c r="AN179" s="125" t="n">
        <f aca="false">VLOOKUP($A179,[19]Лист1!$M$5:$R$103,4,0)</f>
        <v>202701</v>
      </c>
      <c r="AO179" s="125" t="n">
        <f aca="false">VLOOKUP($A179,[20]Лист1!$M$5:$R$103,4,0)</f>
        <v>215690</v>
      </c>
      <c r="AP179" s="125" t="n">
        <f aca="false">VLOOKUP($A179,[21]Лист1!$M$5:$R$104,4,0)</f>
        <v>225940</v>
      </c>
      <c r="AQ179" s="125" t="n">
        <f aca="false">VLOOKUP($A179,[22]Лист1!$M$5:$R$104,4,0)</f>
        <v>15978</v>
      </c>
      <c r="AR179" s="125" t="n">
        <f aca="false">VLOOKUP($A179,[23]Лист1!$M$5:$R$104,4,0)</f>
        <v>32511</v>
      </c>
      <c r="AS179" s="125" t="n">
        <f aca="false">VLOOKUP($A179,[24]Лист1!$M$5:$R$104,4,0)</f>
        <v>51570</v>
      </c>
      <c r="AT179" s="125" t="n">
        <f aca="false">VLOOKUP($A179,[25]Лист1!$M$5:$R$104,4,0)</f>
        <v>67930</v>
      </c>
      <c r="AU179" s="125" t="n">
        <f aca="false">VLOOKUP($A179,[26]Лист1!$M$5:$R$104,4,0)</f>
        <v>86996</v>
      </c>
      <c r="AV179" s="125" t="n">
        <f aca="false">VLOOKUP($A179,[27]Лист1!$M$5:$R$104,4,0)</f>
        <v>105248</v>
      </c>
      <c r="AW179" s="125" t="n">
        <f aca="false">VLOOKUP($A179,[28]Лист1!$M$5:$R$104,4,0)</f>
        <v>120117</v>
      </c>
      <c r="AX179" s="125" t="n">
        <f aca="false">VLOOKUP($A179,[29]Лист1!$M$5:$R$114,4,0)</f>
        <v>136628</v>
      </c>
      <c r="AY179" s="125" t="n">
        <f aca="false">VLOOKUP($A179,[30]Лист1!$M$5:$R$114,4,0)</f>
        <v>156717</v>
      </c>
      <c r="AZ179" s="125" t="n">
        <f aca="false">VLOOKUP($A179,[31]Лист1!$M$5:$R$114,4,0)</f>
        <v>174620</v>
      </c>
      <c r="BA179" s="125" t="n">
        <f aca="false">VLOOKUP($A179,[32]Лист1!$M$5:$R$114,4,0)</f>
        <v>192010</v>
      </c>
      <c r="BB179" s="125" t="n">
        <f aca="false">VLOOKUP($A179,[33]Лист1!$M$5:$R$114,4,0)</f>
        <v>206703</v>
      </c>
      <c r="BD179" s="126" t="n">
        <f aca="false">VLOOKUP($A179,'[34]03-2022'!$A$7:$D$103,3,0)/100</f>
        <v>0.43665</v>
      </c>
      <c r="BE179" s="127" t="n">
        <f aca="false">BD179-1</f>
        <v>-0.56335</v>
      </c>
      <c r="BG179" s="126" t="n">
        <f aca="false">K179/AI179</f>
        <v>0.185675620649862</v>
      </c>
      <c r="BH179" s="126" t="n">
        <f aca="false">K179/J179-1</f>
        <v>-0.451847969311853</v>
      </c>
      <c r="BJ179" s="128" t="n">
        <f aca="false">VLOOKUP($A179,'[35]03-2022'!$A$7:$D$103,3,0)/100</f>
        <v>0.50951</v>
      </c>
      <c r="BK179" s="127" t="n">
        <f aca="false">BJ179-1</f>
        <v>-0.49049</v>
      </c>
      <c r="BM179" s="126" t="n">
        <f aca="false">M179/AJ179</f>
        <v>0.152130402389954</v>
      </c>
      <c r="BN179" s="126" t="n">
        <f aca="false">M179/L179-1</f>
        <v>-0.0101670540741198</v>
      </c>
    </row>
    <row r="180" customFormat="false" ht="18" hidden="false" customHeight="false" outlineLevel="0" collapsed="false">
      <c r="A180" s="66" t="str">
        <f aca="false">LEFT(B180,2)</f>
        <v>71</v>
      </c>
      <c r="B180" s="66" t="s">
        <v>1388</v>
      </c>
      <c r="C180" s="111" t="n">
        <f aca="false">SUMIF(Вага!$B:$B,'Групи exp окремо'!$A180,Вага!$AZ:$AZ)/1000</f>
        <v>0.76833</v>
      </c>
      <c r="D180" s="111" t="n">
        <f aca="false">SUMIF(Вага!$B:$B,'Групи exp окремо'!$A180,Вага!$BA:$BA)/1000</f>
        <v>1.09488</v>
      </c>
      <c r="E180" s="111" t="n">
        <f aca="false">SUMIF(Вага!$B:$B,'Групи exp окремо'!$A180,Вага!$BB:$BB)/1000</f>
        <v>30.53015</v>
      </c>
      <c r="F180" s="111" t="n">
        <f aca="false">SUMIF(Вага!$B:$B,'Групи exp окремо'!$A180,Вага!BC:BC)/1000</f>
        <v>0.7117</v>
      </c>
      <c r="G180" s="111" t="n">
        <f aca="false">SUMIF(Вага!$B:$B,'Групи exp окремо'!$A180,Вага!BD:BD)/1000</f>
        <v>3.694</v>
      </c>
      <c r="H180" s="111" t="n">
        <f aca="false">SUMIF(Вага!$B:$B,'Групи exp окремо'!$A180,Вага!BE:BE)/1000</f>
        <v>0.95299</v>
      </c>
      <c r="I180" s="111" t="n">
        <f aca="false">SUMIF(Вага!$B:$B,'Групи exp окремо'!$A180,Вага!$BL:$BL)/1000</f>
        <v>4.41156</v>
      </c>
      <c r="J180" s="111" t="n">
        <f aca="false">SUMIF(Вага!$B:$B,'Групи exp окремо'!$A180,Вага!$BM:$BM)/1000</f>
        <v>85.43462</v>
      </c>
      <c r="K180" s="124" t="n">
        <f aca="false">IFERROR(E180*BD180,0)</f>
        <v>19.60646233</v>
      </c>
      <c r="L180" s="112" t="n">
        <f aca="false">AI180-SUM(I180:K180)</f>
        <v>-14.45264233</v>
      </c>
      <c r="M180" s="124" t="n">
        <f aca="false">IFERROR(G180*BJ180,0)</f>
        <v>0.7744471</v>
      </c>
      <c r="N180" s="112" t="n">
        <f aca="false">IF((AJ180-SUM(I180:M180))&lt;0,0,(AJ180-SUM(I180:M180)))</f>
        <v>8.2255529</v>
      </c>
      <c r="O180" s="112" t="n">
        <f aca="false">IF((AK180-SUM(I180:N180))&lt;0,0,(AK180-SUM(I180:N180)))</f>
        <v>3</v>
      </c>
      <c r="P180" s="112" t="n">
        <f aca="false">IF((AL180-SUM($I180:O180))&lt;0,0,(AL180-SUM($I180:O180)))</f>
        <v>6</v>
      </c>
      <c r="Q180" s="112" t="n">
        <f aca="false">IF((AM180-SUM($I180:P180))&lt;0,0,(AM180-SUM($I180:P180)))</f>
        <v>3</v>
      </c>
      <c r="R180" s="112" t="n">
        <f aca="false">IF((AN180-SUM($I180:Q180))&lt;0,0,(AN180-SUM($I180:Q180)))</f>
        <v>3</v>
      </c>
      <c r="S180" s="112" t="n">
        <f aca="false">IF((AO180-SUM($I180:R180))&lt;0,0,(AO180-SUM($I180:R180)))</f>
        <v>4</v>
      </c>
      <c r="T180" s="112" t="n">
        <f aca="false">IF((AP180-SUM($I180:S180))&lt;0,0,(AP180-SUM($I180:S180)))</f>
        <v>2</v>
      </c>
      <c r="U180" s="113" t="n">
        <f aca="false">AQ180</f>
        <v>1</v>
      </c>
      <c r="V180" s="113" t="n">
        <f aca="false">IF((AR180-SUM($U180:U180))&lt;0,0,(AR180-SUM($U180:U180)))</f>
        <v>1</v>
      </c>
      <c r="W180" s="113" t="n">
        <f aca="false">IF((AS180-SUM($U180:V180))&lt;0,0,(AS180-SUM($U180:V180)))</f>
        <v>2</v>
      </c>
      <c r="X180" s="113" t="n">
        <f aca="false">IF((AT180-SUM($U180:W180))&lt;0,0,(AT180-SUM($U180:W180)))</f>
        <v>0</v>
      </c>
      <c r="Y180" s="113" t="n">
        <f aca="false">IF((AU180-SUM($U180:X180))&lt;0,0,(AU180-SUM($U180:X180)))</f>
        <v>1</v>
      </c>
      <c r="Z180" s="113" t="n">
        <f aca="false">IF((AV180-SUM($U180:Y180))&lt;0,0,(AV180-SUM($U180:Y180)))</f>
        <v>1</v>
      </c>
      <c r="AA180" s="113" t="n">
        <f aca="false">IF((AW180-SUM($U180:Z180))&lt;0,0,(AW180-SUM($U180:Z180)))</f>
        <v>1</v>
      </c>
      <c r="AB180" s="113" t="n">
        <f aca="false">IF((AX180-SUM($U180:AA180))&lt;0,0,(AX180-SUM($U180:AA180)))</f>
        <v>1</v>
      </c>
      <c r="AC180" s="113" t="n">
        <f aca="false">IF((AY180-SUM($U180:AB180))&lt;0,0,(AY180-SUM($U180:AB180)))</f>
        <v>2</v>
      </c>
      <c r="AD180" s="113" t="n">
        <f aca="false">IF((AZ180-SUM($U180:AC180))&lt;0,0,(AZ180-SUM($U180:AC180)))</f>
        <v>1</v>
      </c>
      <c r="AE180" s="113" t="n">
        <f aca="false">IF((BA180-SUM($U180:AD180))&lt;0,0,(BA180-SUM($U180:AD180)))</f>
        <v>1</v>
      </c>
      <c r="AF180" s="113" t="n">
        <f aca="false">IF((BB180-SUM($U180:AE180))&lt;0,0,(BB180-SUM($U180:AE180)))</f>
        <v>1</v>
      </c>
      <c r="AI180" s="125" t="n">
        <f aca="false">VLOOKUP($A180,'[14]Лист1 (топ експорт)'!$M$5:$R$103,4,0)</f>
        <v>95</v>
      </c>
      <c r="AJ180" s="125" t="n">
        <f aca="false">VLOOKUP($A180,[15]Лист1!$M$5:$R$103,4,0)</f>
        <v>104</v>
      </c>
      <c r="AK180" s="125" t="n">
        <f aca="false">VLOOKUP($A180,[16]Лист1!$M$5:$R$103,4,0)</f>
        <v>107</v>
      </c>
      <c r="AL180" s="125" t="n">
        <f aca="false">VLOOKUP($A180,[17]Лист1!$M$5:$R$103,4,0)</f>
        <v>113</v>
      </c>
      <c r="AM180" s="125" t="n">
        <f aca="false">VLOOKUP($A180,[18]Лист1!$M$5:$R$103,4,0)</f>
        <v>116</v>
      </c>
      <c r="AN180" s="125" t="n">
        <f aca="false">VLOOKUP($A180,[19]Лист1!$M$5:$R$103,4,0)</f>
        <v>119</v>
      </c>
      <c r="AO180" s="125" t="n">
        <f aca="false">VLOOKUP($A180,[20]Лист1!$M$5:$R$103,4,0)</f>
        <v>123</v>
      </c>
      <c r="AP180" s="125" t="n">
        <f aca="false">VLOOKUP($A180,[21]Лист1!$M$5:$R$104,4,0)</f>
        <v>125</v>
      </c>
      <c r="AQ180" s="125" t="n">
        <f aca="false">VLOOKUP($A180,[22]Лист1!$M$5:$R$104,4,0)</f>
        <v>1</v>
      </c>
      <c r="AR180" s="125" t="n">
        <f aca="false">VLOOKUP($A180,[23]Лист1!$M$5:$R$104,4,0)</f>
        <v>2</v>
      </c>
      <c r="AS180" s="125" t="n">
        <f aca="false">VLOOKUP($A180,[24]Лист1!$M$5:$R$104,4,0)</f>
        <v>4</v>
      </c>
      <c r="AT180" s="125" t="n">
        <f aca="false">VLOOKUP($A180,[25]Лист1!$M$5:$R$104,4,0)</f>
        <v>4</v>
      </c>
      <c r="AU180" s="125" t="n">
        <f aca="false">VLOOKUP($A180,[26]Лист1!$M$5:$R$104,4,0)</f>
        <v>5</v>
      </c>
      <c r="AV180" s="125" t="n">
        <f aca="false">VLOOKUP($A180,[27]Лист1!$M$5:$R$104,4,0)</f>
        <v>6</v>
      </c>
      <c r="AW180" s="125" t="n">
        <f aca="false">VLOOKUP($A180,[28]Лист1!$M$5:$R$104,4,0)</f>
        <v>7</v>
      </c>
      <c r="AX180" s="125" t="n">
        <f aca="false">VLOOKUP($A180,[29]Лист1!$M$5:$R$114,4,0)</f>
        <v>8</v>
      </c>
      <c r="AY180" s="125" t="n">
        <f aca="false">VLOOKUP($A180,[30]Лист1!$M$5:$R$114,4,0)</f>
        <v>10</v>
      </c>
      <c r="AZ180" s="125" t="n">
        <f aca="false">VLOOKUP($A180,[31]Лист1!$M$5:$R$114,4,0)</f>
        <v>11</v>
      </c>
      <c r="BA180" s="125" t="n">
        <f aca="false">VLOOKUP($A180,[32]Лист1!$M$5:$R$114,4,0)</f>
        <v>12</v>
      </c>
      <c r="BB180" s="125" t="n">
        <f aca="false">VLOOKUP($A180,[33]Лист1!$M$5:$R$114,4,0)</f>
        <v>13</v>
      </c>
      <c r="BD180" s="126" t="n">
        <f aca="false">VLOOKUP($A180,'[34]03-2022'!$A$7:$D$103,3,0)/100</f>
        <v>0.6422</v>
      </c>
      <c r="BE180" s="127" t="n">
        <f aca="false">BD180-1</f>
        <v>-0.3578</v>
      </c>
      <c r="BG180" s="126" t="n">
        <f aca="false">K180/AI180</f>
        <v>0.206383814</v>
      </c>
      <c r="BH180" s="126" t="n">
        <f aca="false">K180/J180-1</f>
        <v>-0.770509164434746</v>
      </c>
      <c r="BJ180" s="128" t="n">
        <f aca="false">VLOOKUP($A180,'[35]03-2022'!$A$7:$D$103,3,0)/100</f>
        <v>0.20965</v>
      </c>
      <c r="BK180" s="127" t="n">
        <f aca="false">BJ180-1</f>
        <v>-0.79035</v>
      </c>
      <c r="BM180" s="126" t="n">
        <f aca="false">M180/AJ180</f>
        <v>0.00744660673076923</v>
      </c>
      <c r="BN180" s="126" t="n">
        <f aca="false">M180/L180-1</f>
        <v>-1.05358515642447</v>
      </c>
    </row>
    <row r="181" customFormat="false" ht="18" hidden="false" customHeight="false" outlineLevel="0" collapsed="false">
      <c r="A181" s="66" t="str">
        <f aca="false">LEFT(B181,2)</f>
        <v>72</v>
      </c>
      <c r="B181" s="66" t="s">
        <v>1389</v>
      </c>
      <c r="C181" s="111" t="n">
        <f aca="false">SUMIF(Вага!$B:$B,'Групи exp окремо'!$A181,Вага!$AZ:$AZ)/1000</f>
        <v>1560536.15088</v>
      </c>
      <c r="D181" s="111" t="n">
        <f aca="false">SUMIF(Вага!$B:$B,'Групи exp окремо'!$A181,Вага!$BA:$BA)/1000</f>
        <v>1436248.69341</v>
      </c>
      <c r="E181" s="111" t="n">
        <f aca="false">SUMIF(Вага!$B:$B,'Групи exp окремо'!$A181,Вага!$BB:$BB)/1000</f>
        <v>1931217.7417</v>
      </c>
      <c r="F181" s="111" t="n">
        <f aca="false">SUMIF(Вага!$B:$B,'Групи exp окремо'!$A181,Вага!BC:BC)/1000</f>
        <v>1633075.84605</v>
      </c>
      <c r="G181" s="111" t="n">
        <f aca="false">SUMIF(Вага!$B:$B,'Групи exp окремо'!$A181,Вага!BD:BD)/1000</f>
        <v>1694010.20873</v>
      </c>
      <c r="H181" s="111" t="n">
        <f aca="false">SUMIF(Вага!$B:$B,'Групи exp окремо'!$A181,Вага!BE:BE)/1000</f>
        <v>1643239.65871</v>
      </c>
      <c r="I181" s="111" t="n">
        <f aca="false">SUMIF(Вага!$B:$B,'Групи exp окремо'!$A181,Вага!$BL:$BL)/1000</f>
        <v>1373966.19987</v>
      </c>
      <c r="J181" s="111" t="n">
        <f aca="false">SUMIF(Вага!$B:$B,'Групи exp окремо'!$A181,Вага!$BM:$BM)/1000</f>
        <v>1395520.54753</v>
      </c>
      <c r="K181" s="124" t="n">
        <f aca="false">IFERROR(E181*BD181,0)</f>
        <v>417645.148820042</v>
      </c>
      <c r="L181" s="112" t="n">
        <f aca="false">AI181-SUM(I181:K181)</f>
        <v>156298.103779958</v>
      </c>
      <c r="M181" s="124" t="n">
        <f aca="false">IFERROR(G181*BJ181,0)</f>
        <v>335126.039593056</v>
      </c>
      <c r="N181" s="112" t="n">
        <f aca="false">IF((AJ181-SUM(I181:M181))&lt;0,0,(AJ181-SUM(I181:M181)))</f>
        <v>428856.960406944</v>
      </c>
      <c r="O181" s="112" t="n">
        <f aca="false">IF((AK181-SUM(I181:N181))&lt;0,0,(AK181-SUM(I181:N181)))</f>
        <v>331740</v>
      </c>
      <c r="P181" s="112" t="n">
        <f aca="false">IF((AL181-SUM($I181:O181))&lt;0,0,(AL181-SUM($I181:O181)))</f>
        <v>328059</v>
      </c>
      <c r="Q181" s="112" t="n">
        <f aca="false">IF((AM181-SUM($I181:P181))&lt;0,0,(AM181-SUM($I181:P181)))</f>
        <v>415357</v>
      </c>
      <c r="R181" s="112" t="n">
        <f aca="false">IF((AN181-SUM($I181:Q181))&lt;0,0,(AN181-SUM($I181:Q181)))</f>
        <v>301752</v>
      </c>
      <c r="S181" s="112" t="n">
        <f aca="false">IF((AO181-SUM($I181:R181))&lt;0,0,(AO181-SUM($I181:R181)))</f>
        <v>323800</v>
      </c>
      <c r="T181" s="112" t="n">
        <f aca="false">IF((AP181-SUM($I181:S181))&lt;0,0,(AP181-SUM($I181:S181)))</f>
        <v>298227</v>
      </c>
      <c r="U181" s="113" t="n">
        <f aca="false">AQ181</f>
        <v>291394</v>
      </c>
      <c r="V181" s="113" t="n">
        <f aca="false">IF((AR181-SUM($U181:U181))&lt;0,0,(AR181-SUM($U181:U181)))</f>
        <v>369920</v>
      </c>
      <c r="W181" s="113" t="n">
        <f aca="false">IF((AS181-SUM($U181:V181))&lt;0,0,(AS181-SUM($U181:V181)))</f>
        <v>396222</v>
      </c>
      <c r="X181" s="113" t="n">
        <f aca="false">IF((AT181-SUM($U181:W181))&lt;0,0,(AT181-SUM($U181:W181)))</f>
        <v>373911</v>
      </c>
      <c r="Y181" s="113" t="n">
        <f aca="false">IF((AU181-SUM($U181:X181))&lt;0,0,(AU181-SUM($U181:X181)))</f>
        <v>501525</v>
      </c>
      <c r="Z181" s="113" t="n">
        <f aca="false">IF((AV181-SUM($U181:Y181))&lt;0,0,(AV181-SUM($U181:Y181)))</f>
        <v>492042</v>
      </c>
      <c r="AA181" s="113" t="n">
        <f aca="false">IF((AW181-SUM($U181:Z181))&lt;0,0,(AW181-SUM($U181:Z181)))</f>
        <v>372494</v>
      </c>
      <c r="AB181" s="113" t="n">
        <f aca="false">IF((AX181-SUM($U181:AA181))&lt;0,0,(AX181-SUM($U181:AA181)))</f>
        <v>358637</v>
      </c>
      <c r="AC181" s="113" t="n">
        <f aca="false">IF((AY181-SUM($U181:AB181))&lt;0,0,(AY181-SUM($U181:AB181)))</f>
        <v>504771</v>
      </c>
      <c r="AD181" s="113" t="n">
        <f aca="false">IF((AZ181-SUM($U181:AC181))&lt;0,0,(AZ181-SUM($U181:AC181)))</f>
        <v>334501</v>
      </c>
      <c r="AE181" s="113" t="n">
        <f aca="false">IF((BA181-SUM($U181:AD181))&lt;0,0,(BA181-SUM($U181:AD181)))</f>
        <v>344604</v>
      </c>
      <c r="AF181" s="113" t="n">
        <f aca="false">IF((BB181-SUM($U181:AE181))&lt;0,0,(BB181-SUM($U181:AE181)))</f>
        <v>424662</v>
      </c>
      <c r="AI181" s="125" t="n">
        <f aca="false">VLOOKUP($A181,'[14]Лист1 (топ експорт)'!$M$5:$R$103,4,0)</f>
        <v>3343430</v>
      </c>
      <c r="AJ181" s="125" t="n">
        <f aca="false">VLOOKUP($A181,[15]Лист1!$M$5:$R$103,4,0)</f>
        <v>4107413</v>
      </c>
      <c r="AK181" s="125" t="n">
        <f aca="false">VLOOKUP($A181,[16]Лист1!$M$5:$R$103,4,0)</f>
        <v>4439153</v>
      </c>
      <c r="AL181" s="125" t="n">
        <f aca="false">VLOOKUP($A181,[17]Лист1!$M$5:$R$103,4,0)</f>
        <v>4767212</v>
      </c>
      <c r="AM181" s="125" t="n">
        <f aca="false">VLOOKUP($A181,[18]Лист1!$M$5:$R$103,4,0)</f>
        <v>5182569</v>
      </c>
      <c r="AN181" s="125" t="n">
        <f aca="false">VLOOKUP($A181,[19]Лист1!$M$5:$R$103,4,0)</f>
        <v>5484321</v>
      </c>
      <c r="AO181" s="125" t="n">
        <f aca="false">VLOOKUP($A181,[20]Лист1!$M$5:$R$103,4,0)</f>
        <v>5808121</v>
      </c>
      <c r="AP181" s="125" t="n">
        <f aca="false">VLOOKUP($A181,[21]Лист1!$M$5:$R$104,4,0)</f>
        <v>6106348</v>
      </c>
      <c r="AQ181" s="125" t="n">
        <f aca="false">VLOOKUP($A181,[22]Лист1!$M$5:$R$104,4,0)</f>
        <v>291394</v>
      </c>
      <c r="AR181" s="125" t="n">
        <f aca="false">VLOOKUP($A181,[23]Лист1!$M$5:$R$104,4,0)</f>
        <v>661314</v>
      </c>
      <c r="AS181" s="125" t="n">
        <f aca="false">VLOOKUP($A181,[24]Лист1!$M$5:$R$104,4,0)</f>
        <v>1057536</v>
      </c>
      <c r="AT181" s="125" t="n">
        <f aca="false">VLOOKUP($A181,[25]Лист1!$M$5:$R$104,4,0)</f>
        <v>1431447</v>
      </c>
      <c r="AU181" s="125" t="n">
        <f aca="false">VLOOKUP($A181,[26]Лист1!$M$5:$R$104,4,0)</f>
        <v>1932972</v>
      </c>
      <c r="AV181" s="125" t="n">
        <f aca="false">VLOOKUP($A181,[27]Лист1!$M$5:$R$104,4,0)</f>
        <v>2425014</v>
      </c>
      <c r="AW181" s="125" t="n">
        <f aca="false">VLOOKUP($A181,[28]Лист1!$M$5:$R$104,4,0)</f>
        <v>2797508</v>
      </c>
      <c r="AX181" s="125" t="n">
        <f aca="false">VLOOKUP($A181,[29]Лист1!$M$5:$R$114,4,0)</f>
        <v>3156145</v>
      </c>
      <c r="AY181" s="125" t="n">
        <f aca="false">VLOOKUP($A181,[30]Лист1!$M$5:$R$114,4,0)</f>
        <v>3660916</v>
      </c>
      <c r="AZ181" s="125" t="n">
        <f aca="false">VLOOKUP($A181,[31]Лист1!$M$5:$R$114,4,0)</f>
        <v>3995417</v>
      </c>
      <c r="BA181" s="125" t="n">
        <f aca="false">VLOOKUP($A181,[32]Лист1!$M$5:$R$114,4,0)</f>
        <v>4340021</v>
      </c>
      <c r="BB181" s="125" t="n">
        <f aca="false">VLOOKUP($A181,[33]Лист1!$M$5:$R$114,4,0)</f>
        <v>4764683</v>
      </c>
      <c r="BD181" s="126" t="n">
        <f aca="false">VLOOKUP($A181,'[34]03-2022'!$A$7:$D$103,3,0)/100</f>
        <v>0.21626</v>
      </c>
      <c r="BE181" s="127" t="n">
        <f aca="false">BD181-1</f>
        <v>-0.78374</v>
      </c>
      <c r="BG181" s="126" t="n">
        <f aca="false">K181/AI181</f>
        <v>0.124915176576163</v>
      </c>
      <c r="BH181" s="126" t="n">
        <f aca="false">K181/J181-1</f>
        <v>-0.700724471911752</v>
      </c>
      <c r="BJ181" s="128" t="n">
        <f aca="false">VLOOKUP($A181,'[35]03-2022'!$A$7:$D$103,3,0)/100</f>
        <v>0.19783</v>
      </c>
      <c r="BK181" s="127" t="n">
        <f aca="false">BJ181-1</f>
        <v>-0.80217</v>
      </c>
      <c r="BM181" s="126" t="n">
        <f aca="false">M181/AJ181</f>
        <v>0.0815905387632205</v>
      </c>
      <c r="BN181" s="126" t="n">
        <f aca="false">M181/L181-1</f>
        <v>1.14414654745177</v>
      </c>
    </row>
    <row r="182" customFormat="false" ht="18" hidden="false" customHeight="false" outlineLevel="0" collapsed="false">
      <c r="A182" s="66" t="str">
        <f aca="false">LEFT(B182,2)</f>
        <v>73</v>
      </c>
      <c r="B182" s="66" t="s">
        <v>1390</v>
      </c>
      <c r="C182" s="111" t="n">
        <f aca="false">SUMIF(Вага!$B:$B,'Групи exp окремо'!$A182,Вага!$AZ:$AZ)/1000</f>
        <v>45586.7608</v>
      </c>
      <c r="D182" s="111" t="n">
        <f aca="false">SUMIF(Вага!$B:$B,'Групи exp окремо'!$A182,Вага!$BA:$BA)/1000</f>
        <v>60474.33579</v>
      </c>
      <c r="E182" s="111" t="n">
        <f aca="false">SUMIF(Вага!$B:$B,'Групи exp окремо'!$A182,Вага!$BB:$BB)/1000</f>
        <v>68267.51224</v>
      </c>
      <c r="F182" s="111" t="n">
        <f aca="false">SUMIF(Вага!$B:$B,'Групи exp окремо'!$A182,Вага!BC:BC)/1000</f>
        <v>64209.20006</v>
      </c>
      <c r="G182" s="111" t="n">
        <f aca="false">SUMIF(Вага!$B:$B,'Групи exp окремо'!$A182,Вага!BD:BD)/1000</f>
        <v>75856.54061</v>
      </c>
      <c r="H182" s="111" t="n">
        <f aca="false">SUMIF(Вага!$B:$B,'Групи exp окремо'!$A182,Вага!BE:BE)/1000</f>
        <v>78648.95494</v>
      </c>
      <c r="I182" s="111" t="n">
        <f aca="false">SUMIF(Вага!$B:$B,'Групи exp окремо'!$A182,Вага!$BL:$BL)/1000</f>
        <v>70238.33705</v>
      </c>
      <c r="J182" s="111" t="n">
        <f aca="false">SUMIF(Вага!$B:$B,'Групи exp окремо'!$A182,Вага!$BM:$BM)/1000</f>
        <v>57701.92201</v>
      </c>
      <c r="K182" s="124" t="n">
        <f aca="false">IFERROR(E182*BD182,0)</f>
        <v>26168.3027918368</v>
      </c>
      <c r="L182" s="112" t="n">
        <f aca="false">AI182-SUM(I182:K182)</f>
        <v>25748.4381481632</v>
      </c>
      <c r="M182" s="124" t="n">
        <f aca="false">IFERROR(G182*BJ182,0)</f>
        <v>43779.8438476554</v>
      </c>
      <c r="N182" s="112" t="n">
        <f aca="false">IF((AJ182-SUM(I182:M182))&lt;0,0,(AJ182-SUM(I182:M182)))</f>
        <v>66056.1561523446</v>
      </c>
      <c r="O182" s="112" t="n">
        <f aca="false">IF((AK182-SUM(I182:N182))&lt;0,0,(AK182-SUM(I182:N182)))</f>
        <v>43727</v>
      </c>
      <c r="P182" s="112" t="n">
        <f aca="false">IF((AL182-SUM($I182:O182))&lt;0,0,(AL182-SUM($I182:O182)))</f>
        <v>36772</v>
      </c>
      <c r="Q182" s="112" t="n">
        <f aca="false">IF((AM182-SUM($I182:P182))&lt;0,0,(AM182-SUM($I182:P182)))</f>
        <v>54634</v>
      </c>
      <c r="R182" s="112" t="n">
        <f aca="false">IF((AN182-SUM($I182:Q182))&lt;0,0,(AN182-SUM($I182:Q182)))</f>
        <v>54609</v>
      </c>
      <c r="S182" s="112" t="n">
        <f aca="false">IF((AO182-SUM($I182:R182))&lt;0,0,(AO182-SUM($I182:R182)))</f>
        <v>39551</v>
      </c>
      <c r="T182" s="112" t="n">
        <f aca="false">IF((AP182-SUM($I182:S182))&lt;0,0,(AP182-SUM($I182:S182)))</f>
        <v>33802</v>
      </c>
      <c r="U182" s="113" t="n">
        <f aca="false">AQ182</f>
        <v>28369</v>
      </c>
      <c r="V182" s="113" t="n">
        <f aca="false">IF((AR182-SUM($U182:U182))&lt;0,0,(AR182-SUM($U182:U182)))</f>
        <v>42635</v>
      </c>
      <c r="W182" s="113" t="n">
        <f aca="false">IF((AS182-SUM($U182:V182))&lt;0,0,(AS182-SUM($U182:V182)))</f>
        <v>50970</v>
      </c>
      <c r="X182" s="113" t="n">
        <f aca="false">IF((AT182-SUM($U182:W182))&lt;0,0,(AT182-SUM($U182:W182)))</f>
        <v>47860</v>
      </c>
      <c r="Y182" s="113" t="n">
        <f aca="false">IF((AU182-SUM($U182:X182))&lt;0,0,(AU182-SUM($U182:X182)))</f>
        <v>48882</v>
      </c>
      <c r="Z182" s="113" t="n">
        <f aca="false">IF((AV182-SUM($U182:Y182))&lt;0,0,(AV182-SUM($U182:Y182)))</f>
        <v>41773</v>
      </c>
      <c r="AA182" s="113" t="n">
        <f aca="false">IF((AW182-SUM($U182:Z182))&lt;0,0,(AW182-SUM($U182:Z182)))</f>
        <v>31597</v>
      </c>
      <c r="AB182" s="113" t="n">
        <f aca="false">IF((AX182-SUM($U182:AA182))&lt;0,0,(AX182-SUM($U182:AA182)))</f>
        <v>35934</v>
      </c>
      <c r="AC182" s="113" t="n">
        <f aca="false">IF((AY182-SUM($U182:AB182))&lt;0,0,(AY182-SUM($U182:AB182)))</f>
        <v>41821</v>
      </c>
      <c r="AD182" s="113" t="n">
        <f aca="false">IF((AZ182-SUM($U182:AC182))&lt;0,0,(AZ182-SUM($U182:AC182)))</f>
        <v>37747</v>
      </c>
      <c r="AE182" s="113" t="n">
        <f aca="false">IF((BA182-SUM($U182:AD182))&lt;0,0,(BA182-SUM($U182:AD182)))</f>
        <v>38841</v>
      </c>
      <c r="AF182" s="113" t="n">
        <f aca="false">IF((BB182-SUM($U182:AE182))&lt;0,0,(BB182-SUM($U182:AE182)))</f>
        <v>32647</v>
      </c>
      <c r="AI182" s="125" t="n">
        <f aca="false">VLOOKUP($A182,'[14]Лист1 (топ експорт)'!$M$5:$R$103,4,0)</f>
        <v>179857</v>
      </c>
      <c r="AJ182" s="125" t="n">
        <f aca="false">VLOOKUP($A182,[15]Лист1!$M$5:$R$103,4,0)</f>
        <v>289693</v>
      </c>
      <c r="AK182" s="125" t="n">
        <f aca="false">VLOOKUP($A182,[16]Лист1!$M$5:$R$103,4,0)</f>
        <v>333420</v>
      </c>
      <c r="AL182" s="125" t="n">
        <f aca="false">VLOOKUP($A182,[17]Лист1!$M$5:$R$103,4,0)</f>
        <v>370192</v>
      </c>
      <c r="AM182" s="125" t="n">
        <f aca="false">VLOOKUP($A182,[18]Лист1!$M$5:$R$103,4,0)</f>
        <v>424826</v>
      </c>
      <c r="AN182" s="125" t="n">
        <f aca="false">VLOOKUP($A182,[19]Лист1!$M$5:$R$103,4,0)</f>
        <v>479435</v>
      </c>
      <c r="AO182" s="125" t="n">
        <f aca="false">VLOOKUP($A182,[20]Лист1!$M$5:$R$103,4,0)</f>
        <v>518986</v>
      </c>
      <c r="AP182" s="125" t="n">
        <f aca="false">VLOOKUP($A182,[21]Лист1!$M$5:$R$104,4,0)</f>
        <v>552788</v>
      </c>
      <c r="AQ182" s="125" t="n">
        <f aca="false">VLOOKUP($A182,[22]Лист1!$M$5:$R$104,4,0)</f>
        <v>28369</v>
      </c>
      <c r="AR182" s="125" t="n">
        <f aca="false">VLOOKUP($A182,[23]Лист1!$M$5:$R$104,4,0)</f>
        <v>71004</v>
      </c>
      <c r="AS182" s="125" t="n">
        <f aca="false">VLOOKUP($A182,[24]Лист1!$M$5:$R$104,4,0)</f>
        <v>121974</v>
      </c>
      <c r="AT182" s="125" t="n">
        <f aca="false">VLOOKUP($A182,[25]Лист1!$M$5:$R$104,4,0)</f>
        <v>169834</v>
      </c>
      <c r="AU182" s="125" t="n">
        <f aca="false">VLOOKUP($A182,[26]Лист1!$M$5:$R$104,4,0)</f>
        <v>218716</v>
      </c>
      <c r="AV182" s="125" t="n">
        <f aca="false">VLOOKUP($A182,[27]Лист1!$M$5:$R$104,4,0)</f>
        <v>260489</v>
      </c>
      <c r="AW182" s="125" t="n">
        <f aca="false">VLOOKUP($A182,[28]Лист1!$M$5:$R$104,4,0)</f>
        <v>292086</v>
      </c>
      <c r="AX182" s="125" t="n">
        <f aca="false">VLOOKUP($A182,[29]Лист1!$M$5:$R$114,4,0)</f>
        <v>328020</v>
      </c>
      <c r="AY182" s="125" t="n">
        <f aca="false">VLOOKUP($A182,[30]Лист1!$M$5:$R$114,4,0)</f>
        <v>369841</v>
      </c>
      <c r="AZ182" s="125" t="n">
        <f aca="false">VLOOKUP($A182,[31]Лист1!$M$5:$R$114,4,0)</f>
        <v>407588</v>
      </c>
      <c r="BA182" s="125" t="n">
        <f aca="false">VLOOKUP($A182,[32]Лист1!$M$5:$R$114,4,0)</f>
        <v>446429</v>
      </c>
      <c r="BB182" s="125" t="n">
        <f aca="false">VLOOKUP($A182,[33]Лист1!$M$5:$R$114,4,0)</f>
        <v>479076</v>
      </c>
      <c r="BD182" s="126" t="n">
        <f aca="false">VLOOKUP($A182,'[34]03-2022'!$A$7:$D$103,3,0)/100</f>
        <v>0.38332</v>
      </c>
      <c r="BE182" s="127" t="n">
        <f aca="false">BD182-1</f>
        <v>-0.61668</v>
      </c>
      <c r="BG182" s="126" t="n">
        <f aca="false">K182/AI182</f>
        <v>0.145495047686978</v>
      </c>
      <c r="BH182" s="126" t="n">
        <f aca="false">K182/J182-1</f>
        <v>-0.546491661277735</v>
      </c>
      <c r="BJ182" s="128" t="n">
        <f aca="false">VLOOKUP($A182,'[35]03-2022'!$A$7:$D$103,3,0)/100</f>
        <v>0.57714</v>
      </c>
      <c r="BK182" s="127" t="n">
        <f aca="false">BJ182-1</f>
        <v>-0.42286</v>
      </c>
      <c r="BM182" s="126" t="n">
        <f aca="false">M182/AJ182</f>
        <v>0.151124962797359</v>
      </c>
      <c r="BN182" s="126" t="n">
        <f aca="false">M182/L182-1</f>
        <v>0.700291240802056</v>
      </c>
    </row>
    <row r="183" customFormat="false" ht="18" hidden="false" customHeight="false" outlineLevel="0" collapsed="false">
      <c r="A183" s="66" t="str">
        <f aca="false">LEFT(B183,2)</f>
        <v>74</v>
      </c>
      <c r="B183" s="66" t="s">
        <v>1391</v>
      </c>
      <c r="C183" s="111" t="n">
        <f aca="false">SUMIF(Вага!$B:$B,'Групи exp окремо'!$A183,Вага!$AZ:$AZ)/1000</f>
        <v>1961.5684</v>
      </c>
      <c r="D183" s="111" t="n">
        <f aca="false">SUMIF(Вага!$B:$B,'Групи exp окремо'!$A183,Вага!$BA:$BA)/1000</f>
        <v>2497.59491</v>
      </c>
      <c r="E183" s="111" t="n">
        <f aca="false">SUMIF(Вага!$B:$B,'Групи exp окремо'!$A183,Вага!$BB:$BB)/1000</f>
        <v>2823.64093</v>
      </c>
      <c r="F183" s="111" t="n">
        <f aca="false">SUMIF(Вага!$B:$B,'Групи exp окремо'!$A183,Вага!BC:BC)/1000</f>
        <v>3235.04452</v>
      </c>
      <c r="G183" s="111" t="n">
        <f aca="false">SUMIF(Вага!$B:$B,'Групи exp окремо'!$A183,Вага!BD:BD)/1000</f>
        <v>2833.04233</v>
      </c>
      <c r="H183" s="111" t="n">
        <f aca="false">SUMIF(Вага!$B:$B,'Групи exp окремо'!$A183,Вага!BE:BE)/1000</f>
        <v>2726.03083</v>
      </c>
      <c r="I183" s="111" t="n">
        <f aca="false">SUMIF(Вага!$B:$B,'Групи exp окремо'!$A183,Вага!$BL:$BL)/1000</f>
        <v>2002.85892</v>
      </c>
      <c r="J183" s="111" t="n">
        <f aca="false">SUMIF(Вага!$B:$B,'Групи exp окремо'!$A183,Вага!$BM:$BM)/1000</f>
        <v>1540.00345</v>
      </c>
      <c r="K183" s="124" t="n">
        <f aca="false">IFERROR(E183*BD183,0)</f>
        <v>1179.0112703215</v>
      </c>
      <c r="L183" s="112" t="n">
        <f aca="false">AI183-SUM(I183:K183)</f>
        <v>926.1263596785</v>
      </c>
      <c r="M183" s="124" t="n">
        <f aca="false">IFERROR(G183*BJ183,0)</f>
        <v>725.5704711363</v>
      </c>
      <c r="N183" s="112" t="n">
        <f aca="false">IF((AJ183-SUM(I183:M183))&lt;0,0,(AJ183-SUM(I183:M183)))</f>
        <v>2382.4295288637</v>
      </c>
      <c r="O183" s="112" t="n">
        <f aca="false">IF((AK183-SUM(I183:N183))&lt;0,0,(AK183-SUM(I183:N183)))</f>
        <v>1397</v>
      </c>
      <c r="P183" s="112" t="n">
        <f aca="false">IF((AL183-SUM($I183:O183))&lt;0,0,(AL183-SUM($I183:O183)))</f>
        <v>1194</v>
      </c>
      <c r="Q183" s="112" t="n">
        <f aca="false">IF((AM183-SUM($I183:P183))&lt;0,0,(AM183-SUM($I183:P183)))</f>
        <v>1764</v>
      </c>
      <c r="R183" s="112" t="n">
        <f aca="false">IF((AN183-SUM($I183:Q183))&lt;0,0,(AN183-SUM($I183:Q183)))</f>
        <v>1209</v>
      </c>
      <c r="S183" s="112" t="n">
        <f aca="false">IF((AO183-SUM($I183:R183))&lt;0,0,(AO183-SUM($I183:R183)))</f>
        <v>1601</v>
      </c>
      <c r="T183" s="112" t="n">
        <f aca="false">IF((AP183-SUM($I183:S183))&lt;0,0,(AP183-SUM($I183:S183)))</f>
        <v>1681</v>
      </c>
      <c r="U183" s="113" t="n">
        <f aca="false">AQ183</f>
        <v>1545</v>
      </c>
      <c r="V183" s="113" t="n">
        <f aca="false">IF((AR183-SUM($U183:U183))&lt;0,0,(AR183-SUM($U183:U183)))</f>
        <v>1698</v>
      </c>
      <c r="W183" s="113" t="n">
        <f aca="false">IF((AS183-SUM($U183:V183))&lt;0,0,(AS183-SUM($U183:V183)))</f>
        <v>1443</v>
      </c>
      <c r="X183" s="113" t="n">
        <f aca="false">IF((AT183-SUM($U183:W183))&lt;0,0,(AT183-SUM($U183:W183)))</f>
        <v>952</v>
      </c>
      <c r="Y183" s="113" t="n">
        <f aca="false">IF((AU183-SUM($U183:X183))&lt;0,0,(AU183-SUM($U183:X183)))</f>
        <v>1097</v>
      </c>
      <c r="Z183" s="113" t="n">
        <f aca="false">IF((AV183-SUM($U183:Y183))&lt;0,0,(AV183-SUM($U183:Y183)))</f>
        <v>1002</v>
      </c>
      <c r="AA183" s="113" t="n">
        <f aca="false">IF((AW183-SUM($U183:Z183))&lt;0,0,(AW183-SUM($U183:Z183)))</f>
        <v>733</v>
      </c>
      <c r="AB183" s="113" t="n">
        <f aca="false">IF((AX183-SUM($U183:AA183))&lt;0,0,(AX183-SUM($U183:AA183)))</f>
        <v>986</v>
      </c>
      <c r="AC183" s="113" t="n">
        <f aca="false">IF((AY183-SUM($U183:AB183))&lt;0,0,(AY183-SUM($U183:AB183)))</f>
        <v>767</v>
      </c>
      <c r="AD183" s="113" t="n">
        <f aca="false">IF((AZ183-SUM($U183:AC183))&lt;0,0,(AZ183-SUM($U183:AC183)))</f>
        <v>1049</v>
      </c>
      <c r="AE183" s="113" t="n">
        <f aca="false">IF((BA183-SUM($U183:AD183))&lt;0,0,(BA183-SUM($U183:AD183)))</f>
        <v>709</v>
      </c>
      <c r="AF183" s="113" t="n">
        <f aca="false">IF((BB183-SUM($U183:AE183))&lt;0,0,(BB183-SUM($U183:AE183)))</f>
        <v>1227</v>
      </c>
      <c r="AI183" s="125" t="n">
        <f aca="false">VLOOKUP($A183,'[14]Лист1 (топ експорт)'!$M$5:$R$103,4,0)</f>
        <v>5648</v>
      </c>
      <c r="AJ183" s="125" t="n">
        <f aca="false">VLOOKUP($A183,[15]Лист1!$M$5:$R$103,4,0)</f>
        <v>8756</v>
      </c>
      <c r="AK183" s="125" t="n">
        <f aca="false">VLOOKUP($A183,[16]Лист1!$M$5:$R$103,4,0)</f>
        <v>10153</v>
      </c>
      <c r="AL183" s="125" t="n">
        <f aca="false">VLOOKUP($A183,[17]Лист1!$M$5:$R$103,4,0)</f>
        <v>11347</v>
      </c>
      <c r="AM183" s="125" t="n">
        <f aca="false">VLOOKUP($A183,[18]Лист1!$M$5:$R$103,4,0)</f>
        <v>13111</v>
      </c>
      <c r="AN183" s="125" t="n">
        <f aca="false">VLOOKUP($A183,[19]Лист1!$M$5:$R$103,4,0)</f>
        <v>14320</v>
      </c>
      <c r="AO183" s="125" t="n">
        <f aca="false">VLOOKUP($A183,[20]Лист1!$M$5:$R$103,4,0)</f>
        <v>15921</v>
      </c>
      <c r="AP183" s="125" t="n">
        <f aca="false">VLOOKUP($A183,[21]Лист1!$M$5:$R$104,4,0)</f>
        <v>17602</v>
      </c>
      <c r="AQ183" s="125" t="n">
        <f aca="false">VLOOKUP($A183,[22]Лист1!$M$5:$R$104,4,0)</f>
        <v>1545</v>
      </c>
      <c r="AR183" s="125" t="n">
        <f aca="false">VLOOKUP($A183,[23]Лист1!$M$5:$R$104,4,0)</f>
        <v>3243</v>
      </c>
      <c r="AS183" s="125" t="n">
        <f aca="false">VLOOKUP($A183,[24]Лист1!$M$5:$R$104,4,0)</f>
        <v>4686</v>
      </c>
      <c r="AT183" s="125" t="n">
        <f aca="false">VLOOKUP($A183,[25]Лист1!$M$5:$R$104,4,0)</f>
        <v>5638</v>
      </c>
      <c r="AU183" s="125" t="n">
        <f aca="false">VLOOKUP($A183,[26]Лист1!$M$5:$R$104,4,0)</f>
        <v>6735</v>
      </c>
      <c r="AV183" s="125" t="n">
        <f aca="false">VLOOKUP($A183,[27]Лист1!$M$5:$R$104,4,0)</f>
        <v>7737</v>
      </c>
      <c r="AW183" s="125" t="n">
        <f aca="false">VLOOKUP($A183,[28]Лист1!$M$5:$R$104,4,0)</f>
        <v>8470</v>
      </c>
      <c r="AX183" s="125" t="n">
        <f aca="false">VLOOKUP($A183,[29]Лист1!$M$5:$R$114,4,0)</f>
        <v>9456</v>
      </c>
      <c r="AY183" s="125" t="n">
        <f aca="false">VLOOKUP($A183,[30]Лист1!$M$5:$R$114,4,0)</f>
        <v>10223</v>
      </c>
      <c r="AZ183" s="125" t="n">
        <f aca="false">VLOOKUP($A183,[31]Лист1!$M$5:$R$114,4,0)</f>
        <v>11272</v>
      </c>
      <c r="BA183" s="125" t="n">
        <f aca="false">VLOOKUP($A183,[32]Лист1!$M$5:$R$114,4,0)</f>
        <v>11981</v>
      </c>
      <c r="BB183" s="125" t="n">
        <f aca="false">VLOOKUP($A183,[33]Лист1!$M$5:$R$114,4,0)</f>
        <v>13208</v>
      </c>
      <c r="BD183" s="126" t="n">
        <f aca="false">VLOOKUP($A183,'[34]03-2022'!$A$7:$D$103,3,0)/100</f>
        <v>0.41755</v>
      </c>
      <c r="BE183" s="127" t="n">
        <f aca="false">BD183-1</f>
        <v>-0.58245</v>
      </c>
      <c r="BG183" s="126" t="n">
        <f aca="false">K183/AI183</f>
        <v>0.208748454377036</v>
      </c>
      <c r="BH183" s="126" t="n">
        <f aca="false">K183/J183-1</f>
        <v>-0.234409981145497</v>
      </c>
      <c r="BJ183" s="128" t="n">
        <f aca="false">VLOOKUP($A183,'[35]03-2022'!$A$7:$D$103,3,0)/100</f>
        <v>0.25611</v>
      </c>
      <c r="BK183" s="127" t="n">
        <f aca="false">BJ183-1</f>
        <v>-0.74389</v>
      </c>
      <c r="BM183" s="126" t="n">
        <f aca="false">M183/AJ183</f>
        <v>0.0828655174892988</v>
      </c>
      <c r="BN183" s="126" t="n">
        <f aca="false">M183/L183-1</f>
        <v>-0.216553482628247</v>
      </c>
    </row>
    <row r="184" customFormat="false" ht="18" hidden="false" customHeight="false" outlineLevel="0" collapsed="false">
      <c r="A184" s="66" t="str">
        <f aca="false">LEFT(B184,2)</f>
        <v>75</v>
      </c>
      <c r="B184" s="66" t="s">
        <v>1392</v>
      </c>
      <c r="C184" s="111" t="n">
        <f aca="false">SUMIF(Вага!$B:$B,'Групи exp окремо'!$A184,Вага!$AZ:$AZ)/1000</f>
        <v>4.03324</v>
      </c>
      <c r="D184" s="111" t="n">
        <f aca="false">SUMIF(Вага!$B:$B,'Групи exp окремо'!$A184,Вага!$BA:$BA)/1000</f>
        <v>12.76685</v>
      </c>
      <c r="E184" s="111" t="n">
        <f aca="false">SUMIF(Вага!$B:$B,'Групи exp окремо'!$A184,Вага!$BB:$BB)/1000</f>
        <v>7.33564</v>
      </c>
      <c r="F184" s="111" t="n">
        <f aca="false">SUMIF(Вага!$B:$B,'Групи exp окремо'!$A184,Вага!BC:BC)/1000</f>
        <v>14.44178</v>
      </c>
      <c r="G184" s="111" t="n">
        <f aca="false">SUMIF(Вага!$B:$B,'Групи exp окремо'!$A184,Вага!BD:BD)/1000</f>
        <v>21.18101</v>
      </c>
      <c r="H184" s="111" t="n">
        <f aca="false">SUMIF(Вага!$B:$B,'Групи exp окремо'!$A184,Вага!BE:BE)/1000</f>
        <v>14.72238</v>
      </c>
      <c r="I184" s="111" t="n">
        <f aca="false">SUMIF(Вага!$B:$B,'Групи exp окремо'!$A184,Вага!$BL:$BL)/1000</f>
        <v>19.0853</v>
      </c>
      <c r="J184" s="111" t="n">
        <f aca="false">SUMIF(Вага!$B:$B,'Групи exp окремо'!$A184,Вага!$BM:$BM)/1000</f>
        <v>24.09502</v>
      </c>
      <c r="K184" s="115" t="n">
        <f aca="false">IFERROR(E184*BD184,0)</f>
        <v>0</v>
      </c>
      <c r="L184" s="115" t="n">
        <f aca="false">(AI184-SUM(I184:K184))*0</f>
        <v>0</v>
      </c>
      <c r="M184" s="124" t="n">
        <f aca="false">IFERROR(G184*BJ184,0)</f>
        <v>0.0328305655</v>
      </c>
      <c r="N184" s="112" t="n">
        <f aca="false">IF((AJ184-SUM(I184:M184))&lt;0,0,(AJ184-SUM(I184:M184)))</f>
        <v>0</v>
      </c>
      <c r="O184" s="112" t="n">
        <f aca="false">IF((AK184-SUM(I184:N184))&lt;0,0,(AK184-SUM(I184:N184)))</f>
        <v>0</v>
      </c>
      <c r="P184" s="112" t="n">
        <f aca="false">IF((AL184-SUM($I184:O184))&lt;0,0,(AL184-SUM($I184:O184)))</f>
        <v>0.786849434499992</v>
      </c>
      <c r="Q184" s="112" t="n">
        <f aca="false">IF((AM184-SUM($I184:P184))&lt;0,0,(AM184-SUM($I184:P184)))</f>
        <v>0</v>
      </c>
      <c r="R184" s="112" t="n">
        <f aca="false">IF((AN184-SUM($I184:Q184))&lt;0,0,(AN184-SUM($I184:Q184)))</f>
        <v>0</v>
      </c>
      <c r="S184" s="112" t="n">
        <f aca="false">IF((AO184-SUM($I184:R184))&lt;0,0,(AO184-SUM($I184:R184)))</f>
        <v>0</v>
      </c>
      <c r="T184" s="112" t="n">
        <f aca="false">IF((AP184-SUM($I184:S184))&lt;0,0,(AP184-SUM($I184:S184)))</f>
        <v>0</v>
      </c>
      <c r="U184" s="113" t="n">
        <f aca="false">AQ184</f>
        <v>0</v>
      </c>
      <c r="V184" s="113" t="n">
        <f aca="false">IF((AR184-SUM($U184:U184))&lt;0,0,(AR184-SUM($U184:U184)))</f>
        <v>3</v>
      </c>
      <c r="W184" s="113" t="n">
        <f aca="false">IF((AS184-SUM($U184:V184))&lt;0,0,(AS184-SUM($U184:V184)))</f>
        <v>0</v>
      </c>
      <c r="X184" s="113" t="n">
        <f aca="false">IF((AT184-SUM($U184:W184))&lt;0,0,(AT184-SUM($U184:W184)))</f>
        <v>0</v>
      </c>
      <c r="Y184" s="113" t="n">
        <f aca="false">IF((AU184-SUM($U184:X184))&lt;0,0,(AU184-SUM($U184:X184)))</f>
        <v>0</v>
      </c>
      <c r="Z184" s="113" t="n">
        <f aca="false">IF((AV184-SUM($U184:Y184))&lt;0,0,(AV184-SUM($U184:Y184)))</f>
        <v>0</v>
      </c>
      <c r="AA184" s="113" t="n">
        <f aca="false">IF((AW184-SUM($U184:Z184))&lt;0,0,(AW184-SUM($U184:Z184)))</f>
        <v>0</v>
      </c>
      <c r="AB184" s="113" t="n">
        <f aca="false">IF((AX184-SUM($U184:AA184))&lt;0,0,(AX184-SUM($U184:AA184)))</f>
        <v>0</v>
      </c>
      <c r="AC184" s="113" t="n">
        <f aca="false">IF((AY184-SUM($U184:AB184))&lt;0,0,(AY184-SUM($U184:AB184)))</f>
        <v>0</v>
      </c>
      <c r="AD184" s="113" t="n">
        <f aca="false">IF((AZ184-SUM($U184:AC184))&lt;0,0,(AZ184-SUM($U184:AC184)))</f>
        <v>0</v>
      </c>
      <c r="AE184" s="113" t="n">
        <f aca="false">IF((BA184-SUM($U184:AD184))&lt;0,0,(BA184-SUM($U184:AD184)))</f>
        <v>5</v>
      </c>
      <c r="AF184" s="113" t="n">
        <f aca="false">IF((BB184-SUM($U184:AE184))&lt;0,0,(BB184-SUM($U184:AE184)))</f>
        <v>1</v>
      </c>
      <c r="AI184" s="125" t="n">
        <f aca="false">VLOOKUP($A184,'[14]Лист1 (топ експорт)'!$M$5:$R$103,4,0)</f>
        <v>37</v>
      </c>
      <c r="AJ184" s="125" t="n">
        <f aca="false">VLOOKUP($A184,[15]Лист1!$M$5:$R$103,4,0)</f>
        <v>38</v>
      </c>
      <c r="AK184" s="125" t="n">
        <f aca="false">VLOOKUP($A184,[16]Лист1!$M$5:$R$103,4,0)</f>
        <v>43</v>
      </c>
      <c r="AL184" s="125" t="n">
        <f aca="false">VLOOKUP($A184,[17]Лист1!$M$5:$R$103,4,0)</f>
        <v>44</v>
      </c>
      <c r="AM184" s="125" t="n">
        <f aca="false">VLOOKUP($A184,[18]Лист1!$M$5:$R$103,4,0)</f>
        <v>31</v>
      </c>
      <c r="AN184" s="125" t="n">
        <f aca="false">VLOOKUP($A184,[19]Лист1!$M$5:$R$103,4,0)</f>
        <v>31</v>
      </c>
      <c r="AO184" s="125" t="n">
        <f aca="false">VLOOKUP($A184,[20]Лист1!$M$5:$R$103,4,0)</f>
        <v>33</v>
      </c>
      <c r="AP184" s="125" t="n">
        <f aca="false">VLOOKUP($A184,[21]Лист1!$M$5:$R$104,4,0)</f>
        <v>36</v>
      </c>
      <c r="AQ184" s="125" t="n">
        <f aca="false">VLOOKUP($A184,[22]Лист1!$M$5:$R$104,4,0)</f>
        <v>0</v>
      </c>
      <c r="AR184" s="125" t="n">
        <f aca="false">VLOOKUP($A184,[23]Лист1!$M$5:$R$104,4,0)</f>
        <v>3</v>
      </c>
      <c r="AS184" s="125" t="n">
        <f aca="false">VLOOKUP($A184,[24]Лист1!$M$5:$R$104,4,0)</f>
        <v>3</v>
      </c>
      <c r="AT184" s="125" t="n">
        <f aca="false">VLOOKUP($A184,[25]Лист1!$M$5:$R$104,4,0)</f>
        <v>3</v>
      </c>
      <c r="AU184" s="125" t="n">
        <f aca="false">VLOOKUP($A184,[26]Лист1!$M$5:$R$104,4,0)</f>
        <v>3</v>
      </c>
      <c r="AV184" s="125" t="n">
        <f aca="false">VLOOKUP($A184,[27]Лист1!$M$5:$R$104,4,0)</f>
        <v>3</v>
      </c>
      <c r="AW184" s="125" t="n">
        <f aca="false">VLOOKUP($A184,[28]Лист1!$M$5:$R$104,4,0)</f>
        <v>3</v>
      </c>
      <c r="AX184" s="125" t="n">
        <f aca="false">VLOOKUP($A184,[29]Лист1!$M$5:$R$114,4,0)</f>
        <v>3</v>
      </c>
      <c r="AY184" s="125" t="n">
        <f aca="false">VLOOKUP($A184,[30]Лист1!$M$5:$R$114,4,0)</f>
        <v>3</v>
      </c>
      <c r="AZ184" s="125" t="n">
        <f aca="false">VLOOKUP($A184,[31]Лист1!$M$5:$R$114,4,0)</f>
        <v>3</v>
      </c>
      <c r="BA184" s="125" t="n">
        <f aca="false">VLOOKUP($A184,[32]Лист1!$M$5:$R$114,4,0)</f>
        <v>8</v>
      </c>
      <c r="BB184" s="125" t="n">
        <f aca="false">VLOOKUP($A184,[33]Лист1!$M$5:$R$114,4,0)</f>
        <v>9</v>
      </c>
      <c r="BD184" s="126" t="e">
        <f aca="false">VLOOKUP($A184,'[34]03-2022'!$A$7:$D$103,3,0)/100</f>
        <v>#VALUE!</v>
      </c>
      <c r="BE184" s="127" t="e">
        <f aca="false">BD184-1</f>
        <v>#VALUE!</v>
      </c>
      <c r="BG184" s="126" t="n">
        <f aca="false">K184/AI184</f>
        <v>0</v>
      </c>
      <c r="BH184" s="126" t="n">
        <f aca="false">K184/J184-1</f>
        <v>-1</v>
      </c>
      <c r="BJ184" s="128" t="n">
        <f aca="false">VLOOKUP($A184,'[35]03-2022'!$A$7:$D$103,3,0)/100</f>
        <v>0.00155</v>
      </c>
      <c r="BK184" s="127" t="n">
        <f aca="false">BJ184-1</f>
        <v>-0.99845</v>
      </c>
      <c r="BM184" s="126" t="n">
        <f aca="false">M184/AJ184</f>
        <v>0.00086396225</v>
      </c>
      <c r="BN184" s="129" t="n">
        <v>0</v>
      </c>
    </row>
    <row r="185" customFormat="false" ht="18" hidden="false" customHeight="false" outlineLevel="0" collapsed="false">
      <c r="A185" s="66" t="str">
        <f aca="false">LEFT(B185,2)</f>
        <v>76</v>
      </c>
      <c r="B185" s="66" t="s">
        <v>1393</v>
      </c>
      <c r="C185" s="111" t="n">
        <f aca="false">SUMIF(Вага!$B:$B,'Групи exp окремо'!$A185,Вага!$AZ:$AZ)/1000</f>
        <v>3506.54159</v>
      </c>
      <c r="D185" s="111" t="n">
        <f aca="false">SUMIF(Вага!$B:$B,'Групи exp окремо'!$A185,Вага!$BA:$BA)/1000</f>
        <v>4431.31495</v>
      </c>
      <c r="E185" s="111" t="n">
        <f aca="false">SUMIF(Вага!$B:$B,'Групи exp окремо'!$A185,Вага!$BB:$BB)/1000</f>
        <v>4535.15515</v>
      </c>
      <c r="F185" s="111" t="n">
        <f aca="false">SUMIF(Вага!$B:$B,'Групи exp окремо'!$A185,Вага!BC:BC)/1000</f>
        <v>4467.1715</v>
      </c>
      <c r="G185" s="111" t="n">
        <f aca="false">SUMIF(Вага!$B:$B,'Групи exp окремо'!$A185,Вага!BD:BD)/1000</f>
        <v>4132.86574</v>
      </c>
      <c r="H185" s="111" t="n">
        <f aca="false">SUMIF(Вага!$B:$B,'Групи exp окремо'!$A185,Вага!BE:BE)/1000</f>
        <v>4983.47896</v>
      </c>
      <c r="I185" s="111" t="n">
        <f aca="false">SUMIF(Вага!$B:$B,'Групи exp окремо'!$A185,Вага!$BL:$BL)/1000</f>
        <v>2907.58018</v>
      </c>
      <c r="J185" s="111" t="n">
        <f aca="false">SUMIF(Вага!$B:$B,'Групи exp окремо'!$A185,Вага!$BM:$BM)/1000</f>
        <v>3356.23588</v>
      </c>
      <c r="K185" s="124" t="n">
        <f aca="false">IFERROR(E185*BD185,0)</f>
        <v>639.275469944</v>
      </c>
      <c r="L185" s="112" t="n">
        <f aca="false">AI185-SUM(I185:K185)</f>
        <v>1146.908470056</v>
      </c>
      <c r="M185" s="124" t="n">
        <f aca="false">IFERROR(G185*BJ185,0)</f>
        <v>2599.779193747</v>
      </c>
      <c r="N185" s="112" t="n">
        <f aca="false">IF((AJ185-SUM(I185:M185))&lt;0,0,(AJ185-SUM(I185:M185)))</f>
        <v>3356.220806253</v>
      </c>
      <c r="O185" s="112" t="n">
        <f aca="false">IF((AK185-SUM(I185:N185))&lt;0,0,(AK185-SUM(I185:N185)))</f>
        <v>3427</v>
      </c>
      <c r="P185" s="112" t="n">
        <f aca="false">IF((AL185-SUM($I185:O185))&lt;0,0,(AL185-SUM($I185:O185)))</f>
        <v>3132</v>
      </c>
      <c r="Q185" s="112" t="n">
        <f aca="false">IF((AM185-SUM($I185:P185))&lt;0,0,(AM185-SUM($I185:P185)))</f>
        <v>3171</v>
      </c>
      <c r="R185" s="112" t="n">
        <f aca="false">IF((AN185-SUM($I185:Q185))&lt;0,0,(AN185-SUM($I185:Q185)))</f>
        <v>2623</v>
      </c>
      <c r="S185" s="112" t="n">
        <f aca="false">IF((AO185-SUM($I185:R185))&lt;0,0,(AO185-SUM($I185:R185)))</f>
        <v>2483</v>
      </c>
      <c r="T185" s="112" t="n">
        <f aca="false">IF((AP185-SUM($I185:S185))&lt;0,0,(AP185-SUM($I185:S185)))</f>
        <v>2087</v>
      </c>
      <c r="U185" s="113" t="n">
        <f aca="false">AQ185</f>
        <v>2368</v>
      </c>
      <c r="V185" s="113" t="n">
        <f aca="false">IF((AR185-SUM($U185:U185))&lt;0,0,(AR185-SUM($U185:U185)))</f>
        <v>2495</v>
      </c>
      <c r="W185" s="113" t="n">
        <f aca="false">IF((AS185-SUM($U185:V185))&lt;0,0,(AS185-SUM($U185:V185)))</f>
        <v>2964</v>
      </c>
      <c r="X185" s="113" t="n">
        <f aca="false">IF((AT185-SUM($U185:W185))&lt;0,0,(AT185-SUM($U185:W185)))</f>
        <v>2881</v>
      </c>
      <c r="Y185" s="113" t="n">
        <f aca="false">IF((AU185-SUM($U185:X185))&lt;0,0,(AU185-SUM($U185:X185)))</f>
        <v>3079</v>
      </c>
      <c r="Z185" s="113" t="n">
        <f aca="false">IF((AV185-SUM($U185:Y185))&lt;0,0,(AV185-SUM($U185:Y185)))</f>
        <v>3099</v>
      </c>
      <c r="AA185" s="113" t="n">
        <f aca="false">IF((AW185-SUM($U185:Z185))&lt;0,0,(AW185-SUM($U185:Z185)))</f>
        <v>2677</v>
      </c>
      <c r="AB185" s="113" t="n">
        <f aca="false">IF((AX185-SUM($U185:AA185))&lt;0,0,(AX185-SUM($U185:AA185)))</f>
        <v>3052</v>
      </c>
      <c r="AC185" s="113" t="n">
        <f aca="false">IF((AY185-SUM($U185:AB185))&lt;0,0,(AY185-SUM($U185:AB185)))</f>
        <v>3149</v>
      </c>
      <c r="AD185" s="113" t="n">
        <f aca="false">IF((AZ185-SUM($U185:AC185))&lt;0,0,(AZ185-SUM($U185:AC185)))</f>
        <v>3128</v>
      </c>
      <c r="AE185" s="113" t="n">
        <f aca="false">IF((BA185-SUM($U185:AD185))&lt;0,0,(BA185-SUM($U185:AD185)))</f>
        <v>2706</v>
      </c>
      <c r="AF185" s="113" t="n">
        <f aca="false">IF((BB185-SUM($U185:AE185))&lt;0,0,(BB185-SUM($U185:AE185)))</f>
        <v>2828</v>
      </c>
      <c r="AI185" s="125" t="n">
        <f aca="false">VLOOKUP($A185,'[14]Лист1 (топ експорт)'!$M$5:$R$103,4,0)</f>
        <v>8050</v>
      </c>
      <c r="AJ185" s="125" t="n">
        <f aca="false">VLOOKUP($A185,[15]Лист1!$M$5:$R$103,4,0)</f>
        <v>14006</v>
      </c>
      <c r="AK185" s="125" t="n">
        <f aca="false">VLOOKUP($A185,[16]Лист1!$M$5:$R$103,4,0)</f>
        <v>17433</v>
      </c>
      <c r="AL185" s="125" t="n">
        <f aca="false">VLOOKUP($A185,[17]Лист1!$M$5:$R$103,4,0)</f>
        <v>20565</v>
      </c>
      <c r="AM185" s="125" t="n">
        <f aca="false">VLOOKUP($A185,[18]Лист1!$M$5:$R$103,4,0)</f>
        <v>23736</v>
      </c>
      <c r="AN185" s="125" t="n">
        <f aca="false">VLOOKUP($A185,[19]Лист1!$M$5:$R$103,4,0)</f>
        <v>26359</v>
      </c>
      <c r="AO185" s="125" t="n">
        <f aca="false">VLOOKUP($A185,[20]Лист1!$M$5:$R$103,4,0)</f>
        <v>28842</v>
      </c>
      <c r="AP185" s="125" t="n">
        <f aca="false">VLOOKUP($A185,[21]Лист1!$M$5:$R$104,4,0)</f>
        <v>30929</v>
      </c>
      <c r="AQ185" s="125" t="n">
        <f aca="false">VLOOKUP($A185,[22]Лист1!$M$5:$R$104,4,0)</f>
        <v>2368</v>
      </c>
      <c r="AR185" s="125" t="n">
        <f aca="false">VLOOKUP($A185,[23]Лист1!$M$5:$R$104,4,0)</f>
        <v>4863</v>
      </c>
      <c r="AS185" s="125" t="n">
        <f aca="false">VLOOKUP($A185,[24]Лист1!$M$5:$R$104,4,0)</f>
        <v>7827</v>
      </c>
      <c r="AT185" s="125" t="n">
        <f aca="false">VLOOKUP($A185,[25]Лист1!$M$5:$R$104,4,0)</f>
        <v>10708</v>
      </c>
      <c r="AU185" s="125" t="n">
        <f aca="false">VLOOKUP($A185,[26]Лист1!$M$5:$R$104,4,0)</f>
        <v>13787</v>
      </c>
      <c r="AV185" s="125" t="n">
        <f aca="false">VLOOKUP($A185,[27]Лист1!$M$5:$R$104,4,0)</f>
        <v>16886</v>
      </c>
      <c r="AW185" s="125" t="n">
        <f aca="false">VLOOKUP($A185,[28]Лист1!$M$5:$R$104,4,0)</f>
        <v>19563</v>
      </c>
      <c r="AX185" s="125" t="n">
        <f aca="false">VLOOKUP($A185,[29]Лист1!$M$5:$R$114,4,0)</f>
        <v>22615</v>
      </c>
      <c r="AY185" s="125" t="n">
        <f aca="false">VLOOKUP($A185,[30]Лист1!$M$5:$R$114,4,0)</f>
        <v>25764</v>
      </c>
      <c r="AZ185" s="125" t="n">
        <f aca="false">VLOOKUP($A185,[31]Лист1!$M$5:$R$114,4,0)</f>
        <v>28892</v>
      </c>
      <c r="BA185" s="125" t="n">
        <f aca="false">VLOOKUP($A185,[32]Лист1!$M$5:$R$114,4,0)</f>
        <v>31598</v>
      </c>
      <c r="BB185" s="125" t="n">
        <f aca="false">VLOOKUP($A185,[33]Лист1!$M$5:$R$114,4,0)</f>
        <v>34426</v>
      </c>
      <c r="BD185" s="126" t="n">
        <f aca="false">VLOOKUP($A185,'[34]03-2022'!$A$7:$D$103,3,0)/100</f>
        <v>0.14096</v>
      </c>
      <c r="BE185" s="127" t="n">
        <f aca="false">BD185-1</f>
        <v>-0.85904</v>
      </c>
      <c r="BG185" s="126" t="n">
        <f aca="false">K185/AI185</f>
        <v>0.0794131018563975</v>
      </c>
      <c r="BH185" s="126" t="n">
        <f aca="false">K185/J185-1</f>
        <v>-0.809526060503233</v>
      </c>
      <c r="BJ185" s="128" t="n">
        <f aca="false">VLOOKUP($A185,'[35]03-2022'!$A$7:$D$103,3,0)/100</f>
        <v>0.62905</v>
      </c>
      <c r="BK185" s="127" t="n">
        <f aca="false">BJ185-1</f>
        <v>-0.37095</v>
      </c>
      <c r="BM185" s="126" t="n">
        <f aca="false">M185/AJ185</f>
        <v>0.185618962854991</v>
      </c>
      <c r="BN185" s="126" t="n">
        <f aca="false">M185/L185-1</f>
        <v>1.26677129136562</v>
      </c>
    </row>
    <row r="186" customFormat="false" ht="18" hidden="false" customHeight="false" outlineLevel="0" collapsed="false">
      <c r="A186" s="66" t="str">
        <f aca="false">LEFT(B186,2)</f>
        <v>78</v>
      </c>
      <c r="B186" s="66" t="s">
        <v>1394</v>
      </c>
      <c r="C186" s="111" t="n">
        <f aca="false">SUMIF(Вага!$B:$B,'Групи exp окремо'!$A186,Вага!$AZ:$AZ)/1000</f>
        <v>1421.6827</v>
      </c>
      <c r="D186" s="111" t="n">
        <f aca="false">SUMIF(Вага!$B:$B,'Групи exp окремо'!$A186,Вага!$BA:$BA)/1000</f>
        <v>1350.70134</v>
      </c>
      <c r="E186" s="111" t="n">
        <f aca="false">SUMIF(Вага!$B:$B,'Групи exp окремо'!$A186,Вага!$BB:$BB)/1000</f>
        <v>1706.6386</v>
      </c>
      <c r="F186" s="111" t="n">
        <f aca="false">SUMIF(Вага!$B:$B,'Групи exp окремо'!$A186,Вага!BC:BC)/1000</f>
        <v>1281.14221</v>
      </c>
      <c r="G186" s="111" t="n">
        <f aca="false">SUMIF(Вага!$B:$B,'Групи exp окремо'!$A186,Вага!BD:BD)/1000</f>
        <v>774.30495</v>
      </c>
      <c r="H186" s="111" t="n">
        <f aca="false">SUMIF(Вага!$B:$B,'Групи exp окремо'!$A186,Вага!BE:BE)/1000</f>
        <v>1485.67514</v>
      </c>
      <c r="I186" s="111" t="n">
        <f aca="false">SUMIF(Вага!$B:$B,'Групи exp окремо'!$A186,Вага!$BL:$BL)/1000</f>
        <v>1164.08566</v>
      </c>
      <c r="J186" s="111" t="n">
        <f aca="false">SUMIF(Вага!$B:$B,'Групи exp окремо'!$A186,Вага!$BM:$BM)/1000</f>
        <v>1266.29316</v>
      </c>
      <c r="K186" s="124" t="n">
        <f aca="false">IFERROR(E186*BD186,0)</f>
        <v>245.738892014</v>
      </c>
      <c r="L186" s="112" t="n">
        <f aca="false">AI186-SUM(I186:K186)</f>
        <v>282.882287986</v>
      </c>
      <c r="M186" s="124" t="n">
        <f aca="false">IFERROR(G186*BJ186,0)</f>
        <v>291.6884177145</v>
      </c>
      <c r="N186" s="112" t="n">
        <f aca="false">IF((AJ186-SUM(I186:M186))&lt;0,0,(AJ186-SUM(I186:M186)))</f>
        <v>62.3115822855007</v>
      </c>
      <c r="O186" s="112" t="n">
        <f aca="false">IF((AK186-SUM(I186:N186))&lt;0,0,(AK186-SUM(I186:N186)))</f>
        <v>98</v>
      </c>
      <c r="P186" s="112" t="n">
        <f aca="false">IF((AL186-SUM($I186:O186))&lt;0,0,(AL186-SUM($I186:O186)))</f>
        <v>92</v>
      </c>
      <c r="Q186" s="112" t="n">
        <f aca="false">IF((AM186-SUM($I186:P186))&lt;0,0,(AM186-SUM($I186:P186)))</f>
        <v>317</v>
      </c>
      <c r="R186" s="112" t="n">
        <f aca="false">IF((AN186-SUM($I186:Q186))&lt;0,0,(AN186-SUM($I186:Q186)))</f>
        <v>200</v>
      </c>
      <c r="S186" s="112" t="n">
        <f aca="false">IF((AO186-SUM($I186:R186))&lt;0,0,(AO186-SUM($I186:R186)))</f>
        <v>397</v>
      </c>
      <c r="T186" s="112" t="n">
        <f aca="false">IF((AP186-SUM($I186:S186))&lt;0,0,(AP186-SUM($I186:S186)))</f>
        <v>655</v>
      </c>
      <c r="U186" s="113" t="n">
        <f aca="false">AQ186</f>
        <v>689</v>
      </c>
      <c r="V186" s="113" t="n">
        <f aca="false">IF((AR186-SUM($U186:U186))&lt;0,0,(AR186-SUM($U186:U186)))</f>
        <v>616</v>
      </c>
      <c r="W186" s="113" t="n">
        <f aca="false">IF((AS186-SUM($U186:V186))&lt;0,0,(AS186-SUM($U186:V186)))</f>
        <v>631</v>
      </c>
      <c r="X186" s="113" t="n">
        <f aca="false">IF((AT186-SUM($U186:W186))&lt;0,0,(AT186-SUM($U186:W186)))</f>
        <v>467</v>
      </c>
      <c r="Y186" s="113" t="n">
        <f aca="false">IF((AU186-SUM($U186:X186))&lt;0,0,(AU186-SUM($U186:X186)))</f>
        <v>556</v>
      </c>
      <c r="Z186" s="113" t="n">
        <f aca="false">IF((AV186-SUM($U186:Y186))&lt;0,0,(AV186-SUM($U186:Y186)))</f>
        <v>531</v>
      </c>
      <c r="AA186" s="113" t="n">
        <f aca="false">IF((AW186-SUM($U186:Z186))&lt;0,0,(AW186-SUM($U186:Z186)))</f>
        <v>554</v>
      </c>
      <c r="AB186" s="113" t="n">
        <f aca="false">IF((AX186-SUM($U186:AA186))&lt;0,0,(AX186-SUM($U186:AA186)))</f>
        <v>400</v>
      </c>
      <c r="AC186" s="113" t="n">
        <f aca="false">IF((AY186-SUM($U186:AB186))&lt;0,0,(AY186-SUM($U186:AB186)))</f>
        <v>598</v>
      </c>
      <c r="AD186" s="113" t="n">
        <f aca="false">IF((AZ186-SUM($U186:AC186))&lt;0,0,(AZ186-SUM($U186:AC186)))</f>
        <v>602</v>
      </c>
      <c r="AE186" s="113" t="n">
        <f aca="false">IF((BA186-SUM($U186:AD186))&lt;0,0,(BA186-SUM($U186:AD186)))</f>
        <v>714</v>
      </c>
      <c r="AF186" s="113" t="n">
        <f aca="false">IF((BB186-SUM($U186:AE186))&lt;0,0,(BB186-SUM($U186:AE186)))</f>
        <v>335</v>
      </c>
      <c r="AI186" s="125" t="n">
        <f aca="false">VLOOKUP($A186,'[14]Лист1 (топ експорт)'!$M$5:$R$103,4,0)</f>
        <v>2959</v>
      </c>
      <c r="AJ186" s="125" t="n">
        <f aca="false">VLOOKUP($A186,[15]Лист1!$M$5:$R$103,4,0)</f>
        <v>3313</v>
      </c>
      <c r="AK186" s="125" t="n">
        <f aca="false">VLOOKUP($A186,[16]Лист1!$M$5:$R$103,4,0)</f>
        <v>3411</v>
      </c>
      <c r="AL186" s="125" t="n">
        <f aca="false">VLOOKUP($A186,[17]Лист1!$M$5:$R$103,4,0)</f>
        <v>3503</v>
      </c>
      <c r="AM186" s="125" t="n">
        <f aca="false">VLOOKUP($A186,[18]Лист1!$M$5:$R$103,4,0)</f>
        <v>3820</v>
      </c>
      <c r="AN186" s="125" t="n">
        <f aca="false">VLOOKUP($A186,[19]Лист1!$M$5:$R$103,4,0)</f>
        <v>4020</v>
      </c>
      <c r="AO186" s="125" t="n">
        <f aca="false">VLOOKUP($A186,[20]Лист1!$M$5:$R$103,4,0)</f>
        <v>4417</v>
      </c>
      <c r="AP186" s="125" t="n">
        <f aca="false">VLOOKUP($A186,[21]Лист1!$M$5:$R$104,4,0)</f>
        <v>5072</v>
      </c>
      <c r="AQ186" s="125" t="n">
        <f aca="false">VLOOKUP($A186,[22]Лист1!$M$5:$R$104,4,0)</f>
        <v>689</v>
      </c>
      <c r="AR186" s="125" t="n">
        <f aca="false">VLOOKUP($A186,[23]Лист1!$M$5:$R$104,4,0)</f>
        <v>1305</v>
      </c>
      <c r="AS186" s="125" t="n">
        <f aca="false">VLOOKUP($A186,[24]Лист1!$M$5:$R$104,4,0)</f>
        <v>1936</v>
      </c>
      <c r="AT186" s="125" t="n">
        <f aca="false">VLOOKUP($A186,[25]Лист1!$M$5:$R$104,4,0)</f>
        <v>2403</v>
      </c>
      <c r="AU186" s="125" t="n">
        <f aca="false">VLOOKUP($A186,[26]Лист1!$M$5:$R$104,4,0)</f>
        <v>2959</v>
      </c>
      <c r="AV186" s="125" t="n">
        <f aca="false">VLOOKUP($A186,[27]Лист1!$M$5:$R$104,4,0)</f>
        <v>3490</v>
      </c>
      <c r="AW186" s="125" t="n">
        <f aca="false">VLOOKUP($A186,[28]Лист1!$M$5:$R$104,4,0)</f>
        <v>4044</v>
      </c>
      <c r="AX186" s="125" t="n">
        <f aca="false">VLOOKUP($A186,[29]Лист1!$M$5:$R$114,4,0)</f>
        <v>4444</v>
      </c>
      <c r="AY186" s="125" t="n">
        <f aca="false">VLOOKUP($A186,[30]Лист1!$M$5:$R$114,4,0)</f>
        <v>5042</v>
      </c>
      <c r="AZ186" s="125" t="n">
        <f aca="false">VLOOKUP($A186,[31]Лист1!$M$5:$R$114,4,0)</f>
        <v>5644</v>
      </c>
      <c r="BA186" s="125" t="n">
        <f aca="false">VLOOKUP($A186,[32]Лист1!$M$5:$R$114,4,0)</f>
        <v>6358</v>
      </c>
      <c r="BB186" s="125" t="n">
        <f aca="false">VLOOKUP($A186,[33]Лист1!$M$5:$R$114,4,0)</f>
        <v>6693</v>
      </c>
      <c r="BD186" s="126" t="n">
        <f aca="false">VLOOKUP($A186,'[34]03-2022'!$A$7:$D$103,3,0)/100</f>
        <v>0.14399</v>
      </c>
      <c r="BE186" s="127" t="n">
        <f aca="false">BD186-1</f>
        <v>-0.85601</v>
      </c>
      <c r="BG186" s="126" t="n">
        <f aca="false">K186/AI186</f>
        <v>0.0830479526914498</v>
      </c>
      <c r="BH186" s="126" t="n">
        <f aca="false">K186/J186-1</f>
        <v>-0.805938387905372</v>
      </c>
      <c r="BJ186" s="128" t="n">
        <f aca="false">VLOOKUP($A186,'[35]03-2022'!$A$7:$D$103,3,0)/100</f>
        <v>0.37671</v>
      </c>
      <c r="BK186" s="127" t="n">
        <f aca="false">BJ186-1</f>
        <v>-0.62329</v>
      </c>
      <c r="BM186" s="126" t="n">
        <f aca="false">M186/AJ186</f>
        <v>0.0880435912207969</v>
      </c>
      <c r="BN186" s="126" t="n">
        <f aca="false">M186/L186-1</f>
        <v>0.0311300145060192</v>
      </c>
    </row>
    <row r="187" customFormat="false" ht="18" hidden="false" customHeight="false" outlineLevel="0" collapsed="false">
      <c r="A187" s="66" t="str">
        <f aca="false">LEFT(B187,2)</f>
        <v>79</v>
      </c>
      <c r="B187" s="66" t="s">
        <v>1395</v>
      </c>
      <c r="C187" s="111" t="n">
        <f aca="false">SUMIF(Вага!$B:$B,'Групи exp окремо'!$A187,Вага!$AZ:$AZ)/1000</f>
        <v>0.09934</v>
      </c>
      <c r="D187" s="111" t="n">
        <f aca="false">SUMIF(Вага!$B:$B,'Групи exp окремо'!$A187,Вага!$BA:$BA)/1000</f>
        <v>0.00353</v>
      </c>
      <c r="E187" s="111" t="n">
        <f aca="false">SUMIF(Вага!$B:$B,'Групи exp окремо'!$A187,Вага!$BB:$BB)/1000</f>
        <v>1.6664</v>
      </c>
      <c r="F187" s="111" t="n">
        <f aca="false">SUMIF(Вага!$B:$B,'Групи exp окремо'!$A187,Вага!BC:BC)/1000</f>
        <v>2.2823</v>
      </c>
      <c r="G187" s="111" t="n">
        <f aca="false">SUMIF(Вага!$B:$B,'Групи exp окремо'!$A187,Вага!BD:BD)/1000</f>
        <v>0.00303</v>
      </c>
      <c r="H187" s="111" t="n">
        <f aca="false">SUMIF(Вага!$B:$B,'Групи exp окремо'!$A187,Вага!BE:BE)/1000</f>
        <v>0.42645</v>
      </c>
      <c r="I187" s="111" t="n">
        <f aca="false">SUMIF(Вага!$B:$B,'Групи exp окремо'!$A187,Вага!$BL:$BL)/1000</f>
        <v>82.69455</v>
      </c>
      <c r="J187" s="111" t="n">
        <f aca="false">SUMIF(Вага!$B:$B,'Групи exp окремо'!$A187,Вага!$BM:$BM)/1000</f>
        <v>44.45958</v>
      </c>
      <c r="K187" s="115" t="n">
        <f aca="false">IFERROR(E187*BD187,0)</f>
        <v>0</v>
      </c>
      <c r="L187" s="112" t="n">
        <f aca="false">AI187-SUM(I187:K187)</f>
        <v>175.84587</v>
      </c>
      <c r="M187" s="124" t="n">
        <f aca="false">IFERROR(G187*BJ187,0)</f>
        <v>0</v>
      </c>
      <c r="N187" s="112" t="n">
        <f aca="false">IF((AJ187-SUM(I187:M187))&lt;0,0,(AJ187-SUM(I187:M187)))</f>
        <v>66</v>
      </c>
      <c r="O187" s="112" t="n">
        <f aca="false">IF((AK187-SUM(I187:N187))&lt;0,0,(AK187-SUM(I187:N187)))</f>
        <v>70</v>
      </c>
      <c r="P187" s="112" t="n">
        <f aca="false">IF((AL187-SUM($I187:O187))&lt;0,0,(AL187-SUM($I187:O187)))</f>
        <v>0</v>
      </c>
      <c r="Q187" s="112" t="n">
        <f aca="false">IF((AM187-SUM($I187:P187))&lt;0,0,(AM187-SUM($I187:P187)))</f>
        <v>0</v>
      </c>
      <c r="R187" s="112" t="n">
        <f aca="false">IF((AN187-SUM($I187:Q187))&lt;0,0,(AN187-SUM($I187:Q187)))</f>
        <v>0</v>
      </c>
      <c r="S187" s="112" t="n">
        <f aca="false">IF((AO187-SUM($I187:R187))&lt;0,0,(AO187-SUM($I187:R187)))</f>
        <v>0</v>
      </c>
      <c r="T187" s="112" t="n">
        <f aca="false">IF((AP187-SUM($I187:S187))&lt;0,0,(AP187-SUM($I187:S187)))</f>
        <v>1</v>
      </c>
      <c r="U187" s="113" t="n">
        <f aca="false">AQ187</f>
        <v>0</v>
      </c>
      <c r="V187" s="113" t="n">
        <f aca="false">IF((AR187-SUM($U187:U187))&lt;0,0,(AR187-SUM($U187:U187)))</f>
        <v>0</v>
      </c>
      <c r="W187" s="113" t="n">
        <f aca="false">IF((AS187-SUM($U187:V187))&lt;0,0,(AS187-SUM($U187:V187)))</f>
        <v>1</v>
      </c>
      <c r="X187" s="113" t="n">
        <f aca="false">IF((AT187-SUM($U187:W187))&lt;0,0,(AT187-SUM($U187:W187)))</f>
        <v>0</v>
      </c>
      <c r="Y187" s="113" t="n">
        <f aca="false">IF((AU187-SUM($U187:X187))&lt;0,0,(AU187-SUM($U187:X187)))</f>
        <v>0</v>
      </c>
      <c r="Z187" s="113" t="n">
        <f aca="false">IF((AV187-SUM($U187:Y187))&lt;0,0,(AV187-SUM($U187:Y187)))</f>
        <v>1</v>
      </c>
      <c r="AA187" s="113" t="n">
        <f aca="false">IF((AW187-SUM($U187:Z187))&lt;0,0,(AW187-SUM($U187:Z187)))</f>
        <v>0</v>
      </c>
      <c r="AB187" s="113" t="n">
        <f aca="false">IF((AX187-SUM($U187:AA187))&lt;0,0,(AX187-SUM($U187:AA187)))</f>
        <v>0</v>
      </c>
      <c r="AC187" s="113" t="n">
        <f aca="false">IF((AY187-SUM($U187:AB187))&lt;0,0,(AY187-SUM($U187:AB187)))</f>
        <v>0</v>
      </c>
      <c r="AD187" s="113" t="n">
        <f aca="false">IF((AZ187-SUM($U187:AC187))&lt;0,0,(AZ187-SUM($U187:AC187)))</f>
        <v>0</v>
      </c>
      <c r="AE187" s="113" t="n">
        <f aca="false">IF((BA187-SUM($U187:AD187))&lt;0,0,(BA187-SUM($U187:AD187)))</f>
        <v>0</v>
      </c>
      <c r="AF187" s="113" t="n">
        <f aca="false">IF((BB187-SUM($U187:AE187))&lt;0,0,(BB187-SUM($U187:AE187)))</f>
        <v>0</v>
      </c>
      <c r="AI187" s="125" t="n">
        <f aca="false">VLOOKUP($A187,'[14]Лист1 (топ експорт)'!$M$5:$R$103,4,0)</f>
        <v>303</v>
      </c>
      <c r="AJ187" s="125" t="n">
        <f aca="false">VLOOKUP($A187,[15]Лист1!$M$5:$R$103,4,0)</f>
        <v>369</v>
      </c>
      <c r="AK187" s="125" t="n">
        <f aca="false">VLOOKUP($A187,[16]Лист1!$M$5:$R$103,4,0)</f>
        <v>439</v>
      </c>
      <c r="AL187" s="125" t="n">
        <f aca="false">VLOOKUP($A187,[17]Лист1!$M$5:$R$103,4,0)</f>
        <v>439</v>
      </c>
      <c r="AM187" s="125" t="n">
        <f aca="false">VLOOKUP($A187,[18]Лист1!$M$5:$R$103,4,0)</f>
        <v>439</v>
      </c>
      <c r="AN187" s="125" t="n">
        <f aca="false">VLOOKUP($A187,[19]Лист1!$M$5:$R$103,4,0)</f>
        <v>439</v>
      </c>
      <c r="AO187" s="125" t="n">
        <f aca="false">VLOOKUP($A187,[20]Лист1!$M$5:$R$103,4,0)</f>
        <v>439</v>
      </c>
      <c r="AP187" s="125" t="n">
        <f aca="false">VLOOKUP($A187,[21]Лист1!$M$5:$R$104,4,0)</f>
        <v>440</v>
      </c>
      <c r="AQ187" s="125" t="n">
        <f aca="false">VLOOKUP($A187,[22]Лист1!$M$5:$R$104,4,0)</f>
        <v>0</v>
      </c>
      <c r="AR187" s="125" t="n">
        <f aca="false">VLOOKUP($A187,[23]Лист1!$M$5:$R$104,4,0)</f>
        <v>0</v>
      </c>
      <c r="AS187" s="125" t="n">
        <f aca="false">VLOOKUP($A187,[24]Лист1!$M$5:$R$104,4,0)</f>
        <v>1</v>
      </c>
      <c r="AT187" s="125" t="n">
        <f aca="false">VLOOKUP($A187,[25]Лист1!$M$5:$R$104,4,0)</f>
        <v>1</v>
      </c>
      <c r="AU187" s="125" t="n">
        <f aca="false">VLOOKUP($A187,[26]Лист1!$M$5:$R$104,4,0)</f>
        <v>1</v>
      </c>
      <c r="AV187" s="125" t="n">
        <f aca="false">VLOOKUP($A187,[27]Лист1!$M$5:$R$104,4,0)</f>
        <v>2</v>
      </c>
      <c r="AW187" s="125" t="n">
        <f aca="false">VLOOKUP($A187,[28]Лист1!$M$5:$R$104,4,0)</f>
        <v>2</v>
      </c>
      <c r="AX187" s="125" t="n">
        <f aca="false">VLOOKUP($A187,[29]Лист1!$M$5:$R$114,4,0)</f>
        <v>2</v>
      </c>
      <c r="AY187" s="125" t="n">
        <f aca="false">VLOOKUP($A187,[30]Лист1!$M$5:$R$114,4,0)</f>
        <v>2</v>
      </c>
      <c r="AZ187" s="125" t="n">
        <f aca="false">VLOOKUP($A187,[31]Лист1!$M$5:$R$114,4,0)</f>
        <v>2</v>
      </c>
      <c r="BA187" s="125" t="n">
        <f aca="false">VLOOKUP($A187,[32]Лист1!$M$5:$R$114,4,0)</f>
        <v>2</v>
      </c>
      <c r="BB187" s="125" t="n">
        <f aca="false">VLOOKUP($A187,[33]Лист1!$M$5:$R$114,4,0)</f>
        <v>2</v>
      </c>
      <c r="BD187" s="126" t="e">
        <f aca="false">VLOOKUP($A187,'[34]03-2022'!$A$7:$D$103,3,0)/100</f>
        <v>#VALUE!</v>
      </c>
      <c r="BE187" s="127" t="e">
        <f aca="false">BD187-1</f>
        <v>#VALUE!</v>
      </c>
      <c r="BG187" s="126" t="n">
        <f aca="false">K187/AI187</f>
        <v>0</v>
      </c>
      <c r="BH187" s="126" t="n">
        <f aca="false">K187/J187-1</f>
        <v>-1</v>
      </c>
      <c r="BJ187" s="128" t="e">
        <f aca="false">VLOOKUP($A187,'[35]03-2022'!$A$7:$D$103,3,0)/100</f>
        <v>#VALUE!</v>
      </c>
      <c r="BK187" s="127" t="e">
        <f aca="false">BJ187-1</f>
        <v>#VALUE!</v>
      </c>
      <c r="BM187" s="126" t="n">
        <f aca="false">M187/AJ187</f>
        <v>0</v>
      </c>
      <c r="BN187" s="126" t="n">
        <f aca="false">M187/L187-1</f>
        <v>-1</v>
      </c>
    </row>
    <row r="188" customFormat="false" ht="18" hidden="false" customHeight="false" outlineLevel="0" collapsed="false">
      <c r="A188" s="66" t="str">
        <f aca="false">LEFT(B188,2)</f>
        <v>80</v>
      </c>
      <c r="B188" s="66" t="s">
        <v>1396</v>
      </c>
      <c r="C188" s="111" t="n">
        <f aca="false">SUMIF(Вага!$B:$B,'Групи exp окремо'!$A188,Вага!$AZ:$AZ)/1000</f>
        <v>0.03131</v>
      </c>
      <c r="D188" s="111" t="n">
        <f aca="false">SUMIF(Вага!$B:$B,'Групи exp окремо'!$A188,Вага!$BA:$BA)/1000</f>
        <v>0.2818</v>
      </c>
      <c r="E188" s="111" t="n">
        <f aca="false">SUMIF(Вага!$B:$B,'Групи exp окремо'!$A188,Вага!$BB:$BB)/1000</f>
        <v>0.46762</v>
      </c>
      <c r="F188" s="111" t="n">
        <f aca="false">SUMIF(Вага!$B:$B,'Групи exp окремо'!$A188,Вага!BC:BC)/1000</f>
        <v>0.68196</v>
      </c>
      <c r="G188" s="111" t="n">
        <f aca="false">SUMIF(Вага!$B:$B,'Групи exp окремо'!$A188,Вага!BD:BD)/1000</f>
        <v>0.08118</v>
      </c>
      <c r="H188" s="111" t="n">
        <f aca="false">SUMIF(Вага!$B:$B,'Групи exp окремо'!$A188,Вага!BE:BE)/1000</f>
        <v>0.0458</v>
      </c>
      <c r="I188" s="111" t="n">
        <f aca="false">SUMIF(Вага!$B:$B,'Групи exp окремо'!$A188,Вага!$BL:$BL)/1000</f>
        <v>0.00603</v>
      </c>
      <c r="J188" s="111" t="n">
        <f aca="false">SUMIF(Вага!$B:$B,'Групи exp окремо'!$A188,Вага!$BM:$BM)/1000</f>
        <v>1.51277</v>
      </c>
      <c r="K188" s="115" t="n">
        <f aca="false">IFERROR(E188*BD188,0)</f>
        <v>0</v>
      </c>
      <c r="L188" s="112" t="n">
        <f aca="false">AI188-SUM(I188:K188)</f>
        <v>72.4812</v>
      </c>
      <c r="M188" s="124" t="n">
        <f aca="false">IFERROR(G188*BJ188,0)</f>
        <v>6.7161212514</v>
      </c>
      <c r="N188" s="112" t="n">
        <f aca="false">IF((AJ188-SUM(I188:M188))&lt;0,0,(AJ188-SUM(I188:M188)))</f>
        <v>0.283878748600003</v>
      </c>
      <c r="O188" s="112" t="n">
        <f aca="false">IF((AK188-SUM(I188:N188))&lt;0,0,(AK188-SUM(I188:N188)))</f>
        <v>0</v>
      </c>
      <c r="P188" s="112" t="n">
        <f aca="false">IF((AL188-SUM($I188:O188))&lt;0,0,(AL188-SUM($I188:O188)))</f>
        <v>0</v>
      </c>
      <c r="Q188" s="112" t="n">
        <f aca="false">IF((AM188-SUM($I188:P188))&lt;0,0,(AM188-SUM($I188:P188)))</f>
        <v>1</v>
      </c>
      <c r="R188" s="112" t="n">
        <f aca="false">IF((AN188-SUM($I188:Q188))&lt;0,0,(AN188-SUM($I188:Q188)))</f>
        <v>0</v>
      </c>
      <c r="S188" s="112" t="n">
        <f aca="false">IF((AO188-SUM($I188:R188))&lt;0,0,(AO188-SUM($I188:R188)))</f>
        <v>0</v>
      </c>
      <c r="T188" s="112" t="n">
        <f aca="false">IF((AP188-SUM($I188:S188))&lt;0,0,(AP188-SUM($I188:S188)))</f>
        <v>0</v>
      </c>
      <c r="U188" s="113" t="n">
        <f aca="false">AQ188</f>
        <v>6</v>
      </c>
      <c r="V188" s="113" t="n">
        <f aca="false">IF((AR188-SUM($U188:U188))&lt;0,0,(AR188-SUM($U188:U188)))</f>
        <v>0</v>
      </c>
      <c r="W188" s="113" t="n">
        <f aca="false">IF((AS188-SUM($U188:V188))&lt;0,0,(AS188-SUM($U188:V188)))</f>
        <v>2</v>
      </c>
      <c r="X188" s="113" t="n">
        <f aca="false">IF((AT188-SUM($U188:W188))&lt;0,0,(AT188-SUM($U188:W188)))</f>
        <v>0</v>
      </c>
      <c r="Y188" s="113" t="n">
        <f aca="false">IF((AU188-SUM($U188:X188))&lt;0,0,(AU188-SUM($U188:X188)))</f>
        <v>0</v>
      </c>
      <c r="Z188" s="113" t="n">
        <f aca="false">IF((AV188-SUM($U188:Y188))&lt;0,0,(AV188-SUM($U188:Y188)))</f>
        <v>0</v>
      </c>
      <c r="AA188" s="113" t="n">
        <f aca="false">IF((AW188-SUM($U188:Z188))&lt;0,0,(AW188-SUM($U188:Z188)))</f>
        <v>0</v>
      </c>
      <c r="AB188" s="113" t="n">
        <f aca="false">IF((AX188-SUM($U188:AA188))&lt;0,0,(AX188-SUM($U188:AA188)))</f>
        <v>0</v>
      </c>
      <c r="AC188" s="113" t="n">
        <f aca="false">IF((AY188-SUM($U188:AB188))&lt;0,0,(AY188-SUM($U188:AB188)))</f>
        <v>0</v>
      </c>
      <c r="AD188" s="113" t="n">
        <f aca="false">IF((AZ188-SUM($U188:AC188))&lt;0,0,(AZ188-SUM($U188:AC188)))</f>
        <v>0</v>
      </c>
      <c r="AE188" s="113" t="n">
        <f aca="false">IF((BA188-SUM($U188:AD188))&lt;0,0,(BA188-SUM($U188:AD188)))</f>
        <v>1</v>
      </c>
      <c r="AF188" s="113" t="n">
        <f aca="false">IF((BB188-SUM($U188:AE188))&lt;0,0,(BB188-SUM($U188:AE188)))</f>
        <v>2</v>
      </c>
      <c r="AI188" s="125" t="n">
        <f aca="false">VLOOKUP($A188,'[14]Лист1 (топ експорт)'!$M$5:$R$103,4,0)</f>
        <v>74</v>
      </c>
      <c r="AJ188" s="125" t="n">
        <f aca="false">VLOOKUP($A188,[15]Лист1!$M$5:$R$103,4,0)</f>
        <v>81</v>
      </c>
      <c r="AK188" s="125" t="n">
        <f aca="false">VLOOKUP($A188,[16]Лист1!$M$5:$R$103,4,0)</f>
        <v>81</v>
      </c>
      <c r="AL188" s="125" t="n">
        <f aca="false">VLOOKUP($A188,[17]Лист1!$M$5:$R$103,4,0)</f>
        <v>81</v>
      </c>
      <c r="AM188" s="125" t="n">
        <f aca="false">VLOOKUP($A188,[18]Лист1!$M$5:$R$103,4,0)</f>
        <v>82</v>
      </c>
      <c r="AN188" s="125" t="n">
        <f aca="false">VLOOKUP($A188,[19]Лист1!$M$5:$R$103,4,0)</f>
        <v>82</v>
      </c>
      <c r="AO188" s="125" t="n">
        <f aca="false">VLOOKUP($A188,[20]Лист1!$M$5:$R$103,4,0)</f>
        <v>82</v>
      </c>
      <c r="AP188" s="125" t="n">
        <f aca="false">VLOOKUP($A188,[21]Лист1!$M$5:$R$104,4,0)</f>
        <v>82</v>
      </c>
      <c r="AQ188" s="125" t="n">
        <f aca="false">VLOOKUP($A188,[22]Лист1!$M$5:$R$104,4,0)</f>
        <v>6</v>
      </c>
      <c r="AR188" s="125" t="n">
        <f aca="false">VLOOKUP($A188,[23]Лист1!$M$5:$R$104,4,0)</f>
        <v>6</v>
      </c>
      <c r="AS188" s="125" t="n">
        <f aca="false">VLOOKUP($A188,[24]Лист1!$M$5:$R$104,4,0)</f>
        <v>8</v>
      </c>
      <c r="AT188" s="125" t="n">
        <f aca="false">VLOOKUP($A188,[25]Лист1!$M$5:$R$104,4,0)</f>
        <v>8</v>
      </c>
      <c r="AU188" s="125" t="n">
        <f aca="false">VLOOKUP($A188,[26]Лист1!$M$5:$R$104,4,0)</f>
        <v>8</v>
      </c>
      <c r="AV188" s="125" t="n">
        <f aca="false">VLOOKUP($A188,[27]Лист1!$M$5:$R$104,4,0)</f>
        <v>8</v>
      </c>
      <c r="AW188" s="125" t="n">
        <f aca="false">VLOOKUP($A188,[28]Лист1!$M$5:$R$104,4,0)</f>
        <v>8</v>
      </c>
      <c r="AX188" s="125" t="n">
        <f aca="false">VLOOKUP($A188,[29]Лист1!$M$5:$R$114,4,0)</f>
        <v>8</v>
      </c>
      <c r="AY188" s="125" t="n">
        <f aca="false">VLOOKUP($A188,[30]Лист1!$M$5:$R$114,4,0)</f>
        <v>8</v>
      </c>
      <c r="AZ188" s="125" t="n">
        <f aca="false">VLOOKUP($A188,[31]Лист1!$M$5:$R$114,4,0)</f>
        <v>8</v>
      </c>
      <c r="BA188" s="125" t="n">
        <f aca="false">VLOOKUP($A188,[32]Лист1!$M$5:$R$114,4,0)</f>
        <v>9</v>
      </c>
      <c r="BB188" s="125" t="n">
        <f aca="false">VLOOKUP($A188,[33]Лист1!$M$5:$R$114,4,0)</f>
        <v>11</v>
      </c>
      <c r="BD188" s="126" t="e">
        <f aca="false">VLOOKUP($A188,'[34]03-2022'!$A$7:$D$103,3,0)/100</f>
        <v>#VALUE!</v>
      </c>
      <c r="BE188" s="127" t="e">
        <f aca="false">BD188-1</f>
        <v>#VALUE!</v>
      </c>
      <c r="BG188" s="126" t="n">
        <f aca="false">K188/AI188</f>
        <v>0</v>
      </c>
      <c r="BH188" s="126" t="n">
        <f aca="false">K188/J188-1</f>
        <v>-1</v>
      </c>
      <c r="BJ188" s="128" t="n">
        <f aca="false">VLOOKUP($A188,'[35]03-2022'!$A$7:$D$103,3,0)/100</f>
        <v>82.73123</v>
      </c>
      <c r="BK188" s="127" t="n">
        <f aca="false">BJ188-1</f>
        <v>81.73123</v>
      </c>
      <c r="BM188" s="126" t="n">
        <f aca="false">M188/AJ188</f>
        <v>0.0829150771777778</v>
      </c>
      <c r="BN188" s="126" t="n">
        <f aca="false">M188/L188-1</f>
        <v>-0.907339817064287</v>
      </c>
    </row>
    <row r="189" customFormat="false" ht="18" hidden="false" customHeight="false" outlineLevel="0" collapsed="false">
      <c r="A189" s="66" t="str">
        <f aca="false">LEFT(B189,2)</f>
        <v>81</v>
      </c>
      <c r="B189" s="66" t="s">
        <v>1397</v>
      </c>
      <c r="C189" s="111" t="n">
        <f aca="false">SUMIF(Вага!$B:$B,'Групи exp окремо'!$A189,Вага!$AZ:$AZ)/1000</f>
        <v>781.61159</v>
      </c>
      <c r="D189" s="111" t="n">
        <f aca="false">SUMIF(Вага!$B:$B,'Групи exp окремо'!$A189,Вага!$BA:$BA)/1000</f>
        <v>850.76301</v>
      </c>
      <c r="E189" s="111" t="n">
        <f aca="false">SUMIF(Вага!$B:$B,'Групи exp окремо'!$A189,Вага!$BB:$BB)/1000</f>
        <v>1057.94025</v>
      </c>
      <c r="F189" s="111" t="n">
        <f aca="false">SUMIF(Вага!$B:$B,'Групи exp окремо'!$A189,Вага!BC:BC)/1000</f>
        <v>580.67342</v>
      </c>
      <c r="G189" s="111" t="n">
        <f aca="false">SUMIF(Вага!$B:$B,'Групи exp окремо'!$A189,Вага!BD:BD)/1000</f>
        <v>746.16152</v>
      </c>
      <c r="H189" s="111" t="n">
        <f aca="false">SUMIF(Вага!$B:$B,'Групи exp окремо'!$A189,Вага!BE:BE)/1000</f>
        <v>648.91934</v>
      </c>
      <c r="I189" s="111" t="n">
        <f aca="false">SUMIF(Вага!$B:$B,'Групи exp окремо'!$A189,Вага!$BL:$BL)/1000</f>
        <v>314.66113</v>
      </c>
      <c r="J189" s="111" t="n">
        <f aca="false">SUMIF(Вага!$B:$B,'Групи exp окремо'!$A189,Вага!$BM:$BM)/1000</f>
        <v>307.29495</v>
      </c>
      <c r="K189" s="124" t="n">
        <f aca="false">IFERROR(E189*BD189,0)</f>
        <v>428.50811886</v>
      </c>
      <c r="L189" s="112" t="n">
        <f aca="false">AI189-SUM(I189:K189)</f>
        <v>1006.53580114</v>
      </c>
      <c r="M189" s="124" t="n">
        <f aca="false">IFERROR(G189*BJ189,0)</f>
        <v>78.3171131392</v>
      </c>
      <c r="N189" s="112" t="n">
        <f aca="false">IF((AJ189-SUM(I189:M189))&lt;0,0,(AJ189-SUM(I189:M189)))</f>
        <v>110.6828868608</v>
      </c>
      <c r="O189" s="112" t="n">
        <f aca="false">IF((AK189-SUM(I189:N189))&lt;0,0,(AK189-SUM(I189:N189)))</f>
        <v>104</v>
      </c>
      <c r="P189" s="112" t="n">
        <f aca="false">IF((AL189-SUM($I189:O189))&lt;0,0,(AL189-SUM($I189:O189)))</f>
        <v>24</v>
      </c>
      <c r="Q189" s="112" t="n">
        <f aca="false">IF((AM189-SUM($I189:P189))&lt;0,0,(AM189-SUM($I189:P189)))</f>
        <v>0</v>
      </c>
      <c r="R189" s="112" t="n">
        <f aca="false">IF((AN189-SUM($I189:Q189))&lt;0,0,(AN189-SUM($I189:Q189)))</f>
        <v>46</v>
      </c>
      <c r="S189" s="112" t="n">
        <f aca="false">IF((AO189-SUM($I189:R189))&lt;0,0,(AO189-SUM($I189:R189)))</f>
        <v>1</v>
      </c>
      <c r="T189" s="112" t="n">
        <f aca="false">IF((AP189-SUM($I189:S189))&lt;0,0,(AP189-SUM($I189:S189)))</f>
        <v>25</v>
      </c>
      <c r="U189" s="113" t="n">
        <f aca="false">AQ189</f>
        <v>0</v>
      </c>
      <c r="V189" s="113" t="n">
        <f aca="false">IF((AR189-SUM($U189:U189))&lt;0,0,(AR189-SUM($U189:U189)))</f>
        <v>0</v>
      </c>
      <c r="W189" s="113" t="n">
        <f aca="false">IF((AS189-SUM($U189:V189))&lt;0,0,(AS189-SUM($U189:V189)))</f>
        <v>14</v>
      </c>
      <c r="X189" s="113" t="n">
        <f aca="false">IF((AT189-SUM($U189:W189))&lt;0,0,(AT189-SUM($U189:W189)))</f>
        <v>0</v>
      </c>
      <c r="Y189" s="113" t="n">
        <f aca="false">IF((AU189-SUM($U189:X189))&lt;0,0,(AU189-SUM($U189:X189)))</f>
        <v>20</v>
      </c>
      <c r="Z189" s="113" t="n">
        <f aca="false">IF((AV189-SUM($U189:Y189))&lt;0,0,(AV189-SUM($U189:Y189)))</f>
        <v>71</v>
      </c>
      <c r="AA189" s="113" t="n">
        <f aca="false">IF((AW189-SUM($U189:Z189))&lt;0,0,(AW189-SUM($U189:Z189)))</f>
        <v>2</v>
      </c>
      <c r="AB189" s="113" t="n">
        <f aca="false">IF((AX189-SUM($U189:AA189))&lt;0,0,(AX189-SUM($U189:AA189)))</f>
        <v>21</v>
      </c>
      <c r="AC189" s="113" t="n">
        <f aca="false">IF((AY189-SUM($U189:AB189))&lt;0,0,(AY189-SUM($U189:AB189)))</f>
        <v>0</v>
      </c>
      <c r="AD189" s="113" t="n">
        <f aca="false">IF((AZ189-SUM($U189:AC189))&lt;0,0,(AZ189-SUM($U189:AC189)))</f>
        <v>16</v>
      </c>
      <c r="AE189" s="113" t="n">
        <f aca="false">IF((BA189-SUM($U189:AD189))&lt;0,0,(BA189-SUM($U189:AD189)))</f>
        <v>1</v>
      </c>
      <c r="AF189" s="113" t="n">
        <f aca="false">IF((BB189-SUM($U189:AE189))&lt;0,0,(BB189-SUM($U189:AE189)))</f>
        <v>0</v>
      </c>
      <c r="AI189" s="125" t="n">
        <f aca="false">VLOOKUP($A189,'[14]Лист1 (топ експорт)'!$M$5:$R$103,4,0)</f>
        <v>2057</v>
      </c>
      <c r="AJ189" s="125" t="n">
        <f aca="false">VLOOKUP($A189,[15]Лист1!$M$5:$R$103,4,0)</f>
        <v>2246</v>
      </c>
      <c r="AK189" s="125" t="n">
        <f aca="false">VLOOKUP($A189,[16]Лист1!$M$5:$R$103,4,0)</f>
        <v>2350</v>
      </c>
      <c r="AL189" s="125" t="n">
        <f aca="false">VLOOKUP($A189,[17]Лист1!$M$5:$R$103,4,0)</f>
        <v>2374</v>
      </c>
      <c r="AM189" s="125" t="n">
        <f aca="false">VLOOKUP($A189,[18]Лист1!$M$5:$R$103,4,0)</f>
        <v>2368</v>
      </c>
      <c r="AN189" s="125" t="n">
        <f aca="false">VLOOKUP($A189,[19]Лист1!$M$5:$R$103,4,0)</f>
        <v>2420</v>
      </c>
      <c r="AO189" s="125" t="n">
        <f aca="false">VLOOKUP($A189,[20]Лист1!$M$5:$R$103,4,0)</f>
        <v>2421</v>
      </c>
      <c r="AP189" s="125" t="n">
        <f aca="false">VLOOKUP($A189,[21]Лист1!$M$5:$R$104,4,0)</f>
        <v>2446</v>
      </c>
      <c r="AQ189" s="125" t="n">
        <f aca="false">VLOOKUP($A189,[22]Лист1!$M$5:$R$104,4,0)</f>
        <v>0</v>
      </c>
      <c r="AR189" s="125" t="n">
        <f aca="false">VLOOKUP($A189,[23]Лист1!$M$5:$R$104,4,0)</f>
        <v>0</v>
      </c>
      <c r="AS189" s="125" t="n">
        <f aca="false">VLOOKUP($A189,[24]Лист1!$M$5:$R$104,4,0)</f>
        <v>14</v>
      </c>
      <c r="AT189" s="125" t="n">
        <f aca="false">VLOOKUP($A189,[25]Лист1!$M$5:$R$104,4,0)</f>
        <v>14</v>
      </c>
      <c r="AU189" s="125" t="n">
        <f aca="false">VLOOKUP($A189,[26]Лист1!$M$5:$R$104,4,0)</f>
        <v>34</v>
      </c>
      <c r="AV189" s="125" t="n">
        <f aca="false">VLOOKUP($A189,[27]Лист1!$M$5:$R$104,4,0)</f>
        <v>105</v>
      </c>
      <c r="AW189" s="125" t="n">
        <f aca="false">VLOOKUP($A189,[28]Лист1!$M$5:$R$104,4,0)</f>
        <v>107</v>
      </c>
      <c r="AX189" s="125" t="n">
        <f aca="false">VLOOKUP($A189,[29]Лист1!$M$5:$R$114,4,0)</f>
        <v>128</v>
      </c>
      <c r="AY189" s="125" t="n">
        <f aca="false">VLOOKUP($A189,[30]Лист1!$M$5:$R$114,4,0)</f>
        <v>128</v>
      </c>
      <c r="AZ189" s="125" t="n">
        <f aca="false">VLOOKUP($A189,[31]Лист1!$M$5:$R$114,4,0)</f>
        <v>144</v>
      </c>
      <c r="BA189" s="125" t="n">
        <f aca="false">VLOOKUP($A189,[32]Лист1!$M$5:$R$114,4,0)</f>
        <v>145</v>
      </c>
      <c r="BB189" s="125" t="n">
        <f aca="false">VLOOKUP($A189,[33]Лист1!$M$5:$R$114,4,0)</f>
        <v>145</v>
      </c>
      <c r="BD189" s="126" t="n">
        <f aca="false">VLOOKUP($A189,'[34]03-2022'!$A$7:$D$103,3,0)/100</f>
        <v>0.40504</v>
      </c>
      <c r="BE189" s="127" t="n">
        <f aca="false">BD189-1</f>
        <v>-0.59496</v>
      </c>
      <c r="BG189" s="126" t="n">
        <f aca="false">K189/AI189</f>
        <v>0.208317024239183</v>
      </c>
      <c r="BH189" s="126" t="n">
        <f aca="false">K189/J189-1</f>
        <v>0.394452199295823</v>
      </c>
      <c r="BJ189" s="128" t="n">
        <f aca="false">VLOOKUP($A189,'[35]03-2022'!$A$7:$D$103,3,0)/100</f>
        <v>0.10496</v>
      </c>
      <c r="BK189" s="127" t="n">
        <f aca="false">BJ189-1</f>
        <v>-0.89504</v>
      </c>
      <c r="BM189" s="126" t="n">
        <f aca="false">M189/AJ189</f>
        <v>0.0348695962329475</v>
      </c>
      <c r="BN189" s="126" t="n">
        <f aca="false">M189/L189-1</f>
        <v>-0.922191428212987</v>
      </c>
    </row>
    <row r="190" customFormat="false" ht="18" hidden="false" customHeight="false" outlineLevel="0" collapsed="false">
      <c r="A190" s="66" t="str">
        <f aca="false">LEFT(B190,2)</f>
        <v>82</v>
      </c>
      <c r="B190" s="66" t="s">
        <v>1398</v>
      </c>
      <c r="C190" s="111" t="n">
        <f aca="false">SUMIF(Вага!$B:$B,'Групи exp окремо'!$A190,Вага!$AZ:$AZ)/1000</f>
        <v>191.91091</v>
      </c>
      <c r="D190" s="111" t="n">
        <f aca="false">SUMIF(Вага!$B:$B,'Групи exp окремо'!$A190,Вага!$BA:$BA)/1000</f>
        <v>360.62968</v>
      </c>
      <c r="E190" s="111" t="n">
        <f aca="false">SUMIF(Вага!$B:$B,'Групи exp окремо'!$A190,Вага!$BB:$BB)/1000</f>
        <v>509.21128</v>
      </c>
      <c r="F190" s="111" t="n">
        <f aca="false">SUMIF(Вага!$B:$B,'Групи exp окремо'!$A190,Вага!BC:BC)/1000</f>
        <v>390.29945</v>
      </c>
      <c r="G190" s="111" t="n">
        <f aca="false">SUMIF(Вага!$B:$B,'Групи exp окремо'!$A190,Вага!BD:BD)/1000</f>
        <v>330.64506</v>
      </c>
      <c r="H190" s="111" t="n">
        <f aca="false">SUMIF(Вага!$B:$B,'Групи exp окремо'!$A190,Вага!BE:BE)/1000</f>
        <v>332.90669</v>
      </c>
      <c r="I190" s="111" t="n">
        <f aca="false">SUMIF(Вага!$B:$B,'Групи exp окремо'!$A190,Вага!$BL:$BL)/1000</f>
        <v>218.60773</v>
      </c>
      <c r="J190" s="111" t="n">
        <f aca="false">SUMIF(Вага!$B:$B,'Групи exp окремо'!$A190,Вага!$BM:$BM)/1000</f>
        <v>253.17486</v>
      </c>
      <c r="K190" s="124" t="n">
        <f aca="false">IFERROR(E190*BD190,0)</f>
        <v>352.9750750704</v>
      </c>
      <c r="L190" s="112" t="n">
        <f aca="false">AI190-SUM(I190:K190)</f>
        <v>10.2423349296</v>
      </c>
      <c r="M190" s="124" t="n">
        <f aca="false">IFERROR(G190*BJ190,0)</f>
        <v>147.765277314</v>
      </c>
      <c r="N190" s="112" t="n">
        <f aca="false">IF((AJ190-SUM(I190:M190))&lt;0,0,(AJ190-SUM(I190:M190)))</f>
        <v>103.234722686</v>
      </c>
      <c r="O190" s="112" t="n">
        <f aca="false">IF((AK190-SUM(I190:N190))&lt;0,0,(AK190-SUM(I190:N190)))</f>
        <v>156</v>
      </c>
      <c r="P190" s="112" t="n">
        <f aca="false">IF((AL190-SUM($I190:O190))&lt;0,0,(AL190-SUM($I190:O190)))</f>
        <v>154</v>
      </c>
      <c r="Q190" s="112" t="n">
        <f aca="false">IF((AM190-SUM($I190:P190))&lt;0,0,(AM190-SUM($I190:P190)))</f>
        <v>189</v>
      </c>
      <c r="R190" s="112" t="n">
        <f aca="false">IF((AN190-SUM($I190:Q190))&lt;0,0,(AN190-SUM($I190:Q190)))</f>
        <v>188</v>
      </c>
      <c r="S190" s="112" t="n">
        <f aca="false">IF((AO190-SUM($I190:R190))&lt;0,0,(AO190-SUM($I190:R190)))</f>
        <v>150</v>
      </c>
      <c r="T190" s="112" t="n">
        <f aca="false">IF((AP190-SUM($I190:S190))&lt;0,0,(AP190-SUM($I190:S190)))</f>
        <v>147</v>
      </c>
      <c r="U190" s="113" t="n">
        <f aca="false">AQ190</f>
        <v>164</v>
      </c>
      <c r="V190" s="113" t="n">
        <f aca="false">IF((AR190-SUM($U190:U190))&lt;0,0,(AR190-SUM($U190:U190)))</f>
        <v>153</v>
      </c>
      <c r="W190" s="113" t="n">
        <f aca="false">IF((AS190-SUM($U190:V190))&lt;0,0,(AS190-SUM($U190:V190)))</f>
        <v>203</v>
      </c>
      <c r="X190" s="113" t="n">
        <f aca="false">IF((AT190-SUM($U190:W190))&lt;0,0,(AT190-SUM($U190:W190)))</f>
        <v>157</v>
      </c>
      <c r="Y190" s="113" t="n">
        <f aca="false">IF((AU190-SUM($U190:X190))&lt;0,0,(AU190-SUM($U190:X190)))</f>
        <v>186</v>
      </c>
      <c r="Z190" s="113" t="n">
        <f aca="false">IF((AV190-SUM($U190:Y190))&lt;0,0,(AV190-SUM($U190:Y190)))</f>
        <v>176</v>
      </c>
      <c r="AA190" s="113" t="n">
        <f aca="false">IF((AW190-SUM($U190:Z190))&lt;0,0,(AW190-SUM($U190:Z190)))</f>
        <v>140</v>
      </c>
      <c r="AB190" s="113" t="n">
        <f aca="false">IF((AX190-SUM($U190:AA190))&lt;0,0,(AX190-SUM($U190:AA190)))</f>
        <v>170</v>
      </c>
      <c r="AC190" s="113" t="n">
        <f aca="false">IF((AY190-SUM($U190:AB190))&lt;0,0,(AY190-SUM($U190:AB190)))</f>
        <v>134</v>
      </c>
      <c r="AD190" s="113" t="n">
        <f aca="false">IF((AZ190-SUM($U190:AC190))&lt;0,0,(AZ190-SUM($U190:AC190)))</f>
        <v>164</v>
      </c>
      <c r="AE190" s="113" t="n">
        <f aca="false">IF((BA190-SUM($U190:AD190))&lt;0,0,(BA190-SUM($U190:AD190)))</f>
        <v>115</v>
      </c>
      <c r="AF190" s="113" t="n">
        <f aca="false">IF((BB190-SUM($U190:AE190))&lt;0,0,(BB190-SUM($U190:AE190)))</f>
        <v>132</v>
      </c>
      <c r="AI190" s="125" t="n">
        <f aca="false">VLOOKUP($A190,'[14]Лист1 (топ експорт)'!$M$5:$R$103,4,0)</f>
        <v>835</v>
      </c>
      <c r="AJ190" s="125" t="n">
        <f aca="false">VLOOKUP($A190,[15]Лист1!$M$5:$R$103,4,0)</f>
        <v>1086</v>
      </c>
      <c r="AK190" s="125" t="n">
        <f aca="false">VLOOKUP($A190,[16]Лист1!$M$5:$R$103,4,0)</f>
        <v>1242</v>
      </c>
      <c r="AL190" s="125" t="n">
        <f aca="false">VLOOKUP($A190,[17]Лист1!$M$5:$R$103,4,0)</f>
        <v>1396</v>
      </c>
      <c r="AM190" s="125" t="n">
        <f aca="false">VLOOKUP($A190,[18]Лист1!$M$5:$R$103,4,0)</f>
        <v>1585</v>
      </c>
      <c r="AN190" s="125" t="n">
        <f aca="false">VLOOKUP($A190,[19]Лист1!$M$5:$R$103,4,0)</f>
        <v>1773</v>
      </c>
      <c r="AO190" s="125" t="n">
        <f aca="false">VLOOKUP($A190,[20]Лист1!$M$5:$R$103,4,0)</f>
        <v>1923</v>
      </c>
      <c r="AP190" s="125" t="n">
        <f aca="false">VLOOKUP($A190,[21]Лист1!$M$5:$R$104,4,0)</f>
        <v>2070</v>
      </c>
      <c r="AQ190" s="125" t="n">
        <f aca="false">VLOOKUP($A190,[22]Лист1!$M$5:$R$104,4,0)</f>
        <v>164</v>
      </c>
      <c r="AR190" s="125" t="n">
        <f aca="false">VLOOKUP($A190,[23]Лист1!$M$5:$R$104,4,0)</f>
        <v>317</v>
      </c>
      <c r="AS190" s="125" t="n">
        <f aca="false">VLOOKUP($A190,[24]Лист1!$M$5:$R$104,4,0)</f>
        <v>520</v>
      </c>
      <c r="AT190" s="125" t="n">
        <f aca="false">VLOOKUP($A190,[25]Лист1!$M$5:$R$104,4,0)</f>
        <v>677</v>
      </c>
      <c r="AU190" s="125" t="n">
        <f aca="false">VLOOKUP($A190,[26]Лист1!$M$5:$R$104,4,0)</f>
        <v>863</v>
      </c>
      <c r="AV190" s="125" t="n">
        <f aca="false">VLOOKUP($A190,[27]Лист1!$M$5:$R$104,4,0)</f>
        <v>1039</v>
      </c>
      <c r="AW190" s="125" t="n">
        <f aca="false">VLOOKUP($A190,[28]Лист1!$M$5:$R$104,4,0)</f>
        <v>1179</v>
      </c>
      <c r="AX190" s="125" t="n">
        <f aca="false">VLOOKUP($A190,[29]Лист1!$M$5:$R$114,4,0)</f>
        <v>1349</v>
      </c>
      <c r="AY190" s="125" t="n">
        <f aca="false">VLOOKUP($A190,[30]Лист1!$M$5:$R$114,4,0)</f>
        <v>1483</v>
      </c>
      <c r="AZ190" s="125" t="n">
        <f aca="false">VLOOKUP($A190,[31]Лист1!$M$5:$R$114,4,0)</f>
        <v>1647</v>
      </c>
      <c r="BA190" s="125" t="n">
        <f aca="false">VLOOKUP($A190,[32]Лист1!$M$5:$R$114,4,0)</f>
        <v>1762</v>
      </c>
      <c r="BB190" s="125" t="n">
        <f aca="false">VLOOKUP($A190,[33]Лист1!$M$5:$R$114,4,0)</f>
        <v>1894</v>
      </c>
      <c r="BD190" s="126" t="n">
        <f aca="false">VLOOKUP($A190,'[34]03-2022'!$A$7:$D$103,3,0)/100</f>
        <v>0.69318</v>
      </c>
      <c r="BE190" s="127" t="n">
        <f aca="false">BD190-1</f>
        <v>-0.30682</v>
      </c>
      <c r="BG190" s="126" t="n">
        <f aca="false">K190/AI190</f>
        <v>0.422724640802874</v>
      </c>
      <c r="BH190" s="126" t="n">
        <f aca="false">K190/J190-1</f>
        <v>0.39419480698202</v>
      </c>
      <c r="BJ190" s="128" t="n">
        <f aca="false">VLOOKUP($A190,'[35]03-2022'!$A$7:$D$103,3,0)/100</f>
        <v>0.4469</v>
      </c>
      <c r="BK190" s="127" t="n">
        <f aca="false">BJ190-1</f>
        <v>-0.5531</v>
      </c>
      <c r="BM190" s="126" t="n">
        <f aca="false">M190/AJ190</f>
        <v>0.136063791265193</v>
      </c>
      <c r="BN190" s="126" t="n">
        <f aca="false">M190/L190-1</f>
        <v>13.4269132311777</v>
      </c>
    </row>
    <row r="191" customFormat="false" ht="18" hidden="false" customHeight="false" outlineLevel="0" collapsed="false">
      <c r="A191" s="66" t="str">
        <f aca="false">LEFT(B191,2)</f>
        <v>83</v>
      </c>
      <c r="B191" s="66" t="s">
        <v>1399</v>
      </c>
      <c r="C191" s="111" t="n">
        <f aca="false">SUMIF(Вага!$B:$B,'Групи exp окремо'!$A191,Вага!$AZ:$AZ)/1000</f>
        <v>3135.61107</v>
      </c>
      <c r="D191" s="111" t="n">
        <f aca="false">SUMIF(Вага!$B:$B,'Групи exp окремо'!$A191,Вага!$BA:$BA)/1000</f>
        <v>4489.7489</v>
      </c>
      <c r="E191" s="111" t="n">
        <f aca="false">SUMIF(Вага!$B:$B,'Групи exp окремо'!$A191,Вага!$BB:$BB)/1000</f>
        <v>5225.59509</v>
      </c>
      <c r="F191" s="111" t="n">
        <f aca="false">SUMIF(Вага!$B:$B,'Групи exp окремо'!$A191,Вага!BC:BC)/1000</f>
        <v>5269.85919</v>
      </c>
      <c r="G191" s="111" t="n">
        <f aca="false">SUMIF(Вага!$B:$B,'Групи exp окремо'!$A191,Вага!BD:BD)/1000</f>
        <v>4878.77067</v>
      </c>
      <c r="H191" s="111" t="n">
        <f aca="false">SUMIF(Вага!$B:$B,'Групи exp окремо'!$A191,Вага!BE:BE)/1000</f>
        <v>5050.49361</v>
      </c>
      <c r="I191" s="111" t="n">
        <f aca="false">SUMIF(Вага!$B:$B,'Групи exp окремо'!$A191,Вага!$BL:$BL)/1000</f>
        <v>3444.72107</v>
      </c>
      <c r="J191" s="111" t="n">
        <f aca="false">SUMIF(Вага!$B:$B,'Групи exp окремо'!$A191,Вага!$BM:$BM)/1000</f>
        <v>4275.86639</v>
      </c>
      <c r="K191" s="124" t="n">
        <f aca="false">IFERROR(E191*BD191,0)</f>
        <v>2290.2738160452</v>
      </c>
      <c r="L191" s="112" t="n">
        <f aca="false">AI191-SUM(I191:K191)</f>
        <v>2189.1387239548</v>
      </c>
      <c r="M191" s="124" t="n">
        <f aca="false">IFERROR(G191*BJ191,0)</f>
        <v>2787.5831977179</v>
      </c>
      <c r="N191" s="112" t="n">
        <f aca="false">IF((AJ191-SUM(I191:M191))&lt;0,0,(AJ191-SUM(I191:M191)))</f>
        <v>1775.4168022821</v>
      </c>
      <c r="O191" s="112" t="n">
        <f aca="false">IF((AK191-SUM(I191:N191))&lt;0,0,(AK191-SUM(I191:N191)))</f>
        <v>2630</v>
      </c>
      <c r="P191" s="112" t="n">
        <f aca="false">IF((AL191-SUM($I191:O191))&lt;0,0,(AL191-SUM($I191:O191)))</f>
        <v>2128</v>
      </c>
      <c r="Q191" s="112" t="n">
        <f aca="false">IF((AM191-SUM($I191:P191))&lt;0,0,(AM191-SUM($I191:P191)))</f>
        <v>2601</v>
      </c>
      <c r="R191" s="112" t="n">
        <f aca="false">IF((AN191-SUM($I191:Q191))&lt;0,0,(AN191-SUM($I191:Q191)))</f>
        <v>2267</v>
      </c>
      <c r="S191" s="112" t="n">
        <f aca="false">IF((AO191-SUM($I191:R191))&lt;0,0,(AO191-SUM($I191:R191)))</f>
        <v>2574</v>
      </c>
      <c r="T191" s="112" t="n">
        <f aca="false">IF((AP191-SUM($I191:S191))&lt;0,0,(AP191-SUM($I191:S191)))</f>
        <v>2733</v>
      </c>
      <c r="U191" s="113" t="n">
        <f aca="false">AQ191</f>
        <v>1755</v>
      </c>
      <c r="V191" s="113" t="n">
        <f aca="false">IF((AR191-SUM($U191:U191))&lt;0,0,(AR191-SUM($U191:U191)))</f>
        <v>2466</v>
      </c>
      <c r="W191" s="113" t="n">
        <f aca="false">IF((AS191-SUM($U191:V191))&lt;0,0,(AS191-SUM($U191:V191)))</f>
        <v>3067</v>
      </c>
      <c r="X191" s="113" t="n">
        <f aca="false">IF((AT191-SUM($U191:W191))&lt;0,0,(AT191-SUM($U191:W191)))</f>
        <v>2466</v>
      </c>
      <c r="Y191" s="113" t="n">
        <f aca="false">IF((AU191-SUM($U191:X191))&lt;0,0,(AU191-SUM($U191:X191)))</f>
        <v>2869</v>
      </c>
      <c r="Z191" s="113" t="n">
        <f aca="false">IF((AV191-SUM($U191:Y191))&lt;0,0,(AV191-SUM($U191:Y191)))</f>
        <v>3297</v>
      </c>
      <c r="AA191" s="113" t="n">
        <f aca="false">IF((AW191-SUM($U191:Z191))&lt;0,0,(AW191-SUM($U191:Z191)))</f>
        <v>2880</v>
      </c>
      <c r="AB191" s="113" t="n">
        <f aca="false">IF((AX191-SUM($U191:AA191))&lt;0,0,(AX191-SUM($U191:AA191)))</f>
        <v>3763</v>
      </c>
      <c r="AC191" s="113" t="n">
        <f aca="false">IF((AY191-SUM($U191:AB191))&lt;0,0,(AY191-SUM($U191:AB191)))</f>
        <v>2855</v>
      </c>
      <c r="AD191" s="113" t="n">
        <f aca="false">IF((AZ191-SUM($U191:AC191))&lt;0,0,(AZ191-SUM($U191:AC191)))</f>
        <v>2611</v>
      </c>
      <c r="AE191" s="113" t="n">
        <f aca="false">IF((BA191-SUM($U191:AD191))&lt;0,0,(BA191-SUM($U191:AD191)))</f>
        <v>2688</v>
      </c>
      <c r="AF191" s="113" t="n">
        <f aca="false">IF((BB191-SUM($U191:AE191))&lt;0,0,(BB191-SUM($U191:AE191)))</f>
        <v>2133</v>
      </c>
      <c r="AI191" s="125" t="n">
        <f aca="false">VLOOKUP($A191,'[14]Лист1 (топ експорт)'!$M$5:$R$103,4,0)</f>
        <v>12200</v>
      </c>
      <c r="AJ191" s="125" t="n">
        <f aca="false">VLOOKUP($A191,[15]Лист1!$M$5:$R$103,4,0)</f>
        <v>16763</v>
      </c>
      <c r="AK191" s="125" t="n">
        <f aca="false">VLOOKUP($A191,[16]Лист1!$M$5:$R$103,4,0)</f>
        <v>19393</v>
      </c>
      <c r="AL191" s="125" t="n">
        <f aca="false">VLOOKUP($A191,[17]Лист1!$M$5:$R$103,4,0)</f>
        <v>21521</v>
      </c>
      <c r="AM191" s="125" t="n">
        <f aca="false">VLOOKUP($A191,[18]Лист1!$M$5:$R$103,4,0)</f>
        <v>24122</v>
      </c>
      <c r="AN191" s="125" t="n">
        <f aca="false">VLOOKUP($A191,[19]Лист1!$M$5:$R$103,4,0)</f>
        <v>26389</v>
      </c>
      <c r="AO191" s="125" t="n">
        <f aca="false">VLOOKUP($A191,[20]Лист1!$M$5:$R$103,4,0)</f>
        <v>28963</v>
      </c>
      <c r="AP191" s="125" t="n">
        <f aca="false">VLOOKUP($A191,[21]Лист1!$M$5:$R$104,4,0)</f>
        <v>31696</v>
      </c>
      <c r="AQ191" s="125" t="n">
        <f aca="false">VLOOKUP($A191,[22]Лист1!$M$5:$R$104,4,0)</f>
        <v>1755</v>
      </c>
      <c r="AR191" s="125" t="n">
        <f aca="false">VLOOKUP($A191,[23]Лист1!$M$5:$R$104,4,0)</f>
        <v>4221</v>
      </c>
      <c r="AS191" s="125" t="n">
        <f aca="false">VLOOKUP($A191,[24]Лист1!$M$5:$R$104,4,0)</f>
        <v>7288</v>
      </c>
      <c r="AT191" s="125" t="n">
        <f aca="false">VLOOKUP($A191,[25]Лист1!$M$5:$R$104,4,0)</f>
        <v>9754</v>
      </c>
      <c r="AU191" s="125" t="n">
        <f aca="false">VLOOKUP($A191,[26]Лист1!$M$5:$R$104,4,0)</f>
        <v>12623</v>
      </c>
      <c r="AV191" s="125" t="n">
        <f aca="false">VLOOKUP($A191,[27]Лист1!$M$5:$R$104,4,0)</f>
        <v>15920</v>
      </c>
      <c r="AW191" s="125" t="n">
        <f aca="false">VLOOKUP($A191,[28]Лист1!$M$5:$R$104,4,0)</f>
        <v>18800</v>
      </c>
      <c r="AX191" s="125" t="n">
        <f aca="false">VLOOKUP($A191,[29]Лист1!$M$5:$R$114,4,0)</f>
        <v>22563</v>
      </c>
      <c r="AY191" s="125" t="n">
        <f aca="false">VLOOKUP($A191,[30]Лист1!$M$5:$R$114,4,0)</f>
        <v>25418</v>
      </c>
      <c r="AZ191" s="125" t="n">
        <f aca="false">VLOOKUP($A191,[31]Лист1!$M$5:$R$114,4,0)</f>
        <v>28029</v>
      </c>
      <c r="BA191" s="125" t="n">
        <f aca="false">VLOOKUP($A191,[32]Лист1!$M$5:$R$114,4,0)</f>
        <v>30717</v>
      </c>
      <c r="BB191" s="125" t="n">
        <f aca="false">VLOOKUP($A191,[33]Лист1!$M$5:$R$114,4,0)</f>
        <v>32850</v>
      </c>
      <c r="BD191" s="126" t="n">
        <f aca="false">VLOOKUP($A191,'[34]03-2022'!$A$7:$D$103,3,0)/100</f>
        <v>0.43828</v>
      </c>
      <c r="BE191" s="127" t="n">
        <f aca="false">BD191-1</f>
        <v>-0.56172</v>
      </c>
      <c r="BG191" s="126" t="n">
        <f aca="false">K191/AI191</f>
        <v>0.187727361970918</v>
      </c>
      <c r="BH191" s="126" t="n">
        <f aca="false">K191/J191-1</f>
        <v>-0.464371987534157</v>
      </c>
      <c r="BJ191" s="128" t="n">
        <f aca="false">VLOOKUP($A191,'[35]03-2022'!$A$7:$D$103,3,0)/100</f>
        <v>0.57137</v>
      </c>
      <c r="BK191" s="127" t="n">
        <f aca="false">BJ191-1</f>
        <v>-0.42863</v>
      </c>
      <c r="BM191" s="126" t="n">
        <f aca="false">M191/AJ191</f>
        <v>0.166293813620348</v>
      </c>
      <c r="BN191" s="126" t="n">
        <f aca="false">M191/L191-1</f>
        <v>0.273369826779172</v>
      </c>
    </row>
    <row r="192" customFormat="false" ht="18" hidden="false" customHeight="false" outlineLevel="0" collapsed="false">
      <c r="A192" s="66" t="str">
        <f aca="false">LEFT(B192,2)</f>
        <v>84</v>
      </c>
      <c r="B192" s="66" t="s">
        <v>1400</v>
      </c>
      <c r="C192" s="111" t="n">
        <f aca="false">SUMIF(Вага!$B:$B,'Групи exp окремо'!$A192,Вага!$AZ:$AZ)/1000</f>
        <v>17566.76723</v>
      </c>
      <c r="D192" s="111" t="n">
        <f aca="false">SUMIF(Вага!$B:$B,'Групи exp окремо'!$A192,Вага!$BA:$BA)/1000</f>
        <v>22334.53424</v>
      </c>
      <c r="E192" s="111" t="n">
        <f aca="false">SUMIF(Вага!$B:$B,'Групи exp окремо'!$A192,Вага!$BB:$BB)/1000</f>
        <v>25791.44099</v>
      </c>
      <c r="F192" s="111" t="n">
        <f aca="false">SUMIF(Вага!$B:$B,'Групи exp окремо'!$A192,Вага!BC:BC)/1000</f>
        <v>25766.31183</v>
      </c>
      <c r="G192" s="111" t="n">
        <f aca="false">SUMIF(Вага!$B:$B,'Групи exp окремо'!$A192,Вага!BD:BD)/1000</f>
        <v>21876.95268</v>
      </c>
      <c r="H192" s="111" t="n">
        <f aca="false">SUMIF(Вага!$B:$B,'Групи exp окремо'!$A192,Вага!BE:BE)/1000</f>
        <v>23323.12438</v>
      </c>
      <c r="I192" s="111" t="n">
        <f aca="false">SUMIF(Вага!$B:$B,'Групи exp окремо'!$A192,Вага!$BL:$BL)/1000</f>
        <v>18179.88503</v>
      </c>
      <c r="J192" s="111" t="n">
        <f aca="false">SUMIF(Вага!$B:$B,'Групи exp окремо'!$A192,Вага!$BM:$BM)/1000</f>
        <v>18279.66606</v>
      </c>
      <c r="K192" s="124" t="n">
        <f aca="false">IFERROR(E192*BD192,0)</f>
        <v>10736.7189697271</v>
      </c>
      <c r="L192" s="112" t="n">
        <f aca="false">AI192-SUM(I192:K192)</f>
        <v>6545.72994027288</v>
      </c>
      <c r="M192" s="124" t="n">
        <f aca="false">IFERROR(G192*BJ192,0)</f>
        <v>10179.346082004</v>
      </c>
      <c r="N192" s="112" t="n">
        <f aca="false">IF((AJ192-SUM(I192:M192))&lt;0,0,(AJ192-SUM(I192:M192)))</f>
        <v>11147.653917996</v>
      </c>
      <c r="O192" s="112" t="n">
        <f aca="false">IF((AK192-SUM(I192:N192))&lt;0,0,(AK192-SUM(I192:N192)))</f>
        <v>10418</v>
      </c>
      <c r="P192" s="112" t="n">
        <f aca="false">IF((AL192-SUM($I192:O192))&lt;0,0,(AL192-SUM($I192:O192)))</f>
        <v>9765</v>
      </c>
      <c r="Q192" s="112" t="n">
        <f aca="false">IF((AM192-SUM($I192:P192))&lt;0,0,(AM192-SUM($I192:P192)))</f>
        <v>9758</v>
      </c>
      <c r="R192" s="112" t="n">
        <f aca="false">IF((AN192-SUM($I192:Q192))&lt;0,0,(AN192-SUM($I192:Q192)))</f>
        <v>8533</v>
      </c>
      <c r="S192" s="112" t="n">
        <f aca="false">IF((AO192-SUM($I192:R192))&lt;0,0,(AO192-SUM($I192:R192)))</f>
        <v>8370</v>
      </c>
      <c r="T192" s="112" t="n">
        <f aca="false">IF((AP192-SUM($I192:S192))&lt;0,0,(AP192-SUM($I192:S192)))</f>
        <v>7965</v>
      </c>
      <c r="U192" s="113" t="n">
        <f aca="false">AQ192</f>
        <v>8201</v>
      </c>
      <c r="V192" s="113" t="n">
        <f aca="false">IF((AR192-SUM($U192:U192))&lt;0,0,(AR192-SUM($U192:U192)))</f>
        <v>8908</v>
      </c>
      <c r="W192" s="113" t="n">
        <f aca="false">IF((AS192-SUM($U192:V192))&lt;0,0,(AS192-SUM($U192:V192)))</f>
        <v>9666</v>
      </c>
      <c r="X192" s="113" t="n">
        <f aca="false">IF((AT192-SUM($U192:W192))&lt;0,0,(AT192-SUM($U192:W192)))</f>
        <v>8352</v>
      </c>
      <c r="Y192" s="113" t="n">
        <f aca="false">IF((AU192-SUM($U192:X192))&lt;0,0,(AU192-SUM($U192:X192)))</f>
        <v>9118</v>
      </c>
      <c r="Z192" s="113" t="n">
        <f aca="false">IF((AV192-SUM($U192:Y192))&lt;0,0,(AV192-SUM($U192:Y192)))</f>
        <v>8265</v>
      </c>
      <c r="AA192" s="113" t="n">
        <f aca="false">IF((AW192-SUM($U192:Z192))&lt;0,0,(AW192-SUM($U192:Z192)))</f>
        <v>7037</v>
      </c>
      <c r="AB192" s="113" t="n">
        <f aca="false">IF((AX192-SUM($U192:AA192))&lt;0,0,(AX192-SUM($U192:AA192)))</f>
        <v>7223</v>
      </c>
      <c r="AC192" s="113" t="n">
        <f aca="false">IF((AY192-SUM($U192:AB192))&lt;0,0,(AY192-SUM($U192:AB192)))</f>
        <v>7113</v>
      </c>
      <c r="AD192" s="113" t="n">
        <f aca="false">IF((AZ192-SUM($U192:AC192))&lt;0,0,(AZ192-SUM($U192:AC192)))</f>
        <v>6157</v>
      </c>
      <c r="AE192" s="113" t="n">
        <f aca="false">IF((BA192-SUM($U192:AD192))&lt;0,0,(BA192-SUM($U192:AD192)))</f>
        <v>7187</v>
      </c>
      <c r="AF192" s="113" t="n">
        <f aca="false">IF((BB192-SUM($U192:AE192))&lt;0,0,(BB192-SUM($U192:AE192)))</f>
        <v>6745</v>
      </c>
      <c r="AI192" s="125" t="n">
        <f aca="false">VLOOKUP($A192,'[14]Лист1 (топ експорт)'!$M$5:$R$103,4,0)</f>
        <v>53742</v>
      </c>
      <c r="AJ192" s="125" t="n">
        <f aca="false">VLOOKUP($A192,[15]Лист1!$M$5:$R$103,4,0)</f>
        <v>75069</v>
      </c>
      <c r="AK192" s="125" t="n">
        <f aca="false">VLOOKUP($A192,[16]Лист1!$M$5:$R$103,4,0)</f>
        <v>85487</v>
      </c>
      <c r="AL192" s="125" t="n">
        <f aca="false">VLOOKUP($A192,[17]Лист1!$M$5:$R$103,4,0)</f>
        <v>95252</v>
      </c>
      <c r="AM192" s="125" t="n">
        <f aca="false">VLOOKUP($A192,[18]Лист1!$M$5:$R$103,4,0)</f>
        <v>105010</v>
      </c>
      <c r="AN192" s="125" t="n">
        <f aca="false">VLOOKUP($A192,[19]Лист1!$M$5:$R$103,4,0)</f>
        <v>113543</v>
      </c>
      <c r="AO192" s="125" t="n">
        <f aca="false">VLOOKUP($A192,[20]Лист1!$M$5:$R$103,4,0)</f>
        <v>121913</v>
      </c>
      <c r="AP192" s="125" t="n">
        <f aca="false">VLOOKUP($A192,[21]Лист1!$M$5:$R$104,4,0)</f>
        <v>129878</v>
      </c>
      <c r="AQ192" s="125" t="n">
        <f aca="false">VLOOKUP($A192,[22]Лист1!$M$5:$R$104,4,0)</f>
        <v>8201</v>
      </c>
      <c r="AR192" s="125" t="n">
        <f aca="false">VLOOKUP($A192,[23]Лист1!$M$5:$R$104,4,0)</f>
        <v>17109</v>
      </c>
      <c r="AS192" s="125" t="n">
        <f aca="false">VLOOKUP($A192,[24]Лист1!$M$5:$R$104,4,0)</f>
        <v>26775</v>
      </c>
      <c r="AT192" s="125" t="n">
        <f aca="false">VLOOKUP($A192,[25]Лист1!$M$5:$R$104,4,0)</f>
        <v>35127</v>
      </c>
      <c r="AU192" s="125" t="n">
        <f aca="false">VLOOKUP($A192,[26]Лист1!$M$5:$R$104,4,0)</f>
        <v>44245</v>
      </c>
      <c r="AV192" s="125" t="n">
        <f aca="false">VLOOKUP($A192,[27]Лист1!$M$5:$R$104,4,0)</f>
        <v>52510</v>
      </c>
      <c r="AW192" s="125" t="n">
        <f aca="false">VLOOKUP($A192,[28]Лист1!$M$5:$R$104,4,0)</f>
        <v>59547</v>
      </c>
      <c r="AX192" s="125" t="n">
        <f aca="false">VLOOKUP($A192,[29]Лист1!$M$5:$R$114,4,0)</f>
        <v>66770</v>
      </c>
      <c r="AY192" s="125" t="n">
        <f aca="false">VLOOKUP($A192,[30]Лист1!$M$5:$R$114,4,0)</f>
        <v>73883</v>
      </c>
      <c r="AZ192" s="125" t="n">
        <f aca="false">VLOOKUP($A192,[31]Лист1!$M$5:$R$114,4,0)</f>
        <v>80040</v>
      </c>
      <c r="BA192" s="125" t="n">
        <f aca="false">VLOOKUP($A192,[32]Лист1!$M$5:$R$114,4,0)</f>
        <v>87227</v>
      </c>
      <c r="BB192" s="125" t="n">
        <f aca="false">VLOOKUP($A192,[33]Лист1!$M$5:$R$114,4,0)</f>
        <v>93972</v>
      </c>
      <c r="BD192" s="126" t="n">
        <f aca="false">VLOOKUP($A192,'[34]03-2022'!$A$7:$D$103,3,0)/100</f>
        <v>0.41629</v>
      </c>
      <c r="BE192" s="127" t="n">
        <f aca="false">BD192-1</f>
        <v>-0.58371</v>
      </c>
      <c r="BG192" s="126" t="n">
        <f aca="false">K192/AI192</f>
        <v>0.199782646156211</v>
      </c>
      <c r="BH192" s="126" t="n">
        <f aca="false">K192/J192-1</f>
        <v>-0.412641405237624</v>
      </c>
      <c r="BJ192" s="128" t="n">
        <f aca="false">VLOOKUP($A192,'[35]03-2022'!$A$7:$D$103,3,0)/100</f>
        <v>0.4653</v>
      </c>
      <c r="BK192" s="127" t="n">
        <f aca="false">BJ192-1</f>
        <v>-0.5347</v>
      </c>
      <c r="BM192" s="126" t="n">
        <f aca="false">M192/AJ192</f>
        <v>0.135599862553171</v>
      </c>
      <c r="BN192" s="126" t="n">
        <f aca="false">M192/L192-1</f>
        <v>0.555112443514532</v>
      </c>
    </row>
    <row r="193" customFormat="false" ht="18" hidden="false" customHeight="false" outlineLevel="0" collapsed="false">
      <c r="A193" s="66" t="str">
        <f aca="false">LEFT(B193,2)</f>
        <v>85</v>
      </c>
      <c r="B193" s="66" t="s">
        <v>1401</v>
      </c>
      <c r="C193" s="111" t="n">
        <f aca="false">SUMIF(Вага!$B:$B,'Групи exp окремо'!$A193,Вага!$AZ:$AZ)/1000</f>
        <v>14536.53558</v>
      </c>
      <c r="D193" s="111" t="n">
        <f aca="false">SUMIF(Вага!$B:$B,'Групи exp окремо'!$A193,Вага!$BA:$BA)/1000</f>
        <v>17307.70258</v>
      </c>
      <c r="E193" s="111" t="n">
        <f aca="false">SUMIF(Вага!$B:$B,'Групи exp окремо'!$A193,Вага!$BB:$BB)/1000</f>
        <v>18918.19111</v>
      </c>
      <c r="F193" s="111" t="n">
        <f aca="false">SUMIF(Вага!$B:$B,'Групи exp окремо'!$A193,Вага!BC:BC)/1000</f>
        <v>17727.74233</v>
      </c>
      <c r="G193" s="111" t="n">
        <f aca="false">SUMIF(Вага!$B:$B,'Групи exp окремо'!$A193,Вага!BD:BD)/1000</f>
        <v>15688.75886</v>
      </c>
      <c r="H193" s="111" t="n">
        <f aca="false">SUMIF(Вага!$B:$B,'Групи exp окремо'!$A193,Вага!BE:BE)/1000</f>
        <v>17297.40457</v>
      </c>
      <c r="I193" s="111" t="n">
        <f aca="false">SUMIF(Вага!$B:$B,'Групи exp окремо'!$A193,Вага!$BL:$BL)/1000</f>
        <v>14884.56774</v>
      </c>
      <c r="J193" s="111" t="n">
        <f aca="false">SUMIF(Вага!$B:$B,'Групи exp окремо'!$A193,Вага!$BM:$BM)/1000</f>
        <v>15275.46562</v>
      </c>
      <c r="K193" s="124" t="n">
        <f aca="false">IFERROR(E193*BD193,0)</f>
        <v>15600.6971169504</v>
      </c>
      <c r="L193" s="112" t="n">
        <f aca="false">AI193-SUM(I193:K193)</f>
        <v>7394.2695230496</v>
      </c>
      <c r="M193" s="124" t="n">
        <f aca="false">IFERROR(G193*BJ193,0)</f>
        <v>14861.176830135</v>
      </c>
      <c r="N193" s="112" t="n">
        <f aca="false">IF((AJ193-SUM(I193:M193))&lt;0,0,(AJ193-SUM(I193:M193)))</f>
        <v>7956.82316986501</v>
      </c>
      <c r="O193" s="112" t="n">
        <f aca="false">IF((AK193-SUM(I193:N193))&lt;0,0,(AK193-SUM(I193:N193)))</f>
        <v>11490</v>
      </c>
      <c r="P193" s="112" t="n">
        <f aca="false">IF((AL193-SUM($I193:O193))&lt;0,0,(AL193-SUM($I193:O193)))</f>
        <v>10686</v>
      </c>
      <c r="Q193" s="112" t="n">
        <f aca="false">IF((AM193-SUM($I193:P193))&lt;0,0,(AM193-SUM($I193:P193)))</f>
        <v>11555</v>
      </c>
      <c r="R193" s="112" t="n">
        <f aca="false">IF((AN193-SUM($I193:Q193))&lt;0,0,(AN193-SUM($I193:Q193)))</f>
        <v>9685</v>
      </c>
      <c r="S193" s="112" t="n">
        <f aca="false">IF((AO193-SUM($I193:R193))&lt;0,0,(AO193-SUM($I193:R193)))</f>
        <v>10126</v>
      </c>
      <c r="T193" s="112" t="n">
        <f aca="false">IF((AP193-SUM($I193:S193))&lt;0,0,(AP193-SUM($I193:S193)))</f>
        <v>7430</v>
      </c>
      <c r="U193" s="113" t="n">
        <f aca="false">AQ193</f>
        <v>6907</v>
      </c>
      <c r="V193" s="113" t="n">
        <f aca="false">IF((AR193-SUM($U193:U193))&lt;0,0,(AR193-SUM($U193:U193)))</f>
        <v>8247</v>
      </c>
      <c r="W193" s="113" t="n">
        <f aca="false">IF((AS193-SUM($U193:V193))&lt;0,0,(AS193-SUM($U193:V193)))</f>
        <v>9091</v>
      </c>
      <c r="X193" s="113" t="n">
        <f aca="false">IF((AT193-SUM($U193:W193))&lt;0,0,(AT193-SUM($U193:W193)))</f>
        <v>9804</v>
      </c>
      <c r="Y193" s="113" t="n">
        <f aca="false">IF((AU193-SUM($U193:X193))&lt;0,0,(AU193-SUM($U193:X193)))</f>
        <v>13345</v>
      </c>
      <c r="Z193" s="113" t="n">
        <f aca="false">IF((AV193-SUM($U193:Y193))&lt;0,0,(AV193-SUM($U193:Y193)))</f>
        <v>11270</v>
      </c>
      <c r="AA193" s="113" t="n">
        <f aca="false">IF((AW193-SUM($U193:Z193))&lt;0,0,(AW193-SUM($U193:Z193)))</f>
        <v>8384</v>
      </c>
      <c r="AB193" s="113" t="n">
        <f aca="false">IF((AX193-SUM($U193:AA193))&lt;0,0,(AX193-SUM($U193:AA193)))</f>
        <v>10337</v>
      </c>
      <c r="AC193" s="113" t="n">
        <f aca="false">IF((AY193-SUM($U193:AB193))&lt;0,0,(AY193-SUM($U193:AB193)))</f>
        <v>10031</v>
      </c>
      <c r="AD193" s="113" t="n">
        <f aca="false">IF((AZ193-SUM($U193:AC193))&lt;0,0,(AZ193-SUM($U193:AC193)))</f>
        <v>8693</v>
      </c>
      <c r="AE193" s="113" t="n">
        <f aca="false">IF((BA193-SUM($U193:AD193))&lt;0,0,(BA193-SUM($U193:AD193)))</f>
        <v>7963</v>
      </c>
      <c r="AF193" s="113" t="n">
        <f aca="false">IF((BB193-SUM($U193:AE193))&lt;0,0,(BB193-SUM($U193:AE193)))</f>
        <v>5967</v>
      </c>
      <c r="AI193" s="125" t="n">
        <f aca="false">VLOOKUP($A193,'[14]Лист1 (топ експорт)'!$M$5:$R$103,4,0)</f>
        <v>53155</v>
      </c>
      <c r="AJ193" s="125" t="n">
        <f aca="false">VLOOKUP($A193,[15]Лист1!$M$5:$R$103,4,0)</f>
        <v>75973</v>
      </c>
      <c r="AK193" s="125" t="n">
        <f aca="false">VLOOKUP($A193,[16]Лист1!$M$5:$R$103,4,0)</f>
        <v>87463</v>
      </c>
      <c r="AL193" s="125" t="n">
        <f aca="false">VLOOKUP($A193,[17]Лист1!$M$5:$R$103,4,0)</f>
        <v>98149</v>
      </c>
      <c r="AM193" s="125" t="n">
        <f aca="false">VLOOKUP($A193,[18]Лист1!$M$5:$R$103,4,0)</f>
        <v>109704</v>
      </c>
      <c r="AN193" s="125" t="n">
        <f aca="false">VLOOKUP($A193,[19]Лист1!$M$5:$R$103,4,0)</f>
        <v>119389</v>
      </c>
      <c r="AO193" s="125" t="n">
        <f aca="false">VLOOKUP($A193,[20]Лист1!$M$5:$R$103,4,0)</f>
        <v>129515</v>
      </c>
      <c r="AP193" s="125" t="n">
        <f aca="false">VLOOKUP($A193,[21]Лист1!$M$5:$R$104,4,0)</f>
        <v>136945</v>
      </c>
      <c r="AQ193" s="125" t="n">
        <f aca="false">VLOOKUP($A193,[22]Лист1!$M$5:$R$104,4,0)</f>
        <v>6907</v>
      </c>
      <c r="AR193" s="125" t="n">
        <f aca="false">VLOOKUP($A193,[23]Лист1!$M$5:$R$104,4,0)</f>
        <v>15154</v>
      </c>
      <c r="AS193" s="125" t="n">
        <f aca="false">VLOOKUP($A193,[24]Лист1!$M$5:$R$104,4,0)</f>
        <v>24245</v>
      </c>
      <c r="AT193" s="125" t="n">
        <f aca="false">VLOOKUP($A193,[25]Лист1!$M$5:$R$104,4,0)</f>
        <v>34049</v>
      </c>
      <c r="AU193" s="125" t="n">
        <f aca="false">VLOOKUP($A193,[26]Лист1!$M$5:$R$104,4,0)</f>
        <v>47394</v>
      </c>
      <c r="AV193" s="125" t="n">
        <f aca="false">VLOOKUP($A193,[27]Лист1!$M$5:$R$104,4,0)</f>
        <v>58664</v>
      </c>
      <c r="AW193" s="125" t="n">
        <f aca="false">VLOOKUP($A193,[28]Лист1!$M$5:$R$104,4,0)</f>
        <v>67048</v>
      </c>
      <c r="AX193" s="125" t="n">
        <f aca="false">VLOOKUP($A193,[29]Лист1!$M$5:$R$114,4,0)</f>
        <v>77385</v>
      </c>
      <c r="AY193" s="125" t="n">
        <f aca="false">VLOOKUP($A193,[30]Лист1!$M$5:$R$114,4,0)</f>
        <v>87416</v>
      </c>
      <c r="AZ193" s="125" t="n">
        <f aca="false">VLOOKUP($A193,[31]Лист1!$M$5:$R$114,4,0)</f>
        <v>96109</v>
      </c>
      <c r="BA193" s="125" t="n">
        <f aca="false">VLOOKUP($A193,[32]Лист1!$M$5:$R$114,4,0)</f>
        <v>104072</v>
      </c>
      <c r="BB193" s="125" t="n">
        <f aca="false">VLOOKUP($A193,[33]Лист1!$M$5:$R$114,4,0)</f>
        <v>110039</v>
      </c>
      <c r="BD193" s="126" t="n">
        <f aca="false">VLOOKUP($A193,'[34]03-2022'!$A$7:$D$103,3,0)/100</f>
        <v>0.82464</v>
      </c>
      <c r="BE193" s="127" t="n">
        <f aca="false">BD193-1</f>
        <v>-0.17536</v>
      </c>
      <c r="BG193" s="126" t="n">
        <f aca="false">K193/AI193</f>
        <v>0.293494442986556</v>
      </c>
      <c r="BH193" s="126" t="n">
        <f aca="false">K193/J193-1</f>
        <v>0.0212911020220934</v>
      </c>
      <c r="BJ193" s="128" t="n">
        <f aca="false">VLOOKUP($A193,'[35]03-2022'!$A$7:$D$103,3,0)/100</f>
        <v>0.94725</v>
      </c>
      <c r="BK193" s="127" t="n">
        <f aca="false">BJ193-1</f>
        <v>-0.05275</v>
      </c>
      <c r="BM193" s="126" t="n">
        <f aca="false">M193/AJ193</f>
        <v>0.195611293882498</v>
      </c>
      <c r="BN193" s="126" t="n">
        <f aca="false">M193/L193-1</f>
        <v>1.00982352398832</v>
      </c>
    </row>
    <row r="194" customFormat="false" ht="18" hidden="false" customHeight="false" outlineLevel="0" collapsed="false">
      <c r="A194" s="66" t="str">
        <f aca="false">LEFT(B194,2)</f>
        <v>86</v>
      </c>
      <c r="B194" s="66" t="s">
        <v>1402</v>
      </c>
      <c r="C194" s="111" t="n">
        <f aca="false">SUMIF(Вага!$B:$B,'Групи exp окремо'!$A194,Вага!$AZ:$AZ)/1000</f>
        <v>18532.4175</v>
      </c>
      <c r="D194" s="111" t="n">
        <f aca="false">SUMIF(Вага!$B:$B,'Групи exp окремо'!$A194,Вага!$BA:$BA)/1000</f>
        <v>15106.81523</v>
      </c>
      <c r="E194" s="111" t="n">
        <f aca="false">SUMIF(Вага!$B:$B,'Групи exp окремо'!$A194,Вага!$BB:$BB)/1000</f>
        <v>15066.52313</v>
      </c>
      <c r="F194" s="111" t="n">
        <f aca="false">SUMIF(Вага!$B:$B,'Групи exp окремо'!$A194,Вага!BC:BC)/1000</f>
        <v>16939.96826</v>
      </c>
      <c r="G194" s="111" t="n">
        <f aca="false">SUMIF(Вага!$B:$B,'Групи exp окремо'!$A194,Вага!BD:BD)/1000</f>
        <v>13973.87727</v>
      </c>
      <c r="H194" s="111" t="n">
        <f aca="false">SUMIF(Вага!$B:$B,'Групи exp окремо'!$A194,Вага!BE:BE)/1000</f>
        <v>15813.9243</v>
      </c>
      <c r="I194" s="111" t="n">
        <f aca="false">SUMIF(Вага!$B:$B,'Групи exp окремо'!$A194,Вага!$BL:$BL)/1000</f>
        <v>13298.19706</v>
      </c>
      <c r="J194" s="111" t="n">
        <f aca="false">SUMIF(Вага!$B:$B,'Групи exp окремо'!$A194,Вага!$BM:$BM)/1000</f>
        <v>9388.11522</v>
      </c>
      <c r="K194" s="124" t="n">
        <f aca="false">IFERROR(E194*BD194,0)</f>
        <v>1458.439438984</v>
      </c>
      <c r="L194" s="112" t="n">
        <f aca="false">AI194-SUM(I194:K194)</f>
        <v>2377.248281016</v>
      </c>
      <c r="M194" s="124" t="n">
        <f aca="false">IFERROR(G194*BJ194,0)</f>
        <v>5065.1112940569</v>
      </c>
      <c r="N194" s="112" t="n">
        <f aca="false">IF((AJ194-SUM(I194:M194))&lt;0,0,(AJ194-SUM(I194:M194)))</f>
        <v>6825.8887059431</v>
      </c>
      <c r="O194" s="112" t="n">
        <f aca="false">IF((AK194-SUM(I194:N194))&lt;0,0,(AK194-SUM(I194:N194)))</f>
        <v>8271</v>
      </c>
      <c r="P194" s="112" t="n">
        <f aca="false">IF((AL194-SUM($I194:O194))&lt;0,0,(AL194-SUM($I194:O194)))</f>
        <v>6752</v>
      </c>
      <c r="Q194" s="112" t="n">
        <f aca="false">IF((AM194-SUM($I194:P194))&lt;0,0,(AM194-SUM($I194:P194)))</f>
        <v>8099</v>
      </c>
      <c r="R194" s="112" t="n">
        <f aca="false">IF((AN194-SUM($I194:Q194))&lt;0,0,(AN194-SUM($I194:Q194)))</f>
        <v>7519</v>
      </c>
      <c r="S194" s="112" t="n">
        <f aca="false">IF((AO194-SUM($I194:R194))&lt;0,0,(AO194-SUM($I194:R194)))</f>
        <v>6248</v>
      </c>
      <c r="T194" s="112" t="n">
        <f aca="false">IF((AP194-SUM($I194:S194))&lt;0,0,(AP194-SUM($I194:S194)))</f>
        <v>3526</v>
      </c>
      <c r="U194" s="113" t="n">
        <f aca="false">AQ194</f>
        <v>5387</v>
      </c>
      <c r="V194" s="113" t="n">
        <f aca="false">IF((AR194-SUM($U194:U194))&lt;0,0,(AR194-SUM($U194:U194)))</f>
        <v>5912</v>
      </c>
      <c r="W194" s="113" t="n">
        <f aca="false">IF((AS194-SUM($U194:V194))&lt;0,0,(AS194-SUM($U194:V194)))</f>
        <v>7191</v>
      </c>
      <c r="X194" s="113" t="n">
        <f aca="false">IF((AT194-SUM($U194:W194))&lt;0,0,(AT194-SUM($U194:W194)))</f>
        <v>6993</v>
      </c>
      <c r="Y194" s="113" t="n">
        <f aca="false">IF((AU194-SUM($U194:X194))&lt;0,0,(AU194-SUM($U194:X194)))</f>
        <v>8649</v>
      </c>
      <c r="Z194" s="113" t="n">
        <f aca="false">IF((AV194-SUM($U194:Y194))&lt;0,0,(AV194-SUM($U194:Y194)))</f>
        <v>10608</v>
      </c>
      <c r="AA194" s="113" t="n">
        <f aca="false">IF((AW194-SUM($U194:Z194))&lt;0,0,(AW194-SUM($U194:Z194)))</f>
        <v>7159</v>
      </c>
      <c r="AB194" s="113" t="n">
        <f aca="false">IF((AX194-SUM($U194:AA194))&lt;0,0,(AX194-SUM($U194:AA194)))</f>
        <v>11679</v>
      </c>
      <c r="AC194" s="113" t="n">
        <f aca="false">IF((AY194-SUM($U194:AB194))&lt;0,0,(AY194-SUM($U194:AB194)))</f>
        <v>10558</v>
      </c>
      <c r="AD194" s="113" t="n">
        <f aca="false">IF((AZ194-SUM($U194:AC194))&lt;0,0,(AZ194-SUM($U194:AC194)))</f>
        <v>8005</v>
      </c>
      <c r="AE194" s="113" t="n">
        <f aca="false">IF((BA194-SUM($U194:AD194))&lt;0,0,(BA194-SUM($U194:AD194)))</f>
        <v>10043</v>
      </c>
      <c r="AF194" s="113" t="n">
        <f aca="false">IF((BB194-SUM($U194:AE194))&lt;0,0,(BB194-SUM($U194:AE194)))</f>
        <v>11008</v>
      </c>
      <c r="AI194" s="125" t="n">
        <f aca="false">VLOOKUP($A194,'[14]Лист1 (топ експорт)'!$M$5:$R$103,4,0)</f>
        <v>26522</v>
      </c>
      <c r="AJ194" s="125" t="n">
        <f aca="false">VLOOKUP($A194,[15]Лист1!$M$5:$R$103,4,0)</f>
        <v>38413</v>
      </c>
      <c r="AK194" s="125" t="n">
        <f aca="false">VLOOKUP($A194,[16]Лист1!$M$5:$R$103,4,0)</f>
        <v>46684</v>
      </c>
      <c r="AL194" s="125" t="n">
        <f aca="false">VLOOKUP($A194,[17]Лист1!$M$5:$R$103,4,0)</f>
        <v>53436</v>
      </c>
      <c r="AM194" s="125" t="n">
        <f aca="false">VLOOKUP($A194,[18]Лист1!$M$5:$R$103,4,0)</f>
        <v>61535</v>
      </c>
      <c r="AN194" s="125" t="n">
        <f aca="false">VLOOKUP($A194,[19]Лист1!$M$5:$R$103,4,0)</f>
        <v>69054</v>
      </c>
      <c r="AO194" s="125" t="n">
        <f aca="false">VLOOKUP($A194,[20]Лист1!$M$5:$R$103,4,0)</f>
        <v>75302</v>
      </c>
      <c r="AP194" s="125" t="n">
        <f aca="false">VLOOKUP($A194,[21]Лист1!$M$5:$R$104,4,0)</f>
        <v>78828</v>
      </c>
      <c r="AQ194" s="125" t="n">
        <f aca="false">VLOOKUP($A194,[22]Лист1!$M$5:$R$104,4,0)</f>
        <v>5387</v>
      </c>
      <c r="AR194" s="125" t="n">
        <f aca="false">VLOOKUP($A194,[23]Лист1!$M$5:$R$104,4,0)</f>
        <v>11299</v>
      </c>
      <c r="AS194" s="125" t="n">
        <f aca="false">VLOOKUP($A194,[24]Лист1!$M$5:$R$104,4,0)</f>
        <v>18490</v>
      </c>
      <c r="AT194" s="125" t="n">
        <f aca="false">VLOOKUP($A194,[25]Лист1!$M$5:$R$104,4,0)</f>
        <v>25483</v>
      </c>
      <c r="AU194" s="125" t="n">
        <f aca="false">VLOOKUP($A194,[26]Лист1!$M$5:$R$104,4,0)</f>
        <v>34132</v>
      </c>
      <c r="AV194" s="125" t="n">
        <f aca="false">VLOOKUP($A194,[27]Лист1!$M$5:$R$104,4,0)</f>
        <v>44740</v>
      </c>
      <c r="AW194" s="125" t="n">
        <f aca="false">VLOOKUP($A194,[28]Лист1!$M$5:$R$104,4,0)</f>
        <v>51899</v>
      </c>
      <c r="AX194" s="125" t="n">
        <f aca="false">VLOOKUP($A194,[29]Лист1!$M$5:$R$114,4,0)</f>
        <v>63578</v>
      </c>
      <c r="AY194" s="125" t="n">
        <f aca="false">VLOOKUP($A194,[30]Лист1!$M$5:$R$114,4,0)</f>
        <v>74136</v>
      </c>
      <c r="AZ194" s="125" t="n">
        <f aca="false">VLOOKUP($A194,[31]Лист1!$M$5:$R$114,4,0)</f>
        <v>82141</v>
      </c>
      <c r="BA194" s="125" t="n">
        <f aca="false">VLOOKUP($A194,[32]Лист1!$M$5:$R$114,4,0)</f>
        <v>92184</v>
      </c>
      <c r="BB194" s="125" t="n">
        <f aca="false">VLOOKUP($A194,[33]Лист1!$M$5:$R$114,4,0)</f>
        <v>103192</v>
      </c>
      <c r="BD194" s="126" t="n">
        <f aca="false">VLOOKUP($A194,'[34]03-2022'!$A$7:$D$103,3,0)/100</f>
        <v>0.0968</v>
      </c>
      <c r="BE194" s="127" t="n">
        <f aca="false">BD194-1</f>
        <v>-0.9032</v>
      </c>
      <c r="BG194" s="126" t="n">
        <f aca="false">K194/AI194</f>
        <v>0.0549897986194103</v>
      </c>
      <c r="BH194" s="126" t="n">
        <f aca="false">K194/J194-1</f>
        <v>-0.844650453812389</v>
      </c>
      <c r="BJ194" s="128" t="n">
        <f aca="false">VLOOKUP($A194,'[35]03-2022'!$A$7:$D$103,3,0)/100</f>
        <v>0.36247</v>
      </c>
      <c r="BK194" s="127" t="n">
        <f aca="false">BJ194-1</f>
        <v>-0.63753</v>
      </c>
      <c r="BM194" s="126" t="n">
        <f aca="false">M194/AJ194</f>
        <v>0.131859300082183</v>
      </c>
      <c r="BN194" s="126" t="n">
        <f aca="false">M194/L194-1</f>
        <v>1.13066146035539</v>
      </c>
    </row>
    <row r="195" customFormat="false" ht="18" hidden="false" customHeight="false" outlineLevel="0" collapsed="false">
      <c r="A195" s="66" t="str">
        <f aca="false">LEFT(B195,2)</f>
        <v>87</v>
      </c>
      <c r="B195" s="66" t="s">
        <v>1403</v>
      </c>
      <c r="C195" s="111" t="n">
        <f aca="false">SUMIF(Вага!$B:$B,'Групи exp окремо'!$A195,Вага!$AZ:$AZ)/1000</f>
        <v>2433.93525</v>
      </c>
      <c r="D195" s="111" t="n">
        <f aca="false">SUMIF(Вага!$B:$B,'Групи exp окремо'!$A195,Вага!$BA:$BA)/1000</f>
        <v>3128.99844</v>
      </c>
      <c r="E195" s="111" t="n">
        <f aca="false">SUMIF(Вага!$B:$B,'Групи exp окремо'!$A195,Вага!$BB:$BB)/1000</f>
        <v>4007.76411</v>
      </c>
      <c r="F195" s="111" t="n">
        <f aca="false">SUMIF(Вага!$B:$B,'Групи exp окремо'!$A195,Вага!BC:BC)/1000</f>
        <v>3989.99188</v>
      </c>
      <c r="G195" s="111" t="n">
        <f aca="false">SUMIF(Вага!$B:$B,'Групи exp окремо'!$A195,Вага!BD:BD)/1000</f>
        <v>3495.42025</v>
      </c>
      <c r="H195" s="111" t="n">
        <f aca="false">SUMIF(Вага!$B:$B,'Групи exp окремо'!$A195,Вага!BE:BE)/1000</f>
        <v>3258.03558</v>
      </c>
      <c r="I195" s="111" t="n">
        <f aca="false">SUMIF(Вага!$B:$B,'Групи exp окремо'!$A195,Вага!$BL:$BL)/1000</f>
        <v>3688.59833</v>
      </c>
      <c r="J195" s="111" t="n">
        <f aca="false">SUMIF(Вага!$B:$B,'Групи exp окремо'!$A195,Вага!$BM:$BM)/1000</f>
        <v>2999.69792</v>
      </c>
      <c r="K195" s="124" t="n">
        <f aca="false">IFERROR(E195*BD195,0)</f>
        <v>1042.6198332165</v>
      </c>
      <c r="L195" s="112" t="n">
        <f aca="false">AI195-SUM(I195:K195)</f>
        <v>1757.0839167835</v>
      </c>
      <c r="M195" s="124" t="n">
        <f aca="false">IFERROR(G195*BJ195,0)</f>
        <v>2676.93264426</v>
      </c>
      <c r="N195" s="112" t="n">
        <f aca="false">IF((AJ195-SUM(I195:M195))&lt;0,0,(AJ195-SUM(I195:M195)))</f>
        <v>617.067355740001</v>
      </c>
      <c r="O195" s="112" t="n">
        <f aca="false">IF((AK195-SUM(I195:N195))&lt;0,0,(AK195-SUM(I195:N195)))</f>
        <v>2252</v>
      </c>
      <c r="P195" s="112" t="n">
        <f aca="false">IF((AL195-SUM($I195:O195))&lt;0,0,(AL195-SUM($I195:O195)))</f>
        <v>1891</v>
      </c>
      <c r="Q195" s="112" t="n">
        <f aca="false">IF((AM195-SUM($I195:P195))&lt;0,0,(AM195-SUM($I195:P195)))</f>
        <v>1673</v>
      </c>
      <c r="R195" s="112" t="n">
        <f aca="false">IF((AN195-SUM($I195:Q195))&lt;0,0,(AN195-SUM($I195:Q195)))</f>
        <v>1699</v>
      </c>
      <c r="S195" s="112" t="n">
        <f aca="false">IF((AO195-SUM($I195:R195))&lt;0,0,(AO195-SUM($I195:R195)))</f>
        <v>1317</v>
      </c>
      <c r="T195" s="112" t="n">
        <f aca="false">IF((AP195-SUM($I195:S195))&lt;0,0,(AP195-SUM($I195:S195)))</f>
        <v>1142</v>
      </c>
      <c r="U195" s="113" t="n">
        <f aca="false">AQ195</f>
        <v>1113</v>
      </c>
      <c r="V195" s="113" t="n">
        <f aca="false">IF((AR195-SUM($U195:U195))&lt;0,0,(AR195-SUM($U195:U195)))</f>
        <v>1472</v>
      </c>
      <c r="W195" s="113" t="n">
        <f aca="false">IF((AS195-SUM($U195:V195))&lt;0,0,(AS195-SUM($U195:V195)))</f>
        <v>1706</v>
      </c>
      <c r="X195" s="113" t="n">
        <f aca="false">IF((AT195-SUM($U195:W195))&lt;0,0,(AT195-SUM($U195:W195)))</f>
        <v>1483</v>
      </c>
      <c r="Y195" s="113" t="n">
        <f aca="false">IF((AU195-SUM($U195:X195))&lt;0,0,(AU195-SUM($U195:X195)))</f>
        <v>1528</v>
      </c>
      <c r="Z195" s="113" t="n">
        <f aca="false">IF((AV195-SUM($U195:Y195))&lt;0,0,(AV195-SUM($U195:Y195)))</f>
        <v>1842</v>
      </c>
      <c r="AA195" s="113" t="n">
        <f aca="false">IF((AW195-SUM($U195:Z195))&lt;0,0,(AW195-SUM($U195:Z195)))</f>
        <v>1003</v>
      </c>
      <c r="AB195" s="113" t="n">
        <f aca="false">IF((AX195-SUM($U195:AA195))&lt;0,0,(AX195-SUM($U195:AA195)))</f>
        <v>1464</v>
      </c>
      <c r="AC195" s="113" t="n">
        <f aca="false">IF((AY195-SUM($U195:AB195))&lt;0,0,(AY195-SUM($U195:AB195)))</f>
        <v>1182</v>
      </c>
      <c r="AD195" s="113" t="n">
        <f aca="false">IF((AZ195-SUM($U195:AC195))&lt;0,0,(AZ195-SUM($U195:AC195)))</f>
        <v>1147</v>
      </c>
      <c r="AE195" s="113" t="n">
        <f aca="false">IF((BA195-SUM($U195:AD195))&lt;0,0,(BA195-SUM($U195:AD195)))</f>
        <v>1191</v>
      </c>
      <c r="AF195" s="113" t="n">
        <f aca="false">IF((BB195-SUM($U195:AE195))&lt;0,0,(BB195-SUM($U195:AE195)))</f>
        <v>656</v>
      </c>
      <c r="AI195" s="125" t="n">
        <f aca="false">VLOOKUP($A195,'[14]Лист1 (топ експорт)'!$M$5:$R$103,4,0)</f>
        <v>9488</v>
      </c>
      <c r="AJ195" s="125" t="n">
        <f aca="false">VLOOKUP($A195,[15]Лист1!$M$5:$R$103,4,0)</f>
        <v>12782</v>
      </c>
      <c r="AK195" s="125" t="n">
        <f aca="false">VLOOKUP($A195,[16]Лист1!$M$5:$R$103,4,0)</f>
        <v>15034</v>
      </c>
      <c r="AL195" s="125" t="n">
        <f aca="false">VLOOKUP($A195,[17]Лист1!$M$5:$R$103,4,0)</f>
        <v>16925</v>
      </c>
      <c r="AM195" s="125" t="n">
        <f aca="false">VLOOKUP($A195,[18]Лист1!$M$5:$R$103,4,0)</f>
        <v>18598</v>
      </c>
      <c r="AN195" s="125" t="n">
        <f aca="false">VLOOKUP($A195,[19]Лист1!$M$5:$R$103,4,0)</f>
        <v>20297</v>
      </c>
      <c r="AO195" s="125" t="n">
        <f aca="false">VLOOKUP($A195,[20]Лист1!$M$5:$R$103,4,0)</f>
        <v>21614</v>
      </c>
      <c r="AP195" s="125" t="n">
        <f aca="false">VLOOKUP($A195,[21]Лист1!$M$5:$R$104,4,0)</f>
        <v>22756</v>
      </c>
      <c r="AQ195" s="125" t="n">
        <f aca="false">VLOOKUP($A195,[22]Лист1!$M$5:$R$104,4,0)</f>
        <v>1113</v>
      </c>
      <c r="AR195" s="125" t="n">
        <f aca="false">VLOOKUP($A195,[23]Лист1!$M$5:$R$104,4,0)</f>
        <v>2585</v>
      </c>
      <c r="AS195" s="125" t="n">
        <f aca="false">VLOOKUP($A195,[24]Лист1!$M$5:$R$104,4,0)</f>
        <v>4291</v>
      </c>
      <c r="AT195" s="125" t="n">
        <f aca="false">VLOOKUP($A195,[25]Лист1!$M$5:$R$104,4,0)</f>
        <v>5774</v>
      </c>
      <c r="AU195" s="125" t="n">
        <f aca="false">VLOOKUP($A195,[26]Лист1!$M$5:$R$104,4,0)</f>
        <v>7302</v>
      </c>
      <c r="AV195" s="125" t="n">
        <f aca="false">VLOOKUP($A195,[27]Лист1!$M$5:$R$104,4,0)</f>
        <v>9144</v>
      </c>
      <c r="AW195" s="125" t="n">
        <f aca="false">VLOOKUP($A195,[28]Лист1!$M$5:$R$104,4,0)</f>
        <v>10147</v>
      </c>
      <c r="AX195" s="125" t="n">
        <f aca="false">VLOOKUP($A195,[29]Лист1!$M$5:$R$114,4,0)</f>
        <v>11611</v>
      </c>
      <c r="AY195" s="125" t="n">
        <f aca="false">VLOOKUP($A195,[30]Лист1!$M$5:$R$114,4,0)</f>
        <v>12793</v>
      </c>
      <c r="AZ195" s="125" t="n">
        <f aca="false">VLOOKUP($A195,[31]Лист1!$M$5:$R$114,4,0)</f>
        <v>13940</v>
      </c>
      <c r="BA195" s="125" t="n">
        <f aca="false">VLOOKUP($A195,[32]Лист1!$M$5:$R$114,4,0)</f>
        <v>15131</v>
      </c>
      <c r="BB195" s="125" t="n">
        <f aca="false">VLOOKUP($A195,[33]Лист1!$M$5:$R$114,4,0)</f>
        <v>15787</v>
      </c>
      <c r="BD195" s="126" t="n">
        <f aca="false">VLOOKUP($A195,'[34]03-2022'!$A$7:$D$103,3,0)/100</f>
        <v>0.26015</v>
      </c>
      <c r="BE195" s="127" t="n">
        <f aca="false">BD195-1</f>
        <v>-0.73985</v>
      </c>
      <c r="BG195" s="126" t="n">
        <f aca="false">K195/AI195</f>
        <v>0.109888262354184</v>
      </c>
      <c r="BH195" s="126" t="n">
        <f aca="false">K195/J195-1</f>
        <v>-0.652425057114918</v>
      </c>
      <c r="BJ195" s="128" t="n">
        <f aca="false">VLOOKUP($A195,'[35]03-2022'!$A$7:$D$103,3,0)/100</f>
        <v>0.76584</v>
      </c>
      <c r="BK195" s="127" t="n">
        <f aca="false">BJ195-1</f>
        <v>-0.23416</v>
      </c>
      <c r="BM195" s="126" t="n">
        <f aca="false">M195/AJ195</f>
        <v>0.209429873592552</v>
      </c>
      <c r="BN195" s="126" t="n">
        <f aca="false">M195/L195-1</f>
        <v>0.523508705924739</v>
      </c>
    </row>
    <row r="196" customFormat="false" ht="18" hidden="false" customHeight="false" outlineLevel="0" collapsed="false">
      <c r="A196" s="66" t="str">
        <f aca="false">LEFT(B196,2)</f>
        <v>88</v>
      </c>
      <c r="B196" s="66" t="s">
        <v>1404</v>
      </c>
      <c r="C196" s="111" t="n">
        <f aca="false">SUMIF(Вага!$B:$B,'Групи exp окремо'!$A196,Вага!$AZ:$AZ)/1000</f>
        <v>3.08972</v>
      </c>
      <c r="D196" s="111" t="n">
        <f aca="false">SUMIF(Вага!$B:$B,'Групи exp окремо'!$A196,Вага!$BA:$BA)/1000</f>
        <v>11.11593</v>
      </c>
      <c r="E196" s="111" t="n">
        <f aca="false">SUMIF(Вага!$B:$B,'Групи exp окремо'!$A196,Вага!$BB:$BB)/1000</f>
        <v>9.25068</v>
      </c>
      <c r="F196" s="111" t="n">
        <f aca="false">SUMIF(Вага!$B:$B,'Групи exp окремо'!$A196,Вага!BC:BC)/1000</f>
        <v>9.03914</v>
      </c>
      <c r="G196" s="111" t="n">
        <f aca="false">SUMIF(Вага!$B:$B,'Групи exp окремо'!$A196,Вага!BD:BD)/1000</f>
        <v>3.52434</v>
      </c>
      <c r="H196" s="111" t="n">
        <f aca="false">SUMIF(Вага!$B:$B,'Групи exp окремо'!$A196,Вага!BE:BE)/1000</f>
        <v>11.74434</v>
      </c>
      <c r="I196" s="111" t="n">
        <f aca="false">SUMIF(Вага!$B:$B,'Групи exp окремо'!$A196,Вага!$BL:$BL)/1000</f>
        <v>5.74677</v>
      </c>
      <c r="J196" s="111" t="n">
        <f aca="false">SUMIF(Вага!$B:$B,'Групи exp окремо'!$A196,Вага!$BM:$BM)/1000</f>
        <v>7.7506</v>
      </c>
      <c r="K196" s="124" t="n">
        <f aca="false">IFERROR(E196*BD196,0)</f>
        <v>0.9638283492</v>
      </c>
      <c r="L196" s="112" t="n">
        <f aca="false">AI196-SUM(I196:K196)</f>
        <v>15.5388016508</v>
      </c>
      <c r="M196" s="124" t="n">
        <f aca="false">IFERROR(G196*BJ196,0)</f>
        <v>0.3510947508</v>
      </c>
      <c r="N196" s="112" t="n">
        <f aca="false">IF((AJ196-SUM(I196:M196))&lt;0,0,(AJ196-SUM(I196:M196)))</f>
        <v>36.6489052492</v>
      </c>
      <c r="O196" s="112" t="n">
        <f aca="false">IF((AK196-SUM(I196:N196))&lt;0,0,(AK196-SUM(I196:N196)))</f>
        <v>8</v>
      </c>
      <c r="P196" s="112" t="n">
        <f aca="false">IF((AL196-SUM($I196:O196))&lt;0,0,(AL196-SUM($I196:O196)))</f>
        <v>11</v>
      </c>
      <c r="Q196" s="112" t="n">
        <f aca="false">IF((AM196-SUM($I196:P196))&lt;0,0,(AM196-SUM($I196:P196)))</f>
        <v>9</v>
      </c>
      <c r="R196" s="112" t="n">
        <f aca="false">IF((AN196-SUM($I196:Q196))&lt;0,0,(AN196-SUM($I196:Q196)))</f>
        <v>8</v>
      </c>
      <c r="S196" s="112" t="n">
        <f aca="false">IF((AO196-SUM($I196:R196))&lt;0,0,(AO196-SUM($I196:R196)))</f>
        <v>20</v>
      </c>
      <c r="T196" s="112" t="n">
        <f aca="false">IF((AP196-SUM($I196:S196))&lt;0,0,(AP196-SUM($I196:S196)))</f>
        <v>13</v>
      </c>
      <c r="U196" s="113" t="n">
        <f aca="false">AQ196</f>
        <v>3</v>
      </c>
      <c r="V196" s="113" t="n">
        <f aca="false">IF((AR196-SUM($U196:U196))&lt;0,0,(AR196-SUM($U196:U196)))</f>
        <v>9</v>
      </c>
      <c r="W196" s="113" t="n">
        <f aca="false">IF((AS196-SUM($U196:V196))&lt;0,0,(AS196-SUM($U196:V196)))</f>
        <v>5</v>
      </c>
      <c r="X196" s="113" t="n">
        <f aca="false">IF((AT196-SUM($U196:W196))&lt;0,0,(AT196-SUM($U196:W196)))</f>
        <v>9</v>
      </c>
      <c r="Y196" s="113" t="n">
        <f aca="false">IF((AU196-SUM($U196:X196))&lt;0,0,(AU196-SUM($U196:X196)))</f>
        <v>9</v>
      </c>
      <c r="Z196" s="113" t="n">
        <f aca="false">IF((AV196-SUM($U196:Y196))&lt;0,0,(AV196-SUM($U196:Y196)))</f>
        <v>6</v>
      </c>
      <c r="AA196" s="113" t="n">
        <f aca="false">IF((AW196-SUM($U196:Z196))&lt;0,0,(AW196-SUM($U196:Z196)))</f>
        <v>11</v>
      </c>
      <c r="AB196" s="113" t="n">
        <f aca="false">IF((AX196-SUM($U196:AA196))&lt;0,0,(AX196-SUM($U196:AA196)))</f>
        <v>3</v>
      </c>
      <c r="AC196" s="113" t="n">
        <f aca="false">IF((AY196-SUM($U196:AB196))&lt;0,0,(AY196-SUM($U196:AB196)))</f>
        <v>6</v>
      </c>
      <c r="AD196" s="113" t="n">
        <f aca="false">IF((AZ196-SUM($U196:AC196))&lt;0,0,(AZ196-SUM($U196:AC196)))</f>
        <v>20</v>
      </c>
      <c r="AE196" s="113" t="n">
        <f aca="false">IF((BA196-SUM($U196:AD196))&lt;0,0,(BA196-SUM($U196:AD196)))</f>
        <v>4</v>
      </c>
      <c r="AF196" s="113" t="n">
        <f aca="false">IF((BB196-SUM($U196:AE196))&lt;0,0,(BB196-SUM($U196:AE196)))</f>
        <v>6</v>
      </c>
      <c r="AI196" s="125" t="n">
        <f aca="false">VLOOKUP($A196,'[14]Лист1 (топ експорт)'!$M$5:$R$103,4,0)</f>
        <v>30</v>
      </c>
      <c r="AJ196" s="125" t="n">
        <f aca="false">VLOOKUP($A196,[15]Лист1!$M$5:$R$103,4,0)</f>
        <v>67</v>
      </c>
      <c r="AK196" s="125" t="n">
        <f aca="false">VLOOKUP($A196,[16]Лист1!$M$5:$R$103,4,0)</f>
        <v>75</v>
      </c>
      <c r="AL196" s="125" t="n">
        <f aca="false">VLOOKUP($A196,[17]Лист1!$M$5:$R$103,4,0)</f>
        <v>86</v>
      </c>
      <c r="AM196" s="125" t="n">
        <f aca="false">VLOOKUP($A196,[18]Лист1!$M$5:$R$103,4,0)</f>
        <v>95</v>
      </c>
      <c r="AN196" s="125" t="n">
        <f aca="false">VLOOKUP($A196,[19]Лист1!$M$5:$R$103,4,0)</f>
        <v>103</v>
      </c>
      <c r="AO196" s="125" t="n">
        <f aca="false">VLOOKUP($A196,[20]Лист1!$M$5:$R$103,4,0)</f>
        <v>123</v>
      </c>
      <c r="AP196" s="125" t="n">
        <f aca="false">VLOOKUP($A196,[21]Лист1!$M$5:$R$104,4,0)</f>
        <v>136</v>
      </c>
      <c r="AQ196" s="125" t="n">
        <f aca="false">VLOOKUP($A196,[22]Лист1!$M$5:$R$104,4,0)</f>
        <v>3</v>
      </c>
      <c r="AR196" s="125" t="n">
        <f aca="false">VLOOKUP($A196,[23]Лист1!$M$5:$R$104,4,0)</f>
        <v>12</v>
      </c>
      <c r="AS196" s="125" t="n">
        <f aca="false">VLOOKUP($A196,[24]Лист1!$M$5:$R$104,4,0)</f>
        <v>17</v>
      </c>
      <c r="AT196" s="125" t="n">
        <f aca="false">VLOOKUP($A196,[25]Лист1!$M$5:$R$104,4,0)</f>
        <v>26</v>
      </c>
      <c r="AU196" s="125" t="n">
        <f aca="false">VLOOKUP($A196,[26]Лист1!$M$5:$R$104,4,0)</f>
        <v>35</v>
      </c>
      <c r="AV196" s="125" t="n">
        <f aca="false">VLOOKUP($A196,[27]Лист1!$M$5:$R$104,4,0)</f>
        <v>41</v>
      </c>
      <c r="AW196" s="125" t="n">
        <f aca="false">VLOOKUP($A196,[28]Лист1!$M$5:$R$104,4,0)</f>
        <v>52</v>
      </c>
      <c r="AX196" s="125" t="n">
        <f aca="false">VLOOKUP($A196,[29]Лист1!$M$5:$R$114,4,0)</f>
        <v>55</v>
      </c>
      <c r="AY196" s="125" t="n">
        <f aca="false">VLOOKUP($A196,[30]Лист1!$M$5:$R$114,4,0)</f>
        <v>61</v>
      </c>
      <c r="AZ196" s="125" t="n">
        <f aca="false">VLOOKUP($A196,[31]Лист1!$M$5:$R$114,4,0)</f>
        <v>81</v>
      </c>
      <c r="BA196" s="125" t="n">
        <f aca="false">VLOOKUP($A196,[32]Лист1!$M$5:$R$114,4,0)</f>
        <v>85</v>
      </c>
      <c r="BB196" s="125" t="n">
        <f aca="false">VLOOKUP($A196,[33]Лист1!$M$5:$R$114,4,0)</f>
        <v>91</v>
      </c>
      <c r="BD196" s="126" t="n">
        <f aca="false">VLOOKUP($A196,'[34]03-2022'!$A$7:$D$103,3,0)/100</f>
        <v>0.10419</v>
      </c>
      <c r="BE196" s="127" t="n">
        <f aca="false">BD196-1</f>
        <v>-0.89581</v>
      </c>
      <c r="BG196" s="126" t="n">
        <f aca="false">K196/AI196</f>
        <v>0.03212761164</v>
      </c>
      <c r="BH196" s="126" t="n">
        <f aca="false">K196/J196-1</f>
        <v>-0.875644679224834</v>
      </c>
      <c r="BJ196" s="128" t="n">
        <f aca="false">VLOOKUP($A196,'[35]03-2022'!$A$7:$D$103,3,0)/100</f>
        <v>0.09962</v>
      </c>
      <c r="BK196" s="127" t="n">
        <f aca="false">BJ196-1</f>
        <v>-0.90038</v>
      </c>
      <c r="BM196" s="126" t="n">
        <f aca="false">M196/AJ196</f>
        <v>0.00524022016119403</v>
      </c>
      <c r="BN196" s="126" t="n">
        <f aca="false">M196/L196-1</f>
        <v>-0.977405287827847</v>
      </c>
    </row>
    <row r="197" customFormat="false" ht="18" hidden="false" customHeight="false" outlineLevel="0" collapsed="false">
      <c r="A197" s="66" t="str">
        <f aca="false">LEFT(B197,2)</f>
        <v>89</v>
      </c>
      <c r="B197" s="66" t="s">
        <v>1405</v>
      </c>
      <c r="C197" s="111" t="n">
        <f aca="false">SUMIF(Вага!$B:$B,'Групи exp окремо'!$A197,Вага!$AZ:$AZ)/1000</f>
        <v>1742.6409</v>
      </c>
      <c r="D197" s="111" t="n">
        <f aca="false">SUMIF(Вага!$B:$B,'Групи exp окремо'!$A197,Вага!$BA:$BA)/1000</f>
        <v>6356.16598</v>
      </c>
      <c r="E197" s="111" t="n">
        <f aca="false">SUMIF(Вага!$B:$B,'Групи exp окремо'!$A197,Вага!$BB:$BB)/1000</f>
        <v>5155.23287</v>
      </c>
      <c r="F197" s="111" t="n">
        <f aca="false">SUMIF(Вага!$B:$B,'Групи exp окремо'!$A197,Вага!BC:BC)/1000</f>
        <v>12633.93575</v>
      </c>
      <c r="G197" s="111" t="n">
        <f aca="false">SUMIF(Вага!$B:$B,'Групи exp окремо'!$A197,Вага!BD:BD)/1000</f>
        <v>4716.50413</v>
      </c>
      <c r="H197" s="111" t="n">
        <f aca="false">SUMIF(Вага!$B:$B,'Групи exp окремо'!$A197,Вага!BE:BE)/1000</f>
        <v>4972.92424</v>
      </c>
      <c r="I197" s="111" t="n">
        <f aca="false">SUMIF(Вага!$B:$B,'Групи exp окремо'!$A197,Вага!$BL:$BL)/1000</f>
        <v>1485.5994</v>
      </c>
      <c r="J197" s="111" t="n">
        <f aca="false">SUMIF(Вага!$B:$B,'Групи exp окремо'!$A197,Вага!$BM:$BM)/1000</f>
        <v>7481.7742</v>
      </c>
      <c r="K197" s="124" t="n">
        <f aca="false">IFERROR(E197*BD197,0)</f>
        <v>781.2239891198</v>
      </c>
      <c r="L197" s="112" t="n">
        <f aca="false">AI197-SUM(I197:K197)</f>
        <v>2884.4024108802</v>
      </c>
      <c r="M197" s="124" t="n">
        <f aca="false">IFERROR(G197*BJ197,0)</f>
        <v>1335.8554647399</v>
      </c>
      <c r="N197" s="112" t="n">
        <f aca="false">IF((AJ197-SUM(I197:M197))&lt;0,0,(AJ197-SUM(I197:M197)))</f>
        <v>4857.1445352601</v>
      </c>
      <c r="O197" s="112" t="n">
        <f aca="false">IF((AK197-SUM(I197:N197))&lt;0,0,(AK197-SUM(I197:N197)))</f>
        <v>243</v>
      </c>
      <c r="P197" s="112" t="n">
        <f aca="false">IF((AL197-SUM($I197:O197))&lt;0,0,(AL197-SUM($I197:O197)))</f>
        <v>135</v>
      </c>
      <c r="Q197" s="112" t="n">
        <f aca="false">IF((AM197-SUM($I197:P197))&lt;0,0,(AM197-SUM($I197:P197)))</f>
        <v>1525</v>
      </c>
      <c r="R197" s="112" t="n">
        <f aca="false">IF((AN197-SUM($I197:Q197))&lt;0,0,(AN197-SUM($I197:Q197)))</f>
        <v>783</v>
      </c>
      <c r="S197" s="112" t="n">
        <f aca="false">IF((AO197-SUM($I197:R197))&lt;0,0,(AO197-SUM($I197:R197)))</f>
        <v>2919</v>
      </c>
      <c r="T197" s="112" t="n">
        <f aca="false">IF((AP197-SUM($I197:S197))&lt;0,0,(AP197-SUM($I197:S197)))</f>
        <v>1934</v>
      </c>
      <c r="U197" s="113" t="n">
        <f aca="false">AQ197</f>
        <v>143</v>
      </c>
      <c r="V197" s="113" t="n">
        <f aca="false">IF((AR197-SUM($U197:U197))&lt;0,0,(AR197-SUM($U197:U197)))</f>
        <v>136</v>
      </c>
      <c r="W197" s="113" t="n">
        <f aca="false">IF((AS197-SUM($U197:V197))&lt;0,0,(AS197-SUM($U197:V197)))</f>
        <v>1873</v>
      </c>
      <c r="X197" s="113" t="n">
        <f aca="false">IF((AT197-SUM($U197:W197))&lt;0,0,(AT197-SUM($U197:W197)))</f>
        <v>166</v>
      </c>
      <c r="Y197" s="113" t="n">
        <f aca="false">IF((AU197-SUM($U197:X197))&lt;0,0,(AU197-SUM($U197:X197)))</f>
        <v>164</v>
      </c>
      <c r="Z197" s="113" t="n">
        <f aca="false">IF((AV197-SUM($U197:Y197))&lt;0,0,(AV197-SUM($U197:Y197)))</f>
        <v>162</v>
      </c>
      <c r="AA197" s="113" t="n">
        <f aca="false">IF((AW197-SUM($U197:Z197))&lt;0,0,(AW197-SUM($U197:Z197)))</f>
        <v>139</v>
      </c>
      <c r="AB197" s="113" t="n">
        <f aca="false">IF((AX197-SUM($U197:AA197))&lt;0,0,(AX197-SUM($U197:AA197)))</f>
        <v>115</v>
      </c>
      <c r="AC197" s="113" t="n">
        <f aca="false">IF((AY197-SUM($U197:AB197))&lt;0,0,(AY197-SUM($U197:AB197)))</f>
        <v>110</v>
      </c>
      <c r="AD197" s="113" t="n">
        <f aca="false">IF((AZ197-SUM($U197:AC197))&lt;0,0,(AZ197-SUM($U197:AC197)))</f>
        <v>1988</v>
      </c>
      <c r="AE197" s="113" t="n">
        <f aca="false">IF((BA197-SUM($U197:AD197))&lt;0,0,(BA197-SUM($U197:AD197)))</f>
        <v>89</v>
      </c>
      <c r="AF197" s="113" t="n">
        <f aca="false">IF((BB197-SUM($U197:AE197))&lt;0,0,(BB197-SUM($U197:AE197)))</f>
        <v>127</v>
      </c>
      <c r="AI197" s="125" t="n">
        <f aca="false">VLOOKUP($A197,'[14]Лист1 (топ експорт)'!$M$5:$R$103,4,0)</f>
        <v>12633</v>
      </c>
      <c r="AJ197" s="125" t="n">
        <f aca="false">VLOOKUP($A197,[15]Лист1!$M$5:$R$103,4,0)</f>
        <v>18826</v>
      </c>
      <c r="AK197" s="125" t="n">
        <f aca="false">VLOOKUP($A197,[16]Лист1!$M$5:$R$103,4,0)</f>
        <v>19069</v>
      </c>
      <c r="AL197" s="125" t="n">
        <f aca="false">VLOOKUP($A197,[17]Лист1!$M$5:$R$103,4,0)</f>
        <v>19204</v>
      </c>
      <c r="AM197" s="125" t="n">
        <f aca="false">VLOOKUP($A197,[18]Лист1!$M$5:$R$103,4,0)</f>
        <v>20729</v>
      </c>
      <c r="AN197" s="125" t="n">
        <f aca="false">VLOOKUP($A197,[19]Лист1!$M$5:$R$103,4,0)</f>
        <v>21512</v>
      </c>
      <c r="AO197" s="125" t="n">
        <f aca="false">VLOOKUP($A197,[20]Лист1!$M$5:$R$103,4,0)</f>
        <v>24431</v>
      </c>
      <c r="AP197" s="125" t="n">
        <f aca="false">VLOOKUP($A197,[21]Лист1!$M$5:$R$104,4,0)</f>
        <v>26365</v>
      </c>
      <c r="AQ197" s="125" t="n">
        <f aca="false">VLOOKUP($A197,[22]Лист1!$M$5:$R$104,4,0)</f>
        <v>143</v>
      </c>
      <c r="AR197" s="125" t="n">
        <f aca="false">VLOOKUP($A197,[23]Лист1!$M$5:$R$104,4,0)</f>
        <v>279</v>
      </c>
      <c r="AS197" s="125" t="n">
        <f aca="false">VLOOKUP($A197,[24]Лист1!$M$5:$R$104,4,0)</f>
        <v>2152</v>
      </c>
      <c r="AT197" s="125" t="n">
        <f aca="false">VLOOKUP($A197,[25]Лист1!$M$5:$R$104,4,0)</f>
        <v>2318</v>
      </c>
      <c r="AU197" s="125" t="n">
        <f aca="false">VLOOKUP($A197,[26]Лист1!$M$5:$R$104,4,0)</f>
        <v>2482</v>
      </c>
      <c r="AV197" s="125" t="n">
        <f aca="false">VLOOKUP($A197,[27]Лист1!$M$5:$R$104,4,0)</f>
        <v>2644</v>
      </c>
      <c r="AW197" s="125" t="n">
        <f aca="false">VLOOKUP($A197,[28]Лист1!$M$5:$R$104,4,0)</f>
        <v>2783</v>
      </c>
      <c r="AX197" s="125" t="n">
        <f aca="false">VLOOKUP($A197,[29]Лист1!$M$5:$R$114,4,0)</f>
        <v>2898</v>
      </c>
      <c r="AY197" s="125" t="n">
        <f aca="false">VLOOKUP($A197,[30]Лист1!$M$5:$R$114,4,0)</f>
        <v>3008</v>
      </c>
      <c r="AZ197" s="125" t="n">
        <f aca="false">VLOOKUP($A197,[31]Лист1!$M$5:$R$114,4,0)</f>
        <v>4996</v>
      </c>
      <c r="BA197" s="125" t="n">
        <f aca="false">VLOOKUP($A197,[32]Лист1!$M$5:$R$114,4,0)</f>
        <v>5085</v>
      </c>
      <c r="BB197" s="125" t="n">
        <f aca="false">VLOOKUP($A197,[33]Лист1!$M$5:$R$114,4,0)</f>
        <v>5212</v>
      </c>
      <c r="BD197" s="126" t="n">
        <f aca="false">VLOOKUP($A197,'[34]03-2022'!$A$7:$D$103,3,0)/100</f>
        <v>0.15154</v>
      </c>
      <c r="BE197" s="127" t="n">
        <f aca="false">BD197-1</f>
        <v>-0.84846</v>
      </c>
      <c r="BG197" s="126" t="n">
        <f aca="false">K197/AI197</f>
        <v>0.0618399421451595</v>
      </c>
      <c r="BH197" s="126" t="n">
        <f aca="false">K197/J197-1</f>
        <v>-0.895583057141741</v>
      </c>
      <c r="BJ197" s="128" t="n">
        <f aca="false">VLOOKUP($A197,'[35]03-2022'!$A$7:$D$103,3,0)/100</f>
        <v>0.28323</v>
      </c>
      <c r="BK197" s="127" t="n">
        <f aca="false">BJ197-1</f>
        <v>-0.71677</v>
      </c>
      <c r="BM197" s="126" t="n">
        <f aca="false">M197/AJ197</f>
        <v>0.0709580083257145</v>
      </c>
      <c r="BN197" s="126" t="n">
        <f aca="false">M197/L197-1</f>
        <v>-0.536869245532127</v>
      </c>
    </row>
    <row r="198" customFormat="false" ht="18" hidden="false" customHeight="false" outlineLevel="0" collapsed="false">
      <c r="A198" s="66" t="str">
        <f aca="false">LEFT(B198,2)</f>
        <v>90</v>
      </c>
      <c r="B198" s="66" t="s">
        <v>1406</v>
      </c>
      <c r="C198" s="111" t="n">
        <f aca="false">SUMIF(Вага!$B:$B,'Групи exp окремо'!$A198,Вага!$AZ:$AZ)/1000</f>
        <v>130.06933</v>
      </c>
      <c r="D198" s="111" t="n">
        <f aca="false">SUMIF(Вага!$B:$B,'Групи exp окремо'!$A198,Вага!$BA:$BA)/1000</f>
        <v>268.9176</v>
      </c>
      <c r="E198" s="111" t="n">
        <f aca="false">SUMIF(Вага!$B:$B,'Групи exp окремо'!$A198,Вага!$BB:$BB)/1000</f>
        <v>329.97964</v>
      </c>
      <c r="F198" s="111" t="n">
        <f aca="false">SUMIF(Вага!$B:$B,'Групи exp окремо'!$A198,Вага!BC:BC)/1000</f>
        <v>300.2935</v>
      </c>
      <c r="G198" s="111" t="n">
        <f aca="false">SUMIF(Вага!$B:$B,'Групи exp окремо'!$A198,Вага!BD:BD)/1000</f>
        <v>338.17317</v>
      </c>
      <c r="H198" s="111" t="n">
        <f aca="false">SUMIF(Вага!$B:$B,'Групи exp окремо'!$A198,Вага!BE:BE)/1000</f>
        <v>262.46617</v>
      </c>
      <c r="I198" s="111" t="n">
        <f aca="false">SUMIF(Вага!$B:$B,'Групи exp окремо'!$A198,Вага!$BL:$BL)/1000</f>
        <v>221.9456</v>
      </c>
      <c r="J198" s="111" t="n">
        <f aca="false">SUMIF(Вага!$B:$B,'Групи exp окремо'!$A198,Вага!$BM:$BM)/1000</f>
        <v>193.60009</v>
      </c>
      <c r="K198" s="124" t="n">
        <f aca="false">IFERROR(E198*BD198,0)</f>
        <v>296.2029240496</v>
      </c>
      <c r="L198" s="112" t="n">
        <f aca="false">AI198-SUM(I198:K198)</f>
        <v>0.251385950399936</v>
      </c>
      <c r="M198" s="124" t="n">
        <f aca="false">IFERROR(G198*BJ198,0)</f>
        <v>167.7812365638</v>
      </c>
      <c r="N198" s="112" t="n">
        <f aca="false">IF((AJ198-SUM(I198:M198))&lt;0,0,(AJ198-SUM(I198:M198)))</f>
        <v>104.2187634362</v>
      </c>
      <c r="O198" s="112" t="n">
        <f aca="false">IF((AK198-SUM(I198:N198))&lt;0,0,(AK198-SUM(I198:N198)))</f>
        <v>108</v>
      </c>
      <c r="P198" s="112" t="n">
        <f aca="false">IF((AL198-SUM($I198:O198))&lt;0,0,(AL198-SUM($I198:O198)))</f>
        <v>205</v>
      </c>
      <c r="Q198" s="112" t="n">
        <f aca="false">IF((AM198-SUM($I198:P198))&lt;0,0,(AM198-SUM($I198:P198)))</f>
        <v>174</v>
      </c>
      <c r="R198" s="112" t="n">
        <f aca="false">IF((AN198-SUM($I198:Q198))&lt;0,0,(AN198-SUM($I198:Q198)))</f>
        <v>182</v>
      </c>
      <c r="S198" s="112" t="n">
        <f aca="false">IF((AO198-SUM($I198:R198))&lt;0,0,(AO198-SUM($I198:R198)))</f>
        <v>190</v>
      </c>
      <c r="T198" s="112" t="n">
        <f aca="false">IF((AP198-SUM($I198:S198))&lt;0,0,(AP198-SUM($I198:S198)))</f>
        <v>106</v>
      </c>
      <c r="U198" s="113" t="n">
        <f aca="false">AQ198</f>
        <v>102</v>
      </c>
      <c r="V198" s="113" t="n">
        <f aca="false">IF((AR198-SUM($U198:U198))&lt;0,0,(AR198-SUM($U198:U198)))</f>
        <v>93</v>
      </c>
      <c r="W198" s="113" t="n">
        <f aca="false">IF((AS198-SUM($U198:V198))&lt;0,0,(AS198-SUM($U198:V198)))</f>
        <v>104</v>
      </c>
      <c r="X198" s="113" t="n">
        <f aca="false">IF((AT198-SUM($U198:W198))&lt;0,0,(AT198-SUM($U198:W198)))</f>
        <v>53</v>
      </c>
      <c r="Y198" s="113" t="n">
        <f aca="false">IF((AU198-SUM($U198:X198))&lt;0,0,(AU198-SUM($U198:X198)))</f>
        <v>144</v>
      </c>
      <c r="Z198" s="113" t="n">
        <f aca="false">IF((AV198-SUM($U198:Y198))&lt;0,0,(AV198-SUM($U198:Y198)))</f>
        <v>190</v>
      </c>
      <c r="AA198" s="113" t="n">
        <f aca="false">IF((AW198-SUM($U198:Z198))&lt;0,0,(AW198-SUM($U198:Z198)))</f>
        <v>70</v>
      </c>
      <c r="AB198" s="113" t="n">
        <f aca="false">IF((AX198-SUM($U198:AA198))&lt;0,0,(AX198-SUM($U198:AA198)))</f>
        <v>60</v>
      </c>
      <c r="AC198" s="113" t="n">
        <f aca="false">IF((AY198-SUM($U198:AB198))&lt;0,0,(AY198-SUM($U198:AB198)))</f>
        <v>47</v>
      </c>
      <c r="AD198" s="113" t="n">
        <f aca="false">IF((AZ198-SUM($U198:AC198))&lt;0,0,(AZ198-SUM($U198:AC198)))</f>
        <v>92</v>
      </c>
      <c r="AE198" s="113" t="n">
        <f aca="false">IF((BA198-SUM($U198:AD198))&lt;0,0,(BA198-SUM($U198:AD198)))</f>
        <v>126</v>
      </c>
      <c r="AF198" s="113" t="n">
        <f aca="false">IF((BB198-SUM($U198:AE198))&lt;0,0,(BB198-SUM($U198:AE198)))</f>
        <v>58</v>
      </c>
      <c r="AI198" s="125" t="n">
        <f aca="false">VLOOKUP($A198,'[14]Лист1 (топ експорт)'!$M$5:$R$103,4,0)</f>
        <v>712</v>
      </c>
      <c r="AJ198" s="125" t="n">
        <f aca="false">VLOOKUP($A198,[15]Лист1!$M$5:$R$103,4,0)</f>
        <v>984</v>
      </c>
      <c r="AK198" s="125" t="n">
        <f aca="false">VLOOKUP($A198,[16]Лист1!$M$5:$R$103,4,0)</f>
        <v>1092</v>
      </c>
      <c r="AL198" s="125" t="n">
        <f aca="false">VLOOKUP($A198,[17]Лист1!$M$5:$R$103,4,0)</f>
        <v>1297</v>
      </c>
      <c r="AM198" s="125" t="n">
        <f aca="false">VLOOKUP($A198,[18]Лист1!$M$5:$R$103,4,0)</f>
        <v>1471</v>
      </c>
      <c r="AN198" s="125" t="n">
        <f aca="false">VLOOKUP($A198,[19]Лист1!$M$5:$R$103,4,0)</f>
        <v>1653</v>
      </c>
      <c r="AO198" s="125" t="n">
        <f aca="false">VLOOKUP($A198,[20]Лист1!$M$5:$R$103,4,0)</f>
        <v>1843</v>
      </c>
      <c r="AP198" s="125" t="n">
        <f aca="false">VLOOKUP($A198,[21]Лист1!$M$5:$R$104,4,0)</f>
        <v>1949</v>
      </c>
      <c r="AQ198" s="125" t="n">
        <f aca="false">VLOOKUP($A198,[22]Лист1!$M$5:$R$104,4,0)</f>
        <v>102</v>
      </c>
      <c r="AR198" s="125" t="n">
        <f aca="false">VLOOKUP($A198,[23]Лист1!$M$5:$R$104,4,0)</f>
        <v>195</v>
      </c>
      <c r="AS198" s="125" t="n">
        <f aca="false">VLOOKUP($A198,[24]Лист1!$M$5:$R$104,4,0)</f>
        <v>299</v>
      </c>
      <c r="AT198" s="125" t="n">
        <f aca="false">VLOOKUP($A198,[25]Лист1!$M$5:$R$104,4,0)</f>
        <v>352</v>
      </c>
      <c r="AU198" s="125" t="n">
        <f aca="false">VLOOKUP($A198,[26]Лист1!$M$5:$R$104,4,0)</f>
        <v>496</v>
      </c>
      <c r="AV198" s="125" t="n">
        <f aca="false">VLOOKUP($A198,[27]Лист1!$M$5:$R$104,4,0)</f>
        <v>686</v>
      </c>
      <c r="AW198" s="125" t="n">
        <f aca="false">VLOOKUP($A198,[28]Лист1!$M$5:$R$104,4,0)</f>
        <v>756</v>
      </c>
      <c r="AX198" s="125" t="n">
        <f aca="false">VLOOKUP($A198,[29]Лист1!$M$5:$R$114,4,0)</f>
        <v>816</v>
      </c>
      <c r="AY198" s="125" t="n">
        <f aca="false">VLOOKUP($A198,[30]Лист1!$M$5:$R$114,4,0)</f>
        <v>863</v>
      </c>
      <c r="AZ198" s="125" t="n">
        <f aca="false">VLOOKUP($A198,[31]Лист1!$M$5:$R$114,4,0)</f>
        <v>955</v>
      </c>
      <c r="BA198" s="125" t="n">
        <f aca="false">VLOOKUP($A198,[32]Лист1!$M$5:$R$114,4,0)</f>
        <v>1081</v>
      </c>
      <c r="BB198" s="125" t="n">
        <f aca="false">VLOOKUP($A198,[33]Лист1!$M$5:$R$114,4,0)</f>
        <v>1139</v>
      </c>
      <c r="BD198" s="126" t="n">
        <f aca="false">VLOOKUP($A198,'[34]03-2022'!$A$7:$D$103,3,0)/100</f>
        <v>0.89764</v>
      </c>
      <c r="BE198" s="127" t="n">
        <f aca="false">BD198-1</f>
        <v>-0.10236</v>
      </c>
      <c r="BG198" s="126" t="n">
        <f aca="false">K198/AI198</f>
        <v>0.416015342766292</v>
      </c>
      <c r="BH198" s="126" t="n">
        <f aca="false">K198/J198-1</f>
        <v>0.529973070000123</v>
      </c>
      <c r="BJ198" s="128" t="n">
        <f aca="false">VLOOKUP($A198,'[35]03-2022'!$A$7:$D$103,3,0)/100</f>
        <v>0.49614</v>
      </c>
      <c r="BK198" s="127" t="n">
        <f aca="false">BJ198-1</f>
        <v>-0.50386</v>
      </c>
      <c r="BM198" s="126" t="n">
        <f aca="false">M198/AJ198</f>
        <v>0.170509386751829</v>
      </c>
      <c r="BN198" s="126" t="n">
        <f aca="false">M198/L198-1</f>
        <v>666.424875164555</v>
      </c>
    </row>
    <row r="199" customFormat="false" ht="18" hidden="false" customHeight="false" outlineLevel="0" collapsed="false">
      <c r="A199" s="66" t="str">
        <f aca="false">LEFT(B199,2)</f>
        <v>91</v>
      </c>
      <c r="B199" s="66" t="s">
        <v>1407</v>
      </c>
      <c r="C199" s="111" t="n">
        <f aca="false">SUMIF(Вага!$B:$B,'Групи exp окремо'!$A199,Вага!$AZ:$AZ)/1000</f>
        <v>0.36604</v>
      </c>
      <c r="D199" s="111" t="n">
        <f aca="false">SUMIF(Вага!$B:$B,'Групи exp окремо'!$A199,Вага!$BA:$BA)/1000</f>
        <v>1.76723</v>
      </c>
      <c r="E199" s="111" t="n">
        <f aca="false">SUMIF(Вага!$B:$B,'Групи exp окремо'!$A199,Вага!$BB:$BB)/1000</f>
        <v>2.06156</v>
      </c>
      <c r="F199" s="111" t="n">
        <f aca="false">SUMIF(Вага!$B:$B,'Групи exp окремо'!$A199,Вага!BC:BC)/1000</f>
        <v>1.86877</v>
      </c>
      <c r="G199" s="111" t="n">
        <f aca="false">SUMIF(Вага!$B:$B,'Групи exp окремо'!$A199,Вага!BD:BD)/1000</f>
        <v>0.85475</v>
      </c>
      <c r="H199" s="111" t="n">
        <f aca="false">SUMIF(Вага!$B:$B,'Групи exp окремо'!$A199,Вага!BE:BE)/1000</f>
        <v>1.20753</v>
      </c>
      <c r="I199" s="111" t="n">
        <f aca="false">SUMIF(Вага!$B:$B,'Групи exp окремо'!$A199,Вага!$BL:$BL)/1000</f>
        <v>1.12977</v>
      </c>
      <c r="J199" s="111" t="n">
        <f aca="false">SUMIF(Вага!$B:$B,'Групи exp окремо'!$A199,Вага!$BM:$BM)/1000</f>
        <v>0.54148</v>
      </c>
      <c r="K199" s="124" t="n">
        <f aca="false">IFERROR(E199*BD199,0)</f>
        <v>7.146706974</v>
      </c>
      <c r="L199" s="112" t="n">
        <f aca="false">AI199-SUM(I199:K199)</f>
        <v>-6.817956974</v>
      </c>
      <c r="M199" s="124" t="n">
        <f aca="false">IFERROR(G199*BJ199,0)</f>
        <v>1.2739450425</v>
      </c>
      <c r="N199" s="112" t="n">
        <f aca="false">IF((AJ199-SUM(I199:M199))&lt;0,0,(AJ199-SUM(I199:M199)))</f>
        <v>2.7260549575</v>
      </c>
      <c r="O199" s="112" t="n">
        <f aca="false">IF((AK199-SUM(I199:N199))&lt;0,0,(AK199-SUM(I199:N199)))</f>
        <v>0</v>
      </c>
      <c r="P199" s="112" t="n">
        <f aca="false">IF((AL199-SUM($I199:O199))&lt;0,0,(AL199-SUM($I199:O199)))</f>
        <v>1</v>
      </c>
      <c r="Q199" s="112" t="n">
        <f aca="false">IF((AM199-SUM($I199:P199))&lt;0,0,(AM199-SUM($I199:P199)))</f>
        <v>1</v>
      </c>
      <c r="R199" s="112" t="n">
        <f aca="false">IF((AN199-SUM($I199:Q199))&lt;0,0,(AN199-SUM($I199:Q199)))</f>
        <v>1</v>
      </c>
      <c r="S199" s="112" t="n">
        <f aca="false">IF((AO199-SUM($I199:R199))&lt;0,0,(AO199-SUM($I199:R199)))</f>
        <v>0</v>
      </c>
      <c r="T199" s="112" t="n">
        <f aca="false">IF((AP199-SUM($I199:S199))&lt;0,0,(AP199-SUM($I199:S199)))</f>
        <v>2</v>
      </c>
      <c r="U199" s="113" t="n">
        <f aca="false">AQ199</f>
        <v>0</v>
      </c>
      <c r="V199" s="113" t="n">
        <f aca="false">IF((AR199-SUM($U199:U199))&lt;0,0,(AR199-SUM($U199:U199)))</f>
        <v>1</v>
      </c>
      <c r="W199" s="113" t="n">
        <f aca="false">IF((AS199-SUM($U199:V199))&lt;0,0,(AS199-SUM($U199:V199)))</f>
        <v>1</v>
      </c>
      <c r="X199" s="113" t="n">
        <f aca="false">IF((AT199-SUM($U199:W199))&lt;0,0,(AT199-SUM($U199:W199)))</f>
        <v>1</v>
      </c>
      <c r="Y199" s="113" t="n">
        <f aca="false">IF((AU199-SUM($U199:X199))&lt;0,0,(AU199-SUM($U199:X199)))</f>
        <v>2</v>
      </c>
      <c r="Z199" s="113" t="n">
        <f aca="false">IF((AV199-SUM($U199:Y199))&lt;0,0,(AV199-SUM($U199:Y199)))</f>
        <v>0</v>
      </c>
      <c r="AA199" s="113" t="n">
        <f aca="false">IF((AW199-SUM($U199:Z199))&lt;0,0,(AW199-SUM($U199:Z199)))</f>
        <v>1</v>
      </c>
      <c r="AB199" s="113" t="n">
        <f aca="false">IF((AX199-SUM($U199:AA199))&lt;0,0,(AX199-SUM($U199:AA199)))</f>
        <v>0</v>
      </c>
      <c r="AC199" s="113" t="n">
        <f aca="false">IF((AY199-SUM($U199:AB199))&lt;0,0,(AY199-SUM($U199:AB199)))</f>
        <v>1</v>
      </c>
      <c r="AD199" s="113" t="n">
        <f aca="false">IF((AZ199-SUM($U199:AC199))&lt;0,0,(AZ199-SUM($U199:AC199)))</f>
        <v>1</v>
      </c>
      <c r="AE199" s="113" t="n">
        <f aca="false">IF((BA199-SUM($U199:AD199))&lt;0,0,(BA199-SUM($U199:AD199)))</f>
        <v>2</v>
      </c>
      <c r="AF199" s="113" t="n">
        <f aca="false">IF((BB199-SUM($U199:AE199))&lt;0,0,(BB199-SUM($U199:AE199)))</f>
        <v>1</v>
      </c>
      <c r="AI199" s="125" t="n">
        <f aca="false">VLOOKUP($A199,'[14]Лист1 (топ експорт)'!$M$5:$R$103,4,0)</f>
        <v>2</v>
      </c>
      <c r="AJ199" s="125" t="n">
        <f aca="false">VLOOKUP($A199,[15]Лист1!$M$5:$R$103,4,0)</f>
        <v>6</v>
      </c>
      <c r="AK199" s="125" t="n">
        <f aca="false">VLOOKUP($A199,[16]Лист1!$M$5:$R$103,4,0)</f>
        <v>6</v>
      </c>
      <c r="AL199" s="125" t="n">
        <f aca="false">VLOOKUP($A199,[17]Лист1!$M$5:$R$103,4,0)</f>
        <v>7</v>
      </c>
      <c r="AM199" s="125" t="n">
        <f aca="false">VLOOKUP($A199,[18]Лист1!$M$5:$R$103,4,0)</f>
        <v>8</v>
      </c>
      <c r="AN199" s="125" t="n">
        <f aca="false">VLOOKUP($A199,[19]Лист1!$M$5:$R$103,4,0)</f>
        <v>9</v>
      </c>
      <c r="AO199" s="125" t="n">
        <f aca="false">VLOOKUP($A199,[20]Лист1!$M$5:$R$103,4,0)</f>
        <v>9</v>
      </c>
      <c r="AP199" s="125" t="n">
        <f aca="false">VLOOKUP($A199,[21]Лист1!$M$5:$R$104,4,0)</f>
        <v>11</v>
      </c>
      <c r="AQ199" s="125" t="n">
        <f aca="false">VLOOKUP($A199,[22]Лист1!$M$5:$R$104,4,0)</f>
        <v>0</v>
      </c>
      <c r="AR199" s="125" t="n">
        <f aca="false">VLOOKUP($A199,[23]Лист1!$M$5:$R$104,4,0)</f>
        <v>1</v>
      </c>
      <c r="AS199" s="125" t="n">
        <f aca="false">VLOOKUP($A199,[24]Лист1!$M$5:$R$104,4,0)</f>
        <v>2</v>
      </c>
      <c r="AT199" s="125" t="n">
        <f aca="false">VLOOKUP($A199,[25]Лист1!$M$5:$R$104,4,0)</f>
        <v>3</v>
      </c>
      <c r="AU199" s="125" t="n">
        <f aca="false">VLOOKUP($A199,[26]Лист1!$M$5:$R$104,4,0)</f>
        <v>5</v>
      </c>
      <c r="AV199" s="125" t="n">
        <f aca="false">VLOOKUP($A199,[27]Лист1!$M$5:$R$104,4,0)</f>
        <v>5</v>
      </c>
      <c r="AW199" s="125" t="n">
        <f aca="false">VLOOKUP($A199,[28]Лист1!$M$5:$R$104,4,0)</f>
        <v>6</v>
      </c>
      <c r="AX199" s="125" t="n">
        <f aca="false">VLOOKUP($A199,[29]Лист1!$M$5:$R$114,4,0)</f>
        <v>6</v>
      </c>
      <c r="AY199" s="125" t="n">
        <f aca="false">VLOOKUP($A199,[30]Лист1!$M$5:$R$114,4,0)</f>
        <v>7</v>
      </c>
      <c r="AZ199" s="125" t="n">
        <f aca="false">VLOOKUP($A199,[31]Лист1!$M$5:$R$114,4,0)</f>
        <v>8</v>
      </c>
      <c r="BA199" s="125" t="n">
        <f aca="false">VLOOKUP($A199,[32]Лист1!$M$5:$R$114,4,0)</f>
        <v>10</v>
      </c>
      <c r="BB199" s="125" t="n">
        <f aca="false">VLOOKUP($A199,[33]Лист1!$M$5:$R$114,4,0)</f>
        <v>11</v>
      </c>
      <c r="BD199" s="126" t="n">
        <f aca="false">VLOOKUP($A199,'[34]03-2022'!$A$7:$D$103,3,0)/100</f>
        <v>3.46665</v>
      </c>
      <c r="BE199" s="127" t="n">
        <f aca="false">BD199-1</f>
        <v>2.46665</v>
      </c>
      <c r="BG199" s="126" t="n">
        <f aca="false">K199/AI199</f>
        <v>3.573353487</v>
      </c>
      <c r="BH199" s="126" t="n">
        <f aca="false">K199/J199-1</f>
        <v>12.1984689628426</v>
      </c>
      <c r="BJ199" s="128" t="n">
        <f aca="false">VLOOKUP($A199,'[35]03-2022'!$A$7:$D$103,3,0)/100</f>
        <v>1.49043</v>
      </c>
      <c r="BK199" s="127" t="n">
        <f aca="false">BJ199-1</f>
        <v>0.49043</v>
      </c>
      <c r="BM199" s="126" t="n">
        <f aca="false">M199/AJ199</f>
        <v>0.21232417375</v>
      </c>
      <c r="BN199" s="126" t="n">
        <f aca="false">M199/L199-1</f>
        <v>-1.18685143472717</v>
      </c>
    </row>
    <row r="200" customFormat="false" ht="18" hidden="false" customHeight="false" outlineLevel="0" collapsed="false">
      <c r="A200" s="66" t="str">
        <f aca="false">LEFT(B200,2)</f>
        <v>92</v>
      </c>
      <c r="B200" s="66" t="s">
        <v>1408</v>
      </c>
      <c r="C200" s="111" t="n">
        <f aca="false">SUMIF(Вага!$B:$B,'Групи exp окремо'!$A200,Вага!$AZ:$AZ)/1000</f>
        <v>0.41969</v>
      </c>
      <c r="D200" s="111" t="n">
        <f aca="false">SUMIF(Вага!$B:$B,'Групи exp окремо'!$A200,Вага!$BA:$BA)/1000</f>
        <v>0.3691</v>
      </c>
      <c r="E200" s="111" t="n">
        <f aca="false">SUMIF(Вага!$B:$B,'Групи exp окремо'!$A200,Вага!$BB:$BB)/1000</f>
        <v>1.11357</v>
      </c>
      <c r="F200" s="111" t="n">
        <f aca="false">SUMIF(Вага!$B:$B,'Групи exp окремо'!$A200,Вага!BC:BC)/1000</f>
        <v>0.06073</v>
      </c>
      <c r="G200" s="111" t="n">
        <f aca="false">SUMIF(Вага!$B:$B,'Групи exp окремо'!$A200,Вага!BD:BD)/1000</f>
        <v>0.6783</v>
      </c>
      <c r="H200" s="111" t="n">
        <f aca="false">SUMIF(Вага!$B:$B,'Групи exp окремо'!$A200,Вага!BE:BE)/1000</f>
        <v>0.1548</v>
      </c>
      <c r="I200" s="111" t="n">
        <f aca="false">SUMIF(Вага!$B:$B,'Групи exp окремо'!$A200,Вага!$BL:$BL)/1000</f>
        <v>0.1368</v>
      </c>
      <c r="J200" s="111" t="n">
        <f aca="false">SUMIF(Вага!$B:$B,'Групи exp окремо'!$A200,Вага!$BM:$BM)/1000</f>
        <v>0.5802</v>
      </c>
      <c r="K200" s="124" t="n">
        <f aca="false">IFERROR(E200*BD200,0)</f>
        <v>1.1167659459</v>
      </c>
      <c r="L200" s="112" t="n">
        <f aca="false">AI200-SUM(I200:K200)</f>
        <v>0.1662340541</v>
      </c>
      <c r="M200" s="124" t="n">
        <f aca="false">IFERROR(G200*BJ200,0)</f>
        <v>0.482732544</v>
      </c>
      <c r="N200" s="112" t="n">
        <f aca="false">IF((AJ200-SUM(I200:M200))&lt;0,0,(AJ200-SUM(I200:M200)))</f>
        <v>0.517267456</v>
      </c>
      <c r="O200" s="112" t="n">
        <f aca="false">IF((AK200-SUM(I200:N200))&lt;0,0,(AK200-SUM(I200:N200)))</f>
        <v>1</v>
      </c>
      <c r="P200" s="112" t="n">
        <f aca="false">IF((AL200-SUM($I200:O200))&lt;0,0,(AL200-SUM($I200:O200)))</f>
        <v>1</v>
      </c>
      <c r="Q200" s="112" t="n">
        <f aca="false">IF((AM200-SUM($I200:P200))&lt;0,0,(AM200-SUM($I200:P200)))</f>
        <v>3</v>
      </c>
      <c r="R200" s="112" t="n">
        <f aca="false">IF((AN200-SUM($I200:Q200))&lt;0,0,(AN200-SUM($I200:Q200)))</f>
        <v>0</v>
      </c>
      <c r="S200" s="112" t="n">
        <f aca="false">IF((AO200-SUM($I200:R200))&lt;0,0,(AO200-SUM($I200:R200)))</f>
        <v>5</v>
      </c>
      <c r="T200" s="112" t="n">
        <f aca="false">IF((AP200-SUM($I200:S200))&lt;0,0,(AP200-SUM($I200:S200)))</f>
        <v>0</v>
      </c>
      <c r="U200" s="113" t="n">
        <f aca="false">AQ200</f>
        <v>0</v>
      </c>
      <c r="V200" s="113" t="n">
        <f aca="false">IF((AR200-SUM($U200:U200))&lt;0,0,(AR200-SUM($U200:U200)))</f>
        <v>1</v>
      </c>
      <c r="W200" s="113" t="n">
        <f aca="false">IF((AS200-SUM($U200:V200))&lt;0,0,(AS200-SUM($U200:V200)))</f>
        <v>0</v>
      </c>
      <c r="X200" s="113" t="n">
        <f aca="false">IF((AT200-SUM($U200:W200))&lt;0,0,(AT200-SUM($U200:W200)))</f>
        <v>6</v>
      </c>
      <c r="Y200" s="113" t="n">
        <f aca="false">IF((AU200-SUM($U200:X200))&lt;0,0,(AU200-SUM($U200:X200)))</f>
        <v>1</v>
      </c>
      <c r="Z200" s="113" t="n">
        <f aca="false">IF((AV200-SUM($U200:Y200))&lt;0,0,(AV200-SUM($U200:Y200)))</f>
        <v>0</v>
      </c>
      <c r="AA200" s="113" t="n">
        <f aca="false">IF((AW200-SUM($U200:Z200))&lt;0,0,(AW200-SUM($U200:Z200)))</f>
        <v>0</v>
      </c>
      <c r="AB200" s="113" t="n">
        <f aca="false">IF((AX200-SUM($U200:AA200))&lt;0,0,(AX200-SUM($U200:AA200)))</f>
        <v>2</v>
      </c>
      <c r="AC200" s="113" t="n">
        <f aca="false">IF((AY200-SUM($U200:AB200))&lt;0,0,(AY200-SUM($U200:AB200)))</f>
        <v>0</v>
      </c>
      <c r="AD200" s="113" t="n">
        <f aca="false">IF((AZ200-SUM($U200:AC200))&lt;0,0,(AZ200-SUM($U200:AC200)))</f>
        <v>2</v>
      </c>
      <c r="AE200" s="113" t="n">
        <f aca="false">IF((BA200-SUM($U200:AD200))&lt;0,0,(BA200-SUM($U200:AD200)))</f>
        <v>0</v>
      </c>
      <c r="AF200" s="113" t="n">
        <f aca="false">IF((BB200-SUM($U200:AE200))&lt;0,0,(BB200-SUM($U200:AE200)))</f>
        <v>1</v>
      </c>
      <c r="AI200" s="125" t="n">
        <f aca="false">VLOOKUP($A200,'[14]Лист1 (топ експорт)'!$M$5:$R$103,4,0)</f>
        <v>2</v>
      </c>
      <c r="AJ200" s="125" t="n">
        <f aca="false">VLOOKUP($A200,[15]Лист1!$M$5:$R$103,4,0)</f>
        <v>3</v>
      </c>
      <c r="AK200" s="125" t="n">
        <f aca="false">VLOOKUP($A200,[16]Лист1!$M$5:$R$103,4,0)</f>
        <v>4</v>
      </c>
      <c r="AL200" s="125" t="n">
        <f aca="false">VLOOKUP($A200,[17]Лист1!$M$5:$R$103,4,0)</f>
        <v>5</v>
      </c>
      <c r="AM200" s="125" t="n">
        <f aca="false">VLOOKUP($A200,[18]Лист1!$M$5:$R$103,4,0)</f>
        <v>8</v>
      </c>
      <c r="AN200" s="125" t="n">
        <f aca="false">VLOOKUP($A200,[19]Лист1!$M$5:$R$103,4,0)</f>
        <v>8</v>
      </c>
      <c r="AO200" s="125" t="n">
        <f aca="false">VLOOKUP($A200,[20]Лист1!$M$5:$R$103,4,0)</f>
        <v>13</v>
      </c>
      <c r="AP200" s="125" t="n">
        <f aca="false">VLOOKUP($A200,[21]Лист1!$M$5:$R$104,4,0)</f>
        <v>13</v>
      </c>
      <c r="AQ200" s="125" t="n">
        <f aca="false">VLOOKUP($A200,[22]Лист1!$M$5:$R$104,4,0)</f>
        <v>0</v>
      </c>
      <c r="AR200" s="125" t="n">
        <f aca="false">VLOOKUP($A200,[23]Лист1!$M$5:$R$104,4,0)</f>
        <v>1</v>
      </c>
      <c r="AS200" s="125" t="n">
        <f aca="false">VLOOKUP($A200,[24]Лист1!$M$5:$R$104,4,0)</f>
        <v>1</v>
      </c>
      <c r="AT200" s="125" t="n">
        <f aca="false">VLOOKUP($A200,[25]Лист1!$M$5:$R$104,4,0)</f>
        <v>7</v>
      </c>
      <c r="AU200" s="125" t="n">
        <f aca="false">VLOOKUP($A200,[26]Лист1!$M$5:$R$104,4,0)</f>
        <v>8</v>
      </c>
      <c r="AV200" s="125" t="n">
        <f aca="false">VLOOKUP($A200,[27]Лист1!$M$5:$R$104,4,0)</f>
        <v>8</v>
      </c>
      <c r="AW200" s="125" t="n">
        <f aca="false">VLOOKUP($A200,[28]Лист1!$M$5:$R$104,4,0)</f>
        <v>8</v>
      </c>
      <c r="AX200" s="125" t="n">
        <f aca="false">VLOOKUP($A200,[29]Лист1!$M$5:$R$114,4,0)</f>
        <v>10</v>
      </c>
      <c r="AY200" s="125" t="n">
        <f aca="false">VLOOKUP($A200,[30]Лист1!$M$5:$R$114,4,0)</f>
        <v>10</v>
      </c>
      <c r="AZ200" s="125" t="n">
        <f aca="false">VLOOKUP($A200,[31]Лист1!$M$5:$R$114,4,0)</f>
        <v>12</v>
      </c>
      <c r="BA200" s="125" t="n">
        <f aca="false">VLOOKUP($A200,[32]Лист1!$M$5:$R$114,4,0)</f>
        <v>12</v>
      </c>
      <c r="BB200" s="125" t="n">
        <f aca="false">VLOOKUP($A200,[33]Лист1!$M$5:$R$114,4,0)</f>
        <v>13</v>
      </c>
      <c r="BD200" s="126" t="n">
        <f aca="false">VLOOKUP($A200,'[34]03-2022'!$A$7:$D$103,3,0)/100</f>
        <v>1.00287</v>
      </c>
      <c r="BE200" s="127" t="n">
        <f aca="false">BD200-1</f>
        <v>0.00287000000000015</v>
      </c>
      <c r="BG200" s="126" t="n">
        <f aca="false">K200/AI200</f>
        <v>0.55838297295</v>
      </c>
      <c r="BH200" s="126" t="n">
        <f aca="false">K200/J200-1</f>
        <v>0.924794805067218</v>
      </c>
      <c r="BJ200" s="128" t="n">
        <f aca="false">VLOOKUP($A200,'[35]03-2022'!$A$7:$D$103,3,0)/100</f>
        <v>0.71168</v>
      </c>
      <c r="BK200" s="127" t="n">
        <f aca="false">BJ200-1</f>
        <v>-0.28832</v>
      </c>
      <c r="BM200" s="126" t="n">
        <f aca="false">M200/AJ200</f>
        <v>0.160910848</v>
      </c>
      <c r="BN200" s="126" t="n">
        <f aca="false">M200/L200-1</f>
        <v>1.90393293127296</v>
      </c>
    </row>
    <row r="201" customFormat="false" ht="18" hidden="false" customHeight="false" outlineLevel="0" collapsed="false">
      <c r="A201" s="66" t="str">
        <f aca="false">LEFT(B201,2)</f>
        <v>94</v>
      </c>
      <c r="B201" s="66" t="s">
        <v>1409</v>
      </c>
      <c r="C201" s="111" t="n">
        <f aca="false">SUMIF(Вага!$B:$B,'Групи exp окремо'!$A201,Вага!$AZ:$AZ)/1000</f>
        <v>27727.60806</v>
      </c>
      <c r="D201" s="111" t="n">
        <f aca="false">SUMIF(Вага!$B:$B,'Групи exp окремо'!$A201,Вага!$BA:$BA)/1000</f>
        <v>31595.77858</v>
      </c>
      <c r="E201" s="111" t="n">
        <f aca="false">SUMIF(Вага!$B:$B,'Групи exp окремо'!$A201,Вага!$BB:$BB)/1000</f>
        <v>36068.00584</v>
      </c>
      <c r="F201" s="111" t="n">
        <f aca="false">SUMIF(Вага!$B:$B,'Групи exp окремо'!$A201,Вага!BC:BC)/1000</f>
        <v>35598.20259</v>
      </c>
      <c r="G201" s="111" t="n">
        <f aca="false">SUMIF(Вага!$B:$B,'Групи exp окремо'!$A201,Вага!BD:BD)/1000</f>
        <v>31420.79575</v>
      </c>
      <c r="H201" s="111" t="n">
        <f aca="false">SUMIF(Вага!$B:$B,'Групи exp окремо'!$A201,Вага!BE:BE)/1000</f>
        <v>32396.4528</v>
      </c>
      <c r="I201" s="111" t="n">
        <f aca="false">SUMIF(Вага!$B:$B,'Групи exp окремо'!$A201,Вага!$BL:$BL)/1000</f>
        <v>29785.90107</v>
      </c>
      <c r="J201" s="111" t="n">
        <f aca="false">SUMIF(Вага!$B:$B,'Групи exp окремо'!$A201,Вага!$BM:$BM)/1000</f>
        <v>26920.97965</v>
      </c>
      <c r="K201" s="124" t="n">
        <f aca="false">IFERROR(E201*BD201,0)</f>
        <v>19626.405377836</v>
      </c>
      <c r="L201" s="112" t="n">
        <f aca="false">AI201-SUM(I201:K201)</f>
        <v>25753.713902164</v>
      </c>
      <c r="M201" s="124" t="n">
        <f aca="false">IFERROR(G201*BJ201,0)</f>
        <v>20057.150759055</v>
      </c>
      <c r="N201" s="112" t="n">
        <f aca="false">IF((AJ201-SUM(I201:M201))&lt;0,0,(AJ201-SUM(I201:M201)))</f>
        <v>22544.849240945</v>
      </c>
      <c r="O201" s="112" t="n">
        <f aca="false">IF((AK201-SUM(I201:N201))&lt;0,0,(AK201-SUM(I201:N201)))</f>
        <v>20645</v>
      </c>
      <c r="P201" s="112" t="n">
        <f aca="false">IF((AL201-SUM($I201:O201))&lt;0,0,(AL201-SUM($I201:O201)))</f>
        <v>19634</v>
      </c>
      <c r="Q201" s="112" t="n">
        <f aca="false">IF((AM201-SUM($I201:P201))&lt;0,0,(AM201-SUM($I201:P201)))</f>
        <v>21040</v>
      </c>
      <c r="R201" s="112" t="n">
        <f aca="false">IF((AN201-SUM($I201:Q201))&lt;0,0,(AN201-SUM($I201:Q201)))</f>
        <v>23626</v>
      </c>
      <c r="S201" s="112" t="n">
        <f aca="false">IF((AO201-SUM($I201:R201))&lt;0,0,(AO201-SUM($I201:R201)))</f>
        <v>23733</v>
      </c>
      <c r="T201" s="112" t="n">
        <f aca="false">IF((AP201-SUM($I201:S201))&lt;0,0,(AP201-SUM($I201:S201)))</f>
        <v>21235</v>
      </c>
      <c r="U201" s="113" t="n">
        <f aca="false">AQ201</f>
        <v>20346</v>
      </c>
      <c r="V201" s="113" t="n">
        <f aca="false">IF((AR201-SUM($U201:U201))&lt;0,0,(AR201-SUM($U201:U201)))</f>
        <v>23181</v>
      </c>
      <c r="W201" s="113" t="n">
        <f aca="false">IF((AS201-SUM($U201:V201))&lt;0,0,(AS201-SUM($U201:V201)))</f>
        <v>27176</v>
      </c>
      <c r="X201" s="113" t="n">
        <f aca="false">IF((AT201-SUM($U201:W201))&lt;0,0,(AT201-SUM($U201:W201)))</f>
        <v>21672</v>
      </c>
      <c r="Y201" s="113" t="n">
        <f aca="false">IF((AU201-SUM($U201:X201))&lt;0,0,(AU201-SUM($U201:X201)))</f>
        <v>25340</v>
      </c>
      <c r="Z201" s="113" t="n">
        <f aca="false">IF((AV201-SUM($U201:Y201))&lt;0,0,(AV201-SUM($U201:Y201)))</f>
        <v>24330</v>
      </c>
      <c r="AA201" s="113" t="n">
        <f aca="false">IF((AW201-SUM($U201:Z201))&lt;0,0,(AW201-SUM($U201:Z201)))</f>
        <v>20224</v>
      </c>
      <c r="AB201" s="113" t="n">
        <f aca="false">IF((AX201-SUM($U201:AA201))&lt;0,0,(AX201-SUM($U201:AA201)))</f>
        <v>24260</v>
      </c>
      <c r="AC201" s="113" t="n">
        <f aca="false">IF((AY201-SUM($U201:AB201))&lt;0,0,(AY201-SUM($U201:AB201)))</f>
        <v>24639</v>
      </c>
      <c r="AD201" s="113" t="n">
        <f aca="false">IF((AZ201-SUM($U201:AC201))&lt;0,0,(AZ201-SUM($U201:AC201)))</f>
        <v>24785</v>
      </c>
      <c r="AE201" s="113" t="n">
        <f aca="false">IF((BA201-SUM($U201:AD201))&lt;0,0,(BA201-SUM($U201:AD201)))</f>
        <v>26136</v>
      </c>
      <c r="AF201" s="113" t="n">
        <f aca="false">IF((BB201-SUM($U201:AE201))&lt;0,0,(BB201-SUM($U201:AE201)))</f>
        <v>23351</v>
      </c>
      <c r="AI201" s="125" t="n">
        <f aca="false">VLOOKUP($A201,'[14]Лист1 (топ експорт)'!$M$5:$R$103,4,0)</f>
        <v>102087</v>
      </c>
      <c r="AJ201" s="125" t="n">
        <f aca="false">VLOOKUP($A201,[15]Лист1!$M$5:$R$103,4,0)</f>
        <v>144689</v>
      </c>
      <c r="AK201" s="125" t="n">
        <f aca="false">VLOOKUP($A201,[16]Лист1!$M$5:$R$103,4,0)</f>
        <v>165334</v>
      </c>
      <c r="AL201" s="125" t="n">
        <f aca="false">VLOOKUP($A201,[17]Лист1!$M$5:$R$103,4,0)</f>
        <v>184968</v>
      </c>
      <c r="AM201" s="125" t="n">
        <f aca="false">VLOOKUP($A201,[18]Лист1!$M$5:$R$103,4,0)</f>
        <v>206008</v>
      </c>
      <c r="AN201" s="125" t="n">
        <f aca="false">VLOOKUP($A201,[19]Лист1!$M$5:$R$103,4,0)</f>
        <v>229634</v>
      </c>
      <c r="AO201" s="125" t="n">
        <f aca="false">VLOOKUP($A201,[20]Лист1!$M$5:$R$103,4,0)</f>
        <v>253367</v>
      </c>
      <c r="AP201" s="125" t="n">
        <f aca="false">VLOOKUP($A201,[21]Лист1!$M$5:$R$104,4,0)</f>
        <v>274602</v>
      </c>
      <c r="AQ201" s="125" t="n">
        <f aca="false">VLOOKUP($A201,[22]Лист1!$M$5:$R$104,4,0)</f>
        <v>20346</v>
      </c>
      <c r="AR201" s="125" t="n">
        <f aca="false">VLOOKUP($A201,[23]Лист1!$M$5:$R$104,4,0)</f>
        <v>43527</v>
      </c>
      <c r="AS201" s="125" t="n">
        <f aca="false">VLOOKUP($A201,[24]Лист1!$M$5:$R$104,4,0)</f>
        <v>70703</v>
      </c>
      <c r="AT201" s="125" t="n">
        <f aca="false">VLOOKUP($A201,[25]Лист1!$M$5:$R$104,4,0)</f>
        <v>92375</v>
      </c>
      <c r="AU201" s="125" t="n">
        <f aca="false">VLOOKUP($A201,[26]Лист1!$M$5:$R$104,4,0)</f>
        <v>117715</v>
      </c>
      <c r="AV201" s="125" t="n">
        <f aca="false">VLOOKUP($A201,[27]Лист1!$M$5:$R$104,4,0)</f>
        <v>142045</v>
      </c>
      <c r="AW201" s="125" t="n">
        <f aca="false">VLOOKUP($A201,[28]Лист1!$M$5:$R$104,4,0)</f>
        <v>162269</v>
      </c>
      <c r="AX201" s="125" t="n">
        <f aca="false">VLOOKUP($A201,[29]Лист1!$M$5:$R$114,4,0)</f>
        <v>186529</v>
      </c>
      <c r="AY201" s="125" t="n">
        <f aca="false">VLOOKUP($A201,[30]Лист1!$M$5:$R$114,4,0)</f>
        <v>211168</v>
      </c>
      <c r="AZ201" s="125" t="n">
        <f aca="false">VLOOKUP($A201,[31]Лист1!$M$5:$R$114,4,0)</f>
        <v>235953</v>
      </c>
      <c r="BA201" s="125" t="n">
        <f aca="false">VLOOKUP($A201,[32]Лист1!$M$5:$R$114,4,0)</f>
        <v>262089</v>
      </c>
      <c r="BB201" s="125" t="n">
        <f aca="false">VLOOKUP($A201,[33]Лист1!$M$5:$R$114,4,0)</f>
        <v>285440</v>
      </c>
      <c r="BD201" s="126" t="n">
        <f aca="false">VLOOKUP($A201,'[34]03-2022'!$A$7:$D$103,3,0)/100</f>
        <v>0.54415</v>
      </c>
      <c r="BE201" s="127" t="n">
        <f aca="false">BD201-1</f>
        <v>-0.45585</v>
      </c>
      <c r="BG201" s="126" t="n">
        <f aca="false">K201/AI201</f>
        <v>0.192251759556418</v>
      </c>
      <c r="BH201" s="126" t="n">
        <f aca="false">K201/J201-1</f>
        <v>-0.270962437734468</v>
      </c>
      <c r="BJ201" s="128" t="n">
        <f aca="false">VLOOKUP($A201,'[35]03-2022'!$A$7:$D$103,3,0)/100</f>
        <v>0.63834</v>
      </c>
      <c r="BK201" s="127" t="n">
        <f aca="false">BJ201-1</f>
        <v>-0.36166</v>
      </c>
      <c r="BM201" s="126" t="n">
        <f aca="false">M201/AJ201</f>
        <v>0.138622499008598</v>
      </c>
      <c r="BN201" s="126" t="n">
        <f aca="false">M201/L201-1</f>
        <v>-0.221193850516074</v>
      </c>
    </row>
    <row r="202" customFormat="false" ht="18" hidden="false" customHeight="false" outlineLevel="0" collapsed="false">
      <c r="A202" s="66" t="str">
        <f aca="false">LEFT(B202,2)</f>
        <v>95</v>
      </c>
      <c r="B202" s="66" t="s">
        <v>1410</v>
      </c>
      <c r="C202" s="111" t="n">
        <f aca="false">SUMIF(Вага!$B:$B,'Групи exp окремо'!$A202,Вага!$AZ:$AZ)/1000</f>
        <v>791.93221</v>
      </c>
      <c r="D202" s="111" t="n">
        <f aca="false">SUMIF(Вага!$B:$B,'Групи exp окремо'!$A202,Вага!$BA:$BA)/1000</f>
        <v>1271.39839</v>
      </c>
      <c r="E202" s="111" t="n">
        <f aca="false">SUMIF(Вага!$B:$B,'Групи exp окремо'!$A202,Вага!$BB:$BB)/1000</f>
        <v>1277.75741</v>
      </c>
      <c r="F202" s="111" t="n">
        <f aca="false">SUMIF(Вага!$B:$B,'Групи exp окремо'!$A202,Вага!BC:BC)/1000</f>
        <v>1339.23005</v>
      </c>
      <c r="G202" s="111" t="n">
        <f aca="false">SUMIF(Вага!$B:$B,'Групи exp окремо'!$A202,Вага!BD:BD)/1000</f>
        <v>1013.31981</v>
      </c>
      <c r="H202" s="111" t="n">
        <f aca="false">SUMIF(Вага!$B:$B,'Групи exp окремо'!$A202,Вага!BE:BE)/1000</f>
        <v>1154.89031</v>
      </c>
      <c r="I202" s="111" t="n">
        <f aca="false">SUMIF(Вага!$B:$B,'Групи exp окремо'!$A202,Вага!$BL:$BL)/1000</f>
        <v>681.8369</v>
      </c>
      <c r="J202" s="111" t="n">
        <f aca="false">SUMIF(Вага!$B:$B,'Групи exp окремо'!$A202,Вага!$BM:$BM)/1000</f>
        <v>806.24542</v>
      </c>
      <c r="K202" s="124" t="n">
        <f aca="false">IFERROR(E202*BD202,0)</f>
        <v>1070.3134944865</v>
      </c>
      <c r="L202" s="112" t="n">
        <f aca="false">AI202-SUM(I202:K202)</f>
        <v>366.6041855135</v>
      </c>
      <c r="M202" s="124" t="n">
        <f aca="false">IFERROR(G202*BJ202,0)</f>
        <v>943.7452718454</v>
      </c>
      <c r="N202" s="112" t="n">
        <f aca="false">IF((AJ202-SUM(I202:M202))&lt;0,0,(AJ202-SUM(I202:M202)))</f>
        <v>656.2547281546</v>
      </c>
      <c r="O202" s="112" t="n">
        <f aca="false">IF((AK202-SUM(I202:N202))&lt;0,0,(AK202-SUM(I202:N202)))</f>
        <v>848</v>
      </c>
      <c r="P202" s="112" t="n">
        <f aca="false">IF((AL202-SUM($I202:O202))&lt;0,0,(AL202-SUM($I202:O202)))</f>
        <v>648</v>
      </c>
      <c r="Q202" s="112" t="n">
        <f aca="false">IF((AM202-SUM($I202:P202))&lt;0,0,(AM202-SUM($I202:P202)))</f>
        <v>992</v>
      </c>
      <c r="R202" s="112" t="n">
        <f aca="false">IF((AN202-SUM($I202:Q202))&lt;0,0,(AN202-SUM($I202:Q202)))</f>
        <v>1028</v>
      </c>
      <c r="S202" s="112" t="n">
        <f aca="false">IF((AO202-SUM($I202:R202))&lt;0,0,(AO202-SUM($I202:R202)))</f>
        <v>824</v>
      </c>
      <c r="T202" s="112" t="n">
        <f aca="false">IF((AP202-SUM($I202:S202))&lt;0,0,(AP202-SUM($I202:S202)))</f>
        <v>598</v>
      </c>
      <c r="U202" s="113" t="n">
        <f aca="false">AQ202</f>
        <v>539</v>
      </c>
      <c r="V202" s="113" t="n">
        <f aca="false">IF((AR202-SUM($U202:U202))&lt;0,0,(AR202-SUM($U202:U202)))</f>
        <v>727</v>
      </c>
      <c r="W202" s="113" t="n">
        <f aca="false">IF((AS202-SUM($U202:V202))&lt;0,0,(AS202-SUM($U202:V202)))</f>
        <v>894</v>
      </c>
      <c r="X202" s="113" t="n">
        <f aca="false">IF((AT202-SUM($U202:W202))&lt;0,0,(AT202-SUM($U202:W202)))</f>
        <v>869</v>
      </c>
      <c r="Y202" s="113" t="n">
        <f aca="false">IF((AU202-SUM($U202:X202))&lt;0,0,(AU202-SUM($U202:X202)))</f>
        <v>739</v>
      </c>
      <c r="Z202" s="113" t="n">
        <f aca="false">IF((AV202-SUM($U202:Y202))&lt;0,0,(AV202-SUM($U202:Y202)))</f>
        <v>687</v>
      </c>
      <c r="AA202" s="113" t="n">
        <f aca="false">IF((AW202-SUM($U202:Z202))&lt;0,0,(AW202-SUM($U202:Z202)))</f>
        <v>691</v>
      </c>
      <c r="AB202" s="113" t="n">
        <f aca="false">IF((AX202-SUM($U202:AA202))&lt;0,0,(AX202-SUM($U202:AA202)))</f>
        <v>595</v>
      </c>
      <c r="AC202" s="113" t="n">
        <f aca="false">IF((AY202-SUM($U202:AB202))&lt;0,0,(AY202-SUM($U202:AB202)))</f>
        <v>710</v>
      </c>
      <c r="AD202" s="113" t="n">
        <f aca="false">IF((AZ202-SUM($U202:AC202))&lt;0,0,(AZ202-SUM($U202:AC202)))</f>
        <v>721</v>
      </c>
      <c r="AE202" s="113" t="n">
        <f aca="false">IF((BA202-SUM($U202:AD202))&lt;0,0,(BA202-SUM($U202:AD202)))</f>
        <v>810</v>
      </c>
      <c r="AF202" s="113" t="n">
        <f aca="false">IF((BB202-SUM($U202:AE202))&lt;0,0,(BB202-SUM($U202:AE202)))</f>
        <v>625</v>
      </c>
      <c r="AI202" s="125" t="n">
        <f aca="false">VLOOKUP($A202,'[14]Лист1 (топ експорт)'!$M$5:$R$103,4,0)</f>
        <v>2925</v>
      </c>
      <c r="AJ202" s="125" t="n">
        <f aca="false">VLOOKUP($A202,[15]Лист1!$M$5:$R$103,4,0)</f>
        <v>4525</v>
      </c>
      <c r="AK202" s="125" t="n">
        <f aca="false">VLOOKUP($A202,[16]Лист1!$M$5:$R$103,4,0)</f>
        <v>5373</v>
      </c>
      <c r="AL202" s="125" t="n">
        <f aca="false">VLOOKUP($A202,[17]Лист1!$M$5:$R$103,4,0)</f>
        <v>6021</v>
      </c>
      <c r="AM202" s="125" t="n">
        <f aca="false">VLOOKUP($A202,[18]Лист1!$M$5:$R$103,4,0)</f>
        <v>7013</v>
      </c>
      <c r="AN202" s="125" t="n">
        <f aca="false">VLOOKUP($A202,[19]Лист1!$M$5:$R$103,4,0)</f>
        <v>8041</v>
      </c>
      <c r="AO202" s="125" t="n">
        <f aca="false">VLOOKUP($A202,[20]Лист1!$M$5:$R$103,4,0)</f>
        <v>8865</v>
      </c>
      <c r="AP202" s="125" t="n">
        <f aca="false">VLOOKUP($A202,[21]Лист1!$M$5:$R$104,4,0)</f>
        <v>9463</v>
      </c>
      <c r="AQ202" s="125" t="n">
        <f aca="false">VLOOKUP($A202,[22]Лист1!$M$5:$R$104,4,0)</f>
        <v>539</v>
      </c>
      <c r="AR202" s="125" t="n">
        <f aca="false">VLOOKUP($A202,[23]Лист1!$M$5:$R$104,4,0)</f>
        <v>1266</v>
      </c>
      <c r="AS202" s="125" t="n">
        <f aca="false">VLOOKUP($A202,[24]Лист1!$M$5:$R$104,4,0)</f>
        <v>2160</v>
      </c>
      <c r="AT202" s="125" t="n">
        <f aca="false">VLOOKUP($A202,[25]Лист1!$M$5:$R$104,4,0)</f>
        <v>3029</v>
      </c>
      <c r="AU202" s="125" t="n">
        <f aca="false">VLOOKUP($A202,[26]Лист1!$M$5:$R$104,4,0)</f>
        <v>3768</v>
      </c>
      <c r="AV202" s="125" t="n">
        <f aca="false">VLOOKUP($A202,[27]Лист1!$M$5:$R$104,4,0)</f>
        <v>4455</v>
      </c>
      <c r="AW202" s="125" t="n">
        <f aca="false">VLOOKUP($A202,[28]Лист1!$M$5:$R$104,4,0)</f>
        <v>5146</v>
      </c>
      <c r="AX202" s="125" t="n">
        <f aca="false">VLOOKUP($A202,[29]Лист1!$M$5:$R$114,4,0)</f>
        <v>5741</v>
      </c>
      <c r="AY202" s="125" t="n">
        <f aca="false">VLOOKUP($A202,[30]Лист1!$M$5:$R$114,4,0)</f>
        <v>6451</v>
      </c>
      <c r="AZ202" s="125" t="n">
        <f aca="false">VLOOKUP($A202,[31]Лист1!$M$5:$R$114,4,0)</f>
        <v>7172</v>
      </c>
      <c r="BA202" s="125" t="n">
        <f aca="false">VLOOKUP($A202,[32]Лист1!$M$5:$R$114,4,0)</f>
        <v>7982</v>
      </c>
      <c r="BB202" s="125" t="n">
        <f aca="false">VLOOKUP($A202,[33]Лист1!$M$5:$R$114,4,0)</f>
        <v>8607</v>
      </c>
      <c r="BD202" s="126" t="n">
        <f aca="false">VLOOKUP($A202,'[34]03-2022'!$A$7:$D$103,3,0)/100</f>
        <v>0.83765</v>
      </c>
      <c r="BE202" s="127" t="n">
        <f aca="false">BD202-1</f>
        <v>-0.16235</v>
      </c>
      <c r="BG202" s="126" t="n">
        <f aca="false">K202/AI202</f>
        <v>0.365919143414188</v>
      </c>
      <c r="BH202" s="126" t="n">
        <f aca="false">K202/J202-1</f>
        <v>0.32752815449978</v>
      </c>
      <c r="BJ202" s="128" t="n">
        <f aca="false">VLOOKUP($A202,'[35]03-2022'!$A$7:$D$103,3,0)/100</f>
        <v>0.93134</v>
      </c>
      <c r="BK202" s="127" t="n">
        <f aca="false">BJ202-1</f>
        <v>-0.0686599999999999</v>
      </c>
      <c r="BM202" s="126" t="n">
        <f aca="false">M202/AJ202</f>
        <v>0.208562491015558</v>
      </c>
      <c r="BN202" s="126" t="n">
        <f aca="false">M202/L202-1</f>
        <v>1.57428940840788</v>
      </c>
    </row>
    <row r="203" customFormat="false" ht="18" hidden="false" customHeight="false" outlineLevel="0" collapsed="false">
      <c r="A203" s="66" t="str">
        <f aca="false">LEFT(B203,2)</f>
        <v>96</v>
      </c>
      <c r="B203" s="66" t="s">
        <v>1411</v>
      </c>
      <c r="C203" s="111" t="n">
        <f aca="false">SUMIF(Вага!$B:$B,'Групи exp окремо'!$A203,Вага!$AZ:$AZ)/1000</f>
        <v>1021.73353</v>
      </c>
      <c r="D203" s="111" t="n">
        <f aca="false">SUMIF(Вага!$B:$B,'Групи exp окремо'!$A203,Вага!$BA:$BA)/1000</f>
        <v>1060.31771</v>
      </c>
      <c r="E203" s="111" t="n">
        <f aca="false">SUMIF(Вага!$B:$B,'Групи exp окремо'!$A203,Вага!$BB:$BB)/1000</f>
        <v>1131.00122</v>
      </c>
      <c r="F203" s="111" t="n">
        <f aca="false">SUMIF(Вага!$B:$B,'Групи exp окремо'!$A203,Вага!BC:BC)/1000</f>
        <v>1135.1325</v>
      </c>
      <c r="G203" s="111" t="n">
        <f aca="false">SUMIF(Вага!$B:$B,'Групи exp окремо'!$A203,Вага!BD:BD)/1000</f>
        <v>1092.32196</v>
      </c>
      <c r="H203" s="111" t="n">
        <f aca="false">SUMIF(Вага!$B:$B,'Групи exp окремо'!$A203,Вага!BE:BE)/1000</f>
        <v>1180.6313</v>
      </c>
      <c r="I203" s="111" t="n">
        <f aca="false">SUMIF(Вага!$B:$B,'Групи exp окремо'!$A203,Вага!$BL:$BL)/1000</f>
        <v>1144.47734</v>
      </c>
      <c r="J203" s="111" t="n">
        <f aca="false">SUMIF(Вага!$B:$B,'Групи exp окремо'!$A203,Вага!$BM:$BM)/1000</f>
        <v>1148.01243</v>
      </c>
      <c r="K203" s="124" t="n">
        <f aca="false">IFERROR(E203*BD203,0)</f>
        <v>130.2800305318</v>
      </c>
      <c r="L203" s="112" t="n">
        <f aca="false">AI203-SUM(I203:K203)</f>
        <v>187.2301994682</v>
      </c>
      <c r="M203" s="124" t="n">
        <f aca="false">IFERROR(G203*BJ203,0)</f>
        <v>459.212151984</v>
      </c>
      <c r="N203" s="112" t="n">
        <f aca="false">IF((AJ203-SUM(I203:M203))&lt;0,0,(AJ203-SUM(I203:M203)))</f>
        <v>779.787848016</v>
      </c>
      <c r="O203" s="112" t="n">
        <f aca="false">IF((AK203-SUM(I203:N203))&lt;0,0,(AK203-SUM(I203:N203)))</f>
        <v>832</v>
      </c>
      <c r="P203" s="112" t="n">
        <f aca="false">IF((AL203-SUM($I203:O203))&lt;0,0,(AL203-SUM($I203:O203)))</f>
        <v>1006</v>
      </c>
      <c r="Q203" s="112" t="n">
        <f aca="false">IF((AM203-SUM($I203:P203))&lt;0,0,(AM203-SUM($I203:P203)))</f>
        <v>1036</v>
      </c>
      <c r="R203" s="112" t="n">
        <f aca="false">IF((AN203-SUM($I203:Q203))&lt;0,0,(AN203-SUM($I203:Q203)))</f>
        <v>946</v>
      </c>
      <c r="S203" s="112" t="n">
        <f aca="false">IF((AO203-SUM($I203:R203))&lt;0,0,(AO203-SUM($I203:R203)))</f>
        <v>871</v>
      </c>
      <c r="T203" s="112" t="n">
        <f aca="false">IF((AP203-SUM($I203:S203))&lt;0,0,(AP203-SUM($I203:S203)))</f>
        <v>579</v>
      </c>
      <c r="U203" s="113" t="n">
        <f aca="false">AQ203</f>
        <v>643</v>
      </c>
      <c r="V203" s="113" t="n">
        <f aca="false">IF((AR203-SUM($U203:U203))&lt;0,0,(AR203-SUM($U203:U203)))</f>
        <v>893</v>
      </c>
      <c r="W203" s="113" t="n">
        <f aca="false">IF((AS203-SUM($U203:V203))&lt;0,0,(AS203-SUM($U203:V203)))</f>
        <v>786</v>
      </c>
      <c r="X203" s="113" t="n">
        <f aca="false">IF((AT203-SUM($U203:W203))&lt;0,0,(AT203-SUM($U203:W203)))</f>
        <v>635</v>
      </c>
      <c r="Y203" s="113" t="n">
        <f aca="false">IF((AU203-SUM($U203:X203))&lt;0,0,(AU203-SUM($U203:X203)))</f>
        <v>534</v>
      </c>
      <c r="Z203" s="113" t="n">
        <f aca="false">IF((AV203-SUM($U203:Y203))&lt;0,0,(AV203-SUM($U203:Y203)))</f>
        <v>581</v>
      </c>
      <c r="AA203" s="113" t="n">
        <f aca="false">IF((AW203-SUM($U203:Z203))&lt;0,0,(AW203-SUM($U203:Z203)))</f>
        <v>619</v>
      </c>
      <c r="AB203" s="113" t="n">
        <f aca="false">IF((AX203-SUM($U203:AA203))&lt;0,0,(AX203-SUM($U203:AA203)))</f>
        <v>311</v>
      </c>
      <c r="AC203" s="113" t="n">
        <f aca="false">IF((AY203-SUM($U203:AB203))&lt;0,0,(AY203-SUM($U203:AB203)))</f>
        <v>235</v>
      </c>
      <c r="AD203" s="113" t="n">
        <f aca="false">IF((AZ203-SUM($U203:AC203))&lt;0,0,(AZ203-SUM($U203:AC203)))</f>
        <v>213</v>
      </c>
      <c r="AE203" s="113" t="n">
        <f aca="false">IF((BA203-SUM($U203:AD203))&lt;0,0,(BA203-SUM($U203:AD203)))</f>
        <v>172</v>
      </c>
      <c r="AF203" s="113" t="n">
        <f aca="false">IF((BB203-SUM($U203:AE203))&lt;0,0,(BB203-SUM($U203:AE203)))</f>
        <v>107</v>
      </c>
      <c r="AI203" s="125" t="n">
        <f aca="false">VLOOKUP($A203,'[14]Лист1 (топ експорт)'!$M$5:$R$103,4,0)</f>
        <v>2610</v>
      </c>
      <c r="AJ203" s="125" t="n">
        <f aca="false">VLOOKUP($A203,[15]Лист1!$M$5:$R$103,4,0)</f>
        <v>3849</v>
      </c>
      <c r="AK203" s="125" t="n">
        <f aca="false">VLOOKUP($A203,[16]Лист1!$M$5:$R$103,4,0)</f>
        <v>4681</v>
      </c>
      <c r="AL203" s="125" t="n">
        <f aca="false">VLOOKUP($A203,[17]Лист1!$M$5:$R$103,4,0)</f>
        <v>5687</v>
      </c>
      <c r="AM203" s="125" t="n">
        <f aca="false">VLOOKUP($A203,[18]Лист1!$M$5:$R$103,4,0)</f>
        <v>6723</v>
      </c>
      <c r="AN203" s="125" t="n">
        <f aca="false">VLOOKUP($A203,[19]Лист1!$M$5:$R$103,4,0)</f>
        <v>7669</v>
      </c>
      <c r="AO203" s="125" t="n">
        <f aca="false">VLOOKUP($A203,[20]Лист1!$M$5:$R$103,4,0)</f>
        <v>8540</v>
      </c>
      <c r="AP203" s="125" t="n">
        <f aca="false">VLOOKUP($A203,[21]Лист1!$M$5:$R$104,4,0)</f>
        <v>9119</v>
      </c>
      <c r="AQ203" s="125" t="n">
        <f aca="false">VLOOKUP($A203,[22]Лист1!$M$5:$R$104,4,0)</f>
        <v>643</v>
      </c>
      <c r="AR203" s="125" t="n">
        <f aca="false">VLOOKUP($A203,[23]Лист1!$M$5:$R$104,4,0)</f>
        <v>1536</v>
      </c>
      <c r="AS203" s="125" t="n">
        <f aca="false">VLOOKUP($A203,[24]Лист1!$M$5:$R$104,4,0)</f>
        <v>2322</v>
      </c>
      <c r="AT203" s="125" t="n">
        <f aca="false">VLOOKUP($A203,[25]Лист1!$M$5:$R$104,4,0)</f>
        <v>2957</v>
      </c>
      <c r="AU203" s="125" t="n">
        <f aca="false">VLOOKUP($A203,[26]Лист1!$M$5:$R$104,4,0)</f>
        <v>3491</v>
      </c>
      <c r="AV203" s="125" t="n">
        <f aca="false">VLOOKUP($A203,[27]Лист1!$M$5:$R$104,4,0)</f>
        <v>4072</v>
      </c>
      <c r="AW203" s="125" t="n">
        <f aca="false">VLOOKUP($A203,[28]Лист1!$M$5:$R$104,4,0)</f>
        <v>4691</v>
      </c>
      <c r="AX203" s="125" t="n">
        <f aca="false">VLOOKUP($A203,[29]Лист1!$M$5:$R$114,4,0)</f>
        <v>5002</v>
      </c>
      <c r="AY203" s="125" t="n">
        <f aca="false">VLOOKUP($A203,[30]Лист1!$M$5:$R$114,4,0)</f>
        <v>5237</v>
      </c>
      <c r="AZ203" s="125" t="n">
        <f aca="false">VLOOKUP($A203,[31]Лист1!$M$5:$R$114,4,0)</f>
        <v>5450</v>
      </c>
      <c r="BA203" s="125" t="n">
        <f aca="false">VLOOKUP($A203,[32]Лист1!$M$5:$R$114,4,0)</f>
        <v>5622</v>
      </c>
      <c r="BB203" s="125" t="n">
        <f aca="false">VLOOKUP($A203,[33]Лист1!$M$5:$R$114,4,0)</f>
        <v>5729</v>
      </c>
      <c r="BD203" s="126" t="n">
        <f aca="false">VLOOKUP($A203,'[34]03-2022'!$A$7:$D$103,3,0)/100</f>
        <v>0.11519</v>
      </c>
      <c r="BE203" s="127" t="n">
        <f aca="false">BD203-1</f>
        <v>-0.88481</v>
      </c>
      <c r="BG203" s="126" t="n">
        <f aca="false">K203/AI203</f>
        <v>0.0499157205102682</v>
      </c>
      <c r="BH203" s="126" t="n">
        <f aca="false">K203/J203-1</f>
        <v>-0.886516881588294</v>
      </c>
      <c r="BJ203" s="128" t="n">
        <f aca="false">VLOOKUP($A203,'[35]03-2022'!$A$7:$D$103,3,0)/100</f>
        <v>0.4204</v>
      </c>
      <c r="BK203" s="127" t="n">
        <f aca="false">BJ203-1</f>
        <v>-0.5796</v>
      </c>
      <c r="BM203" s="126" t="n">
        <f aca="false">M203/AJ203</f>
        <v>0.119306872430242</v>
      </c>
      <c r="BN203" s="126" t="n">
        <f aca="false">M203/L203-1</f>
        <v>1.45266069944018</v>
      </c>
    </row>
    <row r="204" customFormat="false" ht="18" hidden="false" customHeight="false" outlineLevel="0" collapsed="false">
      <c r="A204" s="66" t="str">
        <f aca="false">LEFT(B204,2)</f>
        <v>97</v>
      </c>
      <c r="B204" s="66" t="s">
        <v>1412</v>
      </c>
      <c r="C204" s="111" t="n">
        <f aca="false">SUMIF(Вага!$B:$B,'Групи exp окремо'!$A204,Вага!$AZ:$AZ)/1000</f>
        <v>2.21935</v>
      </c>
      <c r="D204" s="111" t="n">
        <f aca="false">SUMIF(Вага!$B:$B,'Групи exp окремо'!$A204,Вага!$BA:$BA)/1000</f>
        <v>6.2755</v>
      </c>
      <c r="E204" s="111" t="n">
        <f aca="false">SUMIF(Вага!$B:$B,'Групи exp окремо'!$A204,Вага!$BB:$BB)/1000</f>
        <v>3.8954</v>
      </c>
      <c r="F204" s="111" t="n">
        <f aca="false">SUMIF(Вага!$B:$B,'Групи exp окремо'!$A204,Вага!BC:BC)/1000</f>
        <v>1.8692</v>
      </c>
      <c r="G204" s="111" t="n">
        <f aca="false">SUMIF(Вага!$B:$B,'Групи exp окремо'!$A204,Вага!BD:BD)/1000</f>
        <v>4.0931</v>
      </c>
      <c r="H204" s="111" t="n">
        <f aca="false">SUMIF(Вага!$B:$B,'Групи exp окремо'!$A204,Вага!BE:BE)/1000</f>
        <v>2.49993</v>
      </c>
      <c r="I204" s="111" t="n">
        <f aca="false">SUMIF(Вага!$B:$B,'Групи exp окремо'!$A204,Вага!$BL:$BL)/1000</f>
        <v>3.58783</v>
      </c>
      <c r="J204" s="111" t="n">
        <f aca="false">SUMIF(Вага!$B:$B,'Групи exp окремо'!$A204,Вага!$BM:$BM)/1000</f>
        <v>2.38315</v>
      </c>
      <c r="K204" s="124" t="n">
        <f aca="false">IFERROR(E204*BD204,0)</f>
        <v>1.546551708</v>
      </c>
      <c r="L204" s="112" t="n">
        <f aca="false">AI204-SUM(I204:K204)</f>
        <v>0.482468292</v>
      </c>
      <c r="M204" s="124" t="n">
        <f aca="false">IFERROR(G204*BJ204,0)</f>
        <v>0</v>
      </c>
      <c r="N204" s="112" t="n">
        <f aca="false">IF((AJ204-SUM(I204:M204))&lt;0,0,(AJ204-SUM(I204:M204)))</f>
        <v>2</v>
      </c>
      <c r="O204" s="112" t="n">
        <f aca="false">IF((AK204-SUM(I204:N204))&lt;0,0,(AK204-SUM(I204:N204)))</f>
        <v>3</v>
      </c>
      <c r="P204" s="112" t="n">
        <f aca="false">IF((AL204-SUM($I204:O204))&lt;0,0,(AL204-SUM($I204:O204)))</f>
        <v>4</v>
      </c>
      <c r="Q204" s="112" t="n">
        <f aca="false">IF((AM204-SUM($I204:P204))&lt;0,0,(AM204-SUM($I204:P204)))</f>
        <v>0</v>
      </c>
      <c r="R204" s="112" t="n">
        <f aca="false">IF((AN204-SUM($I204:Q204))&lt;0,0,(AN204-SUM($I204:Q204)))</f>
        <v>4</v>
      </c>
      <c r="S204" s="112" t="n">
        <f aca="false">IF((AO204-SUM($I204:R204))&lt;0,0,(AO204-SUM($I204:R204)))</f>
        <v>2</v>
      </c>
      <c r="T204" s="112" t="n">
        <f aca="false">IF((AP204-SUM($I204:S204))&lt;0,0,(AP204-SUM($I204:S204)))</f>
        <v>2</v>
      </c>
      <c r="U204" s="113" t="n">
        <f aca="false">AQ204</f>
        <v>5</v>
      </c>
      <c r="V204" s="113" t="n">
        <f aca="false">IF((AR204-SUM($U204:U204))&lt;0,0,(AR204-SUM($U204:U204)))</f>
        <v>4</v>
      </c>
      <c r="W204" s="113" t="n">
        <f aca="false">IF((AS204-SUM($U204:V204))&lt;0,0,(AS204-SUM($U204:V204)))</f>
        <v>3</v>
      </c>
      <c r="X204" s="113" t="n">
        <f aca="false">IF((AT204-SUM($U204:W204))&lt;0,0,(AT204-SUM($U204:W204)))</f>
        <v>3</v>
      </c>
      <c r="Y204" s="113" t="n">
        <f aca="false">IF((AU204-SUM($U204:X204))&lt;0,0,(AU204-SUM($U204:X204)))</f>
        <v>2</v>
      </c>
      <c r="Z204" s="113" t="n">
        <f aca="false">IF((AV204-SUM($U204:Y204))&lt;0,0,(AV204-SUM($U204:Y204)))</f>
        <v>2</v>
      </c>
      <c r="AA204" s="113" t="n">
        <f aca="false">IF((AW204-SUM($U204:Z204))&lt;0,0,(AW204-SUM($U204:Z204)))</f>
        <v>3</v>
      </c>
      <c r="AB204" s="113" t="n">
        <f aca="false">IF((AX204-SUM($U204:AA204))&lt;0,0,(AX204-SUM($U204:AA204)))</f>
        <v>2</v>
      </c>
      <c r="AC204" s="113" t="n">
        <f aca="false">IF((AY204-SUM($U204:AB204))&lt;0,0,(AY204-SUM($U204:AB204)))</f>
        <v>2</v>
      </c>
      <c r="AD204" s="113" t="n">
        <f aca="false">IF((AZ204-SUM($U204:AC204))&lt;0,0,(AZ204-SUM($U204:AC204)))</f>
        <v>8</v>
      </c>
      <c r="AE204" s="113" t="n">
        <f aca="false">IF((BA204-SUM($U204:AD204))&lt;0,0,(BA204-SUM($U204:AD204)))</f>
        <v>3</v>
      </c>
      <c r="AF204" s="113" t="n">
        <f aca="false">IF((BB204-SUM($U204:AE204))&lt;0,0,(BB204-SUM($U204:AE204)))</f>
        <v>5</v>
      </c>
      <c r="AI204" s="125" t="n">
        <f aca="false">VLOOKUP($A204,'[14]Лист1 (топ експорт)'!$M$5:$R$103,4,0)</f>
        <v>8</v>
      </c>
      <c r="AJ204" s="125" t="n">
        <f aca="false">VLOOKUP($A204,[15]Лист1!$M$5:$R$103,4,0)</f>
        <v>10</v>
      </c>
      <c r="AK204" s="125" t="n">
        <f aca="false">VLOOKUP($A204,[16]Лист1!$M$5:$R$103,4,0)</f>
        <v>13</v>
      </c>
      <c r="AL204" s="125" t="n">
        <f aca="false">VLOOKUP($A204,[17]Лист1!$M$5:$R$103,4,0)</f>
        <v>17</v>
      </c>
      <c r="AM204" s="125" t="n">
        <f aca="false">VLOOKUP($A204,[18]Лист1!$M$5:$R$103,4,0)</f>
        <v>17</v>
      </c>
      <c r="AN204" s="125" t="n">
        <f aca="false">VLOOKUP($A204,[19]Лист1!$M$5:$R$103,4,0)</f>
        <v>21</v>
      </c>
      <c r="AO204" s="125" t="n">
        <f aca="false">VLOOKUP($A204,[20]Лист1!$M$5:$R$103,4,0)</f>
        <v>23</v>
      </c>
      <c r="AP204" s="125" t="n">
        <f aca="false">VLOOKUP($A204,[21]Лист1!$M$5:$R$104,4,0)</f>
        <v>25</v>
      </c>
      <c r="AQ204" s="125" t="n">
        <f aca="false">VLOOKUP($A204,[22]Лист1!$M$5:$R$104,4,0)</f>
        <v>5</v>
      </c>
      <c r="AR204" s="125" t="n">
        <f aca="false">VLOOKUP($A204,[23]Лист1!$M$5:$R$104,4,0)</f>
        <v>9</v>
      </c>
      <c r="AS204" s="125" t="n">
        <f aca="false">VLOOKUP($A204,[24]Лист1!$M$5:$R$104,4,0)</f>
        <v>12</v>
      </c>
      <c r="AT204" s="125" t="n">
        <f aca="false">VLOOKUP($A204,[25]Лист1!$M$5:$R$104,4,0)</f>
        <v>15</v>
      </c>
      <c r="AU204" s="125" t="n">
        <f aca="false">VLOOKUP($A204,[26]Лист1!$M$5:$R$104,4,0)</f>
        <v>17</v>
      </c>
      <c r="AV204" s="125" t="n">
        <f aca="false">VLOOKUP($A204,[27]Лист1!$M$5:$R$104,4,0)</f>
        <v>19</v>
      </c>
      <c r="AW204" s="125" t="n">
        <f aca="false">VLOOKUP($A204,[28]Лист1!$M$5:$R$104,4,0)</f>
        <v>22</v>
      </c>
      <c r="AX204" s="125" t="n">
        <f aca="false">VLOOKUP($A204,[29]Лист1!$M$5:$R$114,4,0)</f>
        <v>24</v>
      </c>
      <c r="AY204" s="125" t="n">
        <f aca="false">VLOOKUP($A204,[30]Лист1!$M$5:$R$114,4,0)</f>
        <v>26</v>
      </c>
      <c r="AZ204" s="125" t="n">
        <f aca="false">VLOOKUP($A204,[31]Лист1!$M$5:$R$114,4,0)</f>
        <v>34</v>
      </c>
      <c r="BA204" s="125" t="n">
        <f aca="false">VLOOKUP($A204,[32]Лист1!$M$5:$R$114,4,0)</f>
        <v>37</v>
      </c>
      <c r="BB204" s="125" t="n">
        <f aca="false">VLOOKUP($A204,[33]Лист1!$M$5:$R$114,4,0)</f>
        <v>42</v>
      </c>
      <c r="BD204" s="126" t="n">
        <f aca="false">VLOOKUP($A204,'[34]03-2022'!$A$7:$D$103,3,0)/100</f>
        <v>0.39702</v>
      </c>
      <c r="BE204" s="127" t="n">
        <f aca="false">BD204-1</f>
        <v>-0.60298</v>
      </c>
      <c r="BG204" s="126" t="n">
        <f aca="false">K204/AI204</f>
        <v>0.1933189635</v>
      </c>
      <c r="BH204" s="126" t="n">
        <f aca="false">K204/J204-1</f>
        <v>-0.351047266013469</v>
      </c>
      <c r="BJ204" s="128" t="e">
        <f aca="false">VLOOKUP($A204,'[35]03-2022'!$A$7:$D$103,3,0)/100</f>
        <v>#N/A</v>
      </c>
      <c r="BK204" s="127" t="e">
        <f aca="false">BJ204-1</f>
        <v>#N/A</v>
      </c>
      <c r="BM204" s="126" t="n">
        <f aca="false">M204/AJ204</f>
        <v>0</v>
      </c>
      <c r="BN204" s="126" t="n">
        <f aca="false">M204/L204-1</f>
        <v>-1</v>
      </c>
    </row>
    <row r="205" customFormat="false" ht="18" hidden="false" customHeight="false" outlineLevel="0" collapsed="false">
      <c r="A205" s="66" t="str">
        <f aca="false">LEFT(B205,2)</f>
        <v>99</v>
      </c>
      <c r="B205" s="66" t="s">
        <v>1413</v>
      </c>
      <c r="C205" s="111" t="n">
        <f aca="false">SUMIF(Вага!$B:$B,'Групи exp окремо'!$A205,Вага!$AZ:$AZ)/1000</f>
        <v>868.41348</v>
      </c>
      <c r="D205" s="111" t="n">
        <f aca="false">SUMIF(Вага!$B:$B,'Групи exp окремо'!$A205,Вага!$BA:$BA)/1000</f>
        <v>352.4824</v>
      </c>
      <c r="E205" s="111" t="n">
        <f aca="false">SUMIF(Вага!$B:$B,'Групи exp окремо'!$A205,Вага!$BB:$BB)/1000</f>
        <v>1304.51475</v>
      </c>
      <c r="F205" s="111" t="n">
        <f aca="false">SUMIF(Вага!$B:$B,'Групи exp окремо'!$A205,Вага!BC:BC)/1000</f>
        <v>886.74251</v>
      </c>
      <c r="G205" s="111" t="n">
        <f aca="false">SUMIF(Вага!$B:$B,'Групи exp окремо'!$A205,Вага!BD:BD)/1000</f>
        <v>1515.09747</v>
      </c>
      <c r="H205" s="111" t="n">
        <f aca="false">SUMIF(Вага!$B:$B,'Групи exp окремо'!$A205,Вага!BE:BE)/1000</f>
        <v>1684.63118</v>
      </c>
      <c r="I205" s="111" t="n">
        <f aca="false">SUMIF(Вага!$B:$B,'Групи exp окремо'!$A205,Вага!$BL:$BL)/1000</f>
        <v>249.96603</v>
      </c>
      <c r="J205" s="111" t="n">
        <f aca="false">SUMIF(Вага!$B:$B,'Групи exp окремо'!$A205,Вага!$BM:$BM)/1000</f>
        <v>723.24996</v>
      </c>
      <c r="K205" s="130" t="n">
        <f aca="false">IFERROR(E205*0.04,0)</f>
        <v>52.18059</v>
      </c>
      <c r="L205" s="112" t="n">
        <f aca="false">AI205-SUM(I205:K205)</f>
        <v>183.60342</v>
      </c>
      <c r="M205" s="124" t="n">
        <f aca="false">IFERROR(G205*BI205,0)</f>
        <v>0</v>
      </c>
      <c r="N205" s="112" t="n">
        <f aca="false">IF((AJ205-SUM(I205:M205))&lt;0,0,(AJ205-SUM(I205:M205)))</f>
        <v>0.999999999999773</v>
      </c>
      <c r="O205" s="112" t="n">
        <f aca="false">IF((AK205-SUM(I205:N205))&lt;0,0,(AK205-SUM(I205:N205)))</f>
        <v>1</v>
      </c>
      <c r="P205" s="112" t="n">
        <f aca="false">IF((AL205-SUM($I205:O205))&lt;0,0,(AL205-SUM($I205:O205)))</f>
        <v>0</v>
      </c>
      <c r="Q205" s="112" t="n">
        <f aca="false">IF((AM205-SUM($I205:P205))&lt;0,0,(AM205-SUM($I205:P205)))</f>
        <v>0</v>
      </c>
      <c r="R205" s="112" t="n">
        <f aca="false">IF((AN205-SUM($I205:Q205))&lt;0,0,(AN205-SUM($I205:Q205)))</f>
        <v>1</v>
      </c>
      <c r="S205" s="112" t="n">
        <f aca="false">IF((AO205-SUM($I205:R205))&lt;0,0,(AO205-SUM($I205:R205)))</f>
        <v>3</v>
      </c>
      <c r="T205" s="112" t="n">
        <f aca="false">IF((AP205-SUM($I205:S205))&lt;0,0,(AP205-SUM($I205:S205)))</f>
        <v>3</v>
      </c>
      <c r="U205" s="113" t="n">
        <f aca="false">AQ205</f>
        <v>11308</v>
      </c>
      <c r="V205" s="113" t="n">
        <f aca="false">IF((AR205-SUM($U205:U205))&lt;0,0,(AR205-SUM($U205:U205)))</f>
        <v>8073</v>
      </c>
      <c r="W205" s="113" t="n">
        <f aca="false">IF((AS205-SUM($U205:V205))&lt;0,0,(AS205-SUM($U205:V205)))</f>
        <v>18193</v>
      </c>
      <c r="X205" s="113" t="n">
        <f aca="false">IF((AT205-SUM($U205:W205))&lt;0,0,(AT205-SUM($U205:W205)))</f>
        <v>13460</v>
      </c>
      <c r="Y205" s="113" t="n">
        <f aca="false">IF((AU205-SUM($U205:X205))&lt;0,0,(AU205-SUM($U205:X205)))</f>
        <v>28991</v>
      </c>
      <c r="Z205" s="113" t="n">
        <f aca="false">IF((AV205-SUM($U205:Y205))&lt;0,0,(AV205-SUM($U205:Y205)))</f>
        <v>18948</v>
      </c>
      <c r="AA205" s="113" t="n">
        <f aca="false">IF((AW205-SUM($U205:Z205))&lt;0,0,(AW205-SUM($U205:Z205)))</f>
        <v>13775</v>
      </c>
      <c r="AB205" s="113" t="n">
        <f aca="false">IF((AX205-SUM($U205:AA205))&lt;0,0,(AX205-SUM($U205:AA205)))</f>
        <v>3745</v>
      </c>
      <c r="AC205" s="113" t="n">
        <f aca="false">IF((AY205-SUM($U205:AB205))&lt;0,0,(AY205-SUM($U205:AB205)))</f>
        <v>17713</v>
      </c>
      <c r="AD205" s="113" t="n">
        <f aca="false">IF((AZ205-SUM($U205:AC205))&lt;0,0,(AZ205-SUM($U205:AC205)))</f>
        <v>36962</v>
      </c>
      <c r="AE205" s="113" t="n">
        <f aca="false">IF((BA205-SUM($U205:AD205))&lt;0,0,(BA205-SUM($U205:AD205)))</f>
        <v>13112</v>
      </c>
      <c r="AF205" s="113" t="n">
        <f aca="false">IF((BB205-SUM($U205:AE205))&lt;0,0,(BB205-SUM($U205:AE205)))</f>
        <v>44956</v>
      </c>
      <c r="AI205" s="125" t="n">
        <f aca="false">VLOOKUP($A205,'[14]Лист1 (топ експорт)'!$M$5:$R$103,4,0)</f>
        <v>1209</v>
      </c>
      <c r="AJ205" s="125" t="n">
        <f aca="false">VLOOKUP($A205,[15]Лист1!$M$5:$R$103,4,0)</f>
        <v>1210</v>
      </c>
      <c r="AK205" s="125" t="n">
        <f aca="false">VLOOKUP($A205,[16]Лист1!$M$5:$R$103,4,0)</f>
        <v>1211</v>
      </c>
      <c r="AL205" s="125" t="n">
        <f aca="false">VLOOKUP($A205,[17]Лист1!$M$5:$R$103,4,0)</f>
        <v>1211</v>
      </c>
      <c r="AM205" s="125" t="n">
        <f aca="false">VLOOKUP($A205,[18]Лист1!$M$5:$R$103,4,0)</f>
        <v>1211</v>
      </c>
      <c r="AN205" s="125" t="n">
        <f aca="false">VLOOKUP($A205,[19]Лист1!$M$5:$R$103,4,0)</f>
        <v>1212</v>
      </c>
      <c r="AO205" s="125" t="n">
        <f aca="false">VLOOKUP($A205,[20]Лист1!$M$5:$R$103,4,0)</f>
        <v>1215</v>
      </c>
      <c r="AP205" s="125" t="n">
        <f aca="false">VLOOKUP($A205,[21]Лист1!$M$5:$R$104,4,0)</f>
        <v>1218</v>
      </c>
      <c r="AQ205" s="125" t="n">
        <f aca="false">VLOOKUP($A205,[22]Лист1!$M$5:$R$104,4,0)</f>
        <v>11308</v>
      </c>
      <c r="AR205" s="125" t="n">
        <f aca="false">VLOOKUP($A205,[23]Лист1!$M$5:$R$104,4,0)</f>
        <v>19381</v>
      </c>
      <c r="AS205" s="125" t="n">
        <f aca="false">VLOOKUP($A205,[24]Лист1!$M$5:$R$104,4,0)</f>
        <v>37574</v>
      </c>
      <c r="AT205" s="125" t="n">
        <f aca="false">VLOOKUP($A205,[25]Лист1!$M$5:$R$104,4,0)</f>
        <v>51034</v>
      </c>
      <c r="AU205" s="125" t="n">
        <f aca="false">VLOOKUP($A205,[26]Лист1!$M$5:$R$104,4,0)</f>
        <v>80025</v>
      </c>
      <c r="AV205" s="125" t="n">
        <f aca="false">VLOOKUP($A205,[27]Лист1!$M$5:$R$104,4,0)</f>
        <v>98973</v>
      </c>
      <c r="AW205" s="125" t="n">
        <f aca="false">VLOOKUP($A205,[28]Лист1!$M$5:$R$104,4,0)</f>
        <v>112748</v>
      </c>
      <c r="AX205" s="125" t="n">
        <f aca="false">VLOOKUP($A205,[29]Лист1!$M$5:$R$114,4,0)</f>
        <v>116493</v>
      </c>
      <c r="AY205" s="125" t="n">
        <f aca="false">VLOOKUP($A205,[30]Лист1!$M$5:$R$114,4,0)</f>
        <v>134206</v>
      </c>
      <c r="AZ205" s="125" t="n">
        <f aca="false">VLOOKUP($A205,[31]Лист1!$M$5:$R$114,4,0)</f>
        <v>171168</v>
      </c>
      <c r="BA205" s="125" t="n">
        <f aca="false">VLOOKUP($A205,[32]Лист1!$M$5:$R$114,4,0)</f>
        <v>184280</v>
      </c>
      <c r="BB205" s="125" t="n">
        <f aca="false">VLOOKUP($A205,[33]Лист1!$M$5:$R$114,4,0)</f>
        <v>229236</v>
      </c>
      <c r="BD205" s="126" t="e">
        <f aca="false">VLOOKUP($A205,'[34]03-2022'!$A$7:$D$103,3,0)/100</f>
        <v>#N/A</v>
      </c>
      <c r="BE205" s="127" t="e">
        <f aca="false">BD205-1</f>
        <v>#N/A</v>
      </c>
      <c r="BG205" s="131" t="n">
        <f aca="false">AVERAGE(BG110:BG204)</f>
        <v>0.22129299068378</v>
      </c>
      <c r="BH205" s="131" t="n">
        <f aca="false">AVERAGE(BH110:BH204)</f>
        <v>-0.22593846118933</v>
      </c>
      <c r="BI205" s="132" t="s">
        <v>1456</v>
      </c>
      <c r="BJ205" s="128" t="e">
        <f aca="false">VLOOKUP($A205,'[35]03-2022'!$A$7:$D$103,3,0)/100</f>
        <v>#N/A</v>
      </c>
      <c r="BK205" s="127" t="e">
        <f aca="false">BJ205-1</f>
        <v>#N/A</v>
      </c>
      <c r="BM205" s="131" t="n">
        <f aca="false">AVERAGE(BM110:BM204)</f>
        <v>0.137246174969695</v>
      </c>
      <c r="BN205" s="131" t="n">
        <f aca="false">AVERAGE(BN110:BN204)</f>
        <v>7.17521823912355</v>
      </c>
      <c r="BO205" s="132" t="s">
        <v>1456</v>
      </c>
    </row>
    <row r="213" customFormat="false" ht="18" hidden="false" customHeight="false" outlineLevel="0" collapsed="false">
      <c r="B213" s="0" t="s">
        <v>1457</v>
      </c>
      <c r="C213" s="95" t="s">
        <v>1312</v>
      </c>
      <c r="D213" s="95" t="s">
        <v>1313</v>
      </c>
      <c r="E213" s="95" t="s">
        <v>1314</v>
      </c>
      <c r="F213" s="95" t="s">
        <v>1315</v>
      </c>
      <c r="G213" s="133"/>
      <c r="H213" s="133"/>
      <c r="I213" s="133" t="s">
        <v>1310</v>
      </c>
    </row>
    <row r="214" customFormat="false" ht="18" hidden="false" customHeight="false" outlineLevel="0" collapsed="false">
      <c r="B214" s="0" t="s">
        <v>1458</v>
      </c>
      <c r="C214" s="13" t="n">
        <v>0.000560176462343762</v>
      </c>
      <c r="D214" s="134" t="n">
        <v>0.0562566024984057</v>
      </c>
      <c r="E214" s="134" t="n">
        <v>0.201776851004542</v>
      </c>
      <c r="F214" s="13" t="n">
        <v>0.740044308227402</v>
      </c>
      <c r="G214" s="13"/>
      <c r="H214" s="13"/>
      <c r="I214" s="104" t="n">
        <f aca="false">'Exp in transoprt category'!T17/1000</f>
        <v>162108176.39509</v>
      </c>
    </row>
    <row r="216" customFormat="false" ht="18" hidden="false" customHeight="false" outlineLevel="0" collapsed="false">
      <c r="C216" s="135" t="n">
        <v>3</v>
      </c>
      <c r="D216" s="135" t="n">
        <v>4</v>
      </c>
      <c r="Y216" s="136"/>
      <c r="Z216" s="137" t="n">
        <v>2022</v>
      </c>
      <c r="AA216" s="137"/>
      <c r="AB216" s="137"/>
      <c r="AC216" s="137"/>
      <c r="AD216" s="137"/>
      <c r="AE216" s="136" t="n">
        <v>2023</v>
      </c>
    </row>
    <row r="217" customFormat="false" ht="18" hidden="false" customHeight="false" outlineLevel="0" collapsed="false">
      <c r="B217" s="0" t="s">
        <v>1459</v>
      </c>
      <c r="C217" s="113" t="n">
        <f aca="false">K$108</f>
        <v>6059962.15857871</v>
      </c>
      <c r="D217" s="113" t="n">
        <f aca="false">L$108</f>
        <v>4723997.53337129</v>
      </c>
      <c r="Y217" s="136" t="s">
        <v>1460</v>
      </c>
      <c r="Z217" s="136" t="s">
        <v>1461</v>
      </c>
      <c r="AA217" s="136" t="s">
        <v>1462</v>
      </c>
      <c r="AB217" s="136" t="s">
        <v>1463</v>
      </c>
      <c r="AC217" s="136" t="s">
        <v>1464</v>
      </c>
      <c r="AD217" s="136" t="s">
        <v>1465</v>
      </c>
      <c r="AE217" s="136" t="s">
        <v>1440</v>
      </c>
    </row>
    <row r="218" customFormat="false" ht="18" hidden="false" customHeight="false" outlineLevel="0" collapsed="false">
      <c r="B218" s="0" t="s">
        <v>1446</v>
      </c>
      <c r="C218" s="113" t="n">
        <f aca="false">K$103</f>
        <v>14403986.5885915</v>
      </c>
      <c r="D218" s="113" t="n">
        <f aca="false">L$103</f>
        <v>14648780.094234</v>
      </c>
      <c r="W218" s="13" t="n">
        <f aca="false">U119/T119-1</f>
        <v>-0.133415044673938</v>
      </c>
      <c r="Y218" s="138" t="s">
        <v>1466</v>
      </c>
      <c r="Z218" s="139" t="n">
        <f aca="false">P119/10^6</f>
        <v>2.554612</v>
      </c>
      <c r="AA218" s="139" t="n">
        <f aca="false">Q119/10^6</f>
        <v>4.33649</v>
      </c>
      <c r="AB218" s="139" t="n">
        <f aca="false">R119/10^6</f>
        <v>4.502555</v>
      </c>
      <c r="AC218" s="139" t="n">
        <f aca="false">S119/10^6</f>
        <v>4.660444</v>
      </c>
      <c r="AD218" s="139" t="n">
        <f aca="false">T119/10^6</f>
        <v>4.863462</v>
      </c>
      <c r="AE218" s="139" t="n">
        <f aca="false">U119/10^6</f>
        <v>4.214603</v>
      </c>
    </row>
    <row r="219" customFormat="false" ht="36" hidden="false" customHeight="false" outlineLevel="0" collapsed="false">
      <c r="B219" s="140" t="s">
        <v>1467</v>
      </c>
      <c r="C219" s="141" t="n">
        <f aca="false">C218*(SUM($D$214:$E$214)-SUM($J$224:$J$225))</f>
        <v>2800578.11787825</v>
      </c>
      <c r="D219" s="141" t="n">
        <f aca="false">D218*(SUM($D$214:$E$214)-SUM($J$224:$J$225))</f>
        <v>2848173.50621637</v>
      </c>
      <c r="Y219" s="138" t="s">
        <v>1468</v>
      </c>
      <c r="Z219" s="139" t="n">
        <f aca="false">P121/10^6</f>
        <v>0.981443</v>
      </c>
      <c r="AA219" s="139" t="n">
        <f aca="false">Q121/10^6</f>
        <v>1.299479</v>
      </c>
      <c r="AB219" s="139" t="n">
        <f aca="false">R121/10^6</f>
        <v>1.19796</v>
      </c>
      <c r="AC219" s="139" t="n">
        <f aca="false">S121/10^6</f>
        <v>1.310116</v>
      </c>
      <c r="AD219" s="139" t="n">
        <f aca="false">T121/10^6</f>
        <v>0.867283</v>
      </c>
      <c r="AE219" s="139" t="n">
        <f aca="false">U121/10^6</f>
        <v>0.794095</v>
      </c>
    </row>
    <row r="220" customFormat="false" ht="18" hidden="false" customHeight="false" outlineLevel="0" collapsed="false">
      <c r="C220" s="117" t="n">
        <f aca="false">C217/C219-1</f>
        <v>1.16382543300374</v>
      </c>
      <c r="D220" s="117" t="n">
        <f aca="false">D217/D219-1</f>
        <v>0.658605953275242</v>
      </c>
      <c r="W220" s="13" t="n">
        <f aca="false">U121/T121-1</f>
        <v>-0.0843876796847165</v>
      </c>
      <c r="Y220" s="138" t="s">
        <v>1469</v>
      </c>
      <c r="Z220" s="139" t="n">
        <f aca="false">P124/10^6</f>
        <v>0.400349</v>
      </c>
      <c r="AA220" s="139" t="n">
        <f aca="false">Q124/10^6</f>
        <v>0.551225</v>
      </c>
      <c r="AB220" s="139" t="n">
        <f aca="false">R124/10^6</f>
        <v>0.502803</v>
      </c>
      <c r="AC220" s="139" t="n">
        <f aca="false">S124/10^6</f>
        <v>0.516777</v>
      </c>
      <c r="AD220" s="139" t="n">
        <f aca="false">T124/10^6</f>
        <v>0.471972</v>
      </c>
      <c r="AE220" s="139" t="n">
        <f aca="false">U124/10^6</f>
        <v>0.424116</v>
      </c>
    </row>
    <row r="221" customFormat="false" ht="18" hidden="false" customHeight="false" outlineLevel="0" collapsed="false">
      <c r="Y221" s="136" t="s">
        <v>1470</v>
      </c>
      <c r="Z221" s="142"/>
      <c r="AA221" s="142"/>
      <c r="AB221" s="142"/>
      <c r="AC221" s="142"/>
      <c r="AD221" s="142"/>
      <c r="AE221" s="142"/>
    </row>
    <row r="222" customFormat="false" ht="18" hidden="false" customHeight="false" outlineLevel="0" collapsed="false">
      <c r="Y222" s="138" t="s">
        <v>1466</v>
      </c>
      <c r="Z222" s="66"/>
      <c r="AA222" s="143" t="n">
        <f aca="false">AA218/Z218-1</f>
        <v>0.697514143047946</v>
      </c>
      <c r="AB222" s="143" t="n">
        <f aca="false">AB218/AA218-1</f>
        <v>0.0382947960216673</v>
      </c>
      <c r="AC222" s="143" t="n">
        <f aca="false">AC218/AB218-1</f>
        <v>0.0350665344454426</v>
      </c>
      <c r="AD222" s="143" t="n">
        <f aca="false">AD218/AC218-1</f>
        <v>0.0435619438834582</v>
      </c>
      <c r="AE222" s="143" t="n">
        <f aca="false">AE218/AD218-1</f>
        <v>-0.133415044673938</v>
      </c>
    </row>
    <row r="223" customFormat="false" ht="18" hidden="false" customHeight="false" outlineLevel="0" collapsed="false">
      <c r="B223" s="0" t="s">
        <v>1471</v>
      </c>
      <c r="W223" s="13" t="n">
        <f aca="false">U124/T124-1</f>
        <v>-0.101395845516259</v>
      </c>
      <c r="Y223" s="138" t="s">
        <v>1468</v>
      </c>
      <c r="Z223" s="66"/>
      <c r="AA223" s="143" t="n">
        <f aca="false">AA219/Z219-1</f>
        <v>0.324049384426808</v>
      </c>
      <c r="AB223" s="143" t="n">
        <f aca="false">AB219/AA219-1</f>
        <v>-0.0781228476951148</v>
      </c>
      <c r="AC223" s="143" t="n">
        <f aca="false">AC219/AB219-1</f>
        <v>0.0936224915690007</v>
      </c>
      <c r="AD223" s="143" t="n">
        <f aca="false">AD219/AC219-1</f>
        <v>-0.338010527312085</v>
      </c>
      <c r="AE223" s="143" t="n">
        <f aca="false">AE219/AD219-1</f>
        <v>-0.0843876796847166</v>
      </c>
    </row>
    <row r="224" customFormat="false" ht="18" hidden="false" customHeight="false" outlineLevel="0" collapsed="false">
      <c r="B224" s="144" t="s">
        <v>1472</v>
      </c>
      <c r="C224" s="104" t="n">
        <v>0</v>
      </c>
      <c r="D224" s="104" t="n">
        <v>592708</v>
      </c>
      <c r="E224" s="104" t="n">
        <v>6946318</v>
      </c>
      <c r="F224" s="104" t="n">
        <v>66847</v>
      </c>
      <c r="G224" s="104"/>
      <c r="H224" s="104"/>
      <c r="I224" s="104" t="n">
        <v>7634494</v>
      </c>
      <c r="J224" s="134" t="n">
        <f aca="false">I224/$I$214</f>
        <v>0.047095058187523</v>
      </c>
      <c r="Y224" s="138" t="s">
        <v>1469</v>
      </c>
      <c r="Z224" s="66"/>
      <c r="AA224" s="143" t="n">
        <f aca="false">AA220/Z220-1</f>
        <v>0.376861188612935</v>
      </c>
      <c r="AB224" s="143" t="n">
        <f aca="false">AB220/AA220-1</f>
        <v>-0.0878443466823892</v>
      </c>
      <c r="AC224" s="143" t="n">
        <f aca="false">AC220/AB220-1</f>
        <v>0.0277921969439323</v>
      </c>
      <c r="AD224" s="143" t="n">
        <f aca="false">AD220/AC220-1</f>
        <v>-0.0867008400141648</v>
      </c>
      <c r="AE224" s="143" t="n">
        <f aca="false">AE220/AD220-1</f>
        <v>-0.101395845516259</v>
      </c>
    </row>
    <row r="225" customFormat="false" ht="18" hidden="false" customHeight="false" outlineLevel="0" collapsed="false">
      <c r="B225" s="144" t="s">
        <v>1473</v>
      </c>
      <c r="C225" s="104" t="n">
        <v>18.87</v>
      </c>
      <c r="D225" s="104" t="n">
        <v>458896</v>
      </c>
      <c r="E225" s="104" t="n">
        <v>2216911</v>
      </c>
      <c r="F225" s="104" t="n">
        <v>0</v>
      </c>
      <c r="G225" s="104"/>
      <c r="H225" s="104"/>
      <c r="I225" s="104" t="n">
        <v>2676022</v>
      </c>
      <c r="J225" s="134" t="n">
        <f aca="false">I225/$I$214</f>
        <v>0.0165076312590057</v>
      </c>
    </row>
    <row r="227" customFormat="false" ht="18" hidden="false" customHeight="false" outlineLevel="0" collapsed="false">
      <c r="C227" s="13" t="n">
        <f aca="false">C224/$I224</f>
        <v>0</v>
      </c>
      <c r="D227" s="13" t="n">
        <f aca="false">D224/$I224</f>
        <v>0.0776355315755045</v>
      </c>
      <c r="E227" s="13" t="n">
        <f aca="false">E224/$I224</f>
        <v>0.909859644922113</v>
      </c>
      <c r="F227" s="13" t="n">
        <f aca="false">F224/$I224</f>
        <v>0.00875591755000397</v>
      </c>
      <c r="G227" s="13"/>
      <c r="H227" s="13"/>
    </row>
    <row r="228" customFormat="false" ht="18" hidden="false" customHeight="false" outlineLevel="0" collapsed="false">
      <c r="C228" s="13" t="n">
        <f aca="false">C225/$I225</f>
        <v>7.05151153465854E-006</v>
      </c>
      <c r="D228" s="13" t="n">
        <f aca="false">D225/$I225</f>
        <v>0.171484389889171</v>
      </c>
      <c r="E228" s="13" t="n">
        <f aca="false">E225/$I225</f>
        <v>0.828435266974636</v>
      </c>
      <c r="F228" s="13" t="n">
        <f aca="false">F225/$I225</f>
        <v>0</v>
      </c>
      <c r="G228" s="13"/>
      <c r="H228" s="13"/>
    </row>
  </sheetData>
  <mergeCells count="1">
    <mergeCell ref="Z216:AD216"/>
  </mergeCells>
  <conditionalFormatting sqref="AA222:AE224">
    <cfRule type="colorScale" priority="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1:BL1">
    <cfRule type="colorScale" priority="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3:BL98">
    <cfRule type="colorScale" priority="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7030A0"/>
    <pageSetUpPr fitToPage="false"/>
  </sheetPr>
  <dimension ref="A1:BZ493"/>
  <sheetViews>
    <sheetView showFormulas="false" showGridLines="true" showRowColHeaders="true" showZeros="true" rightToLeft="false" tabSelected="false" showOutlineSymbols="true" defaultGridColor="true" view="normal" topLeftCell="A1" colorId="64" zoomScale="70" zoomScaleNormal="70" zoomScalePageLayoutView="100" workbookViewId="0">
      <pane xSplit="2" ySplit="0" topLeftCell="K1" activePane="topRight" state="frozen"/>
      <selection pane="topLeft" activeCell="A1" activeCellId="0" sqref="A1"/>
      <selection pane="topRight" activeCell="L129" activeCellId="0" sqref="L129"/>
    </sheetView>
  </sheetViews>
  <sheetFormatPr defaultColWidth="8.5390625" defaultRowHeight="18" zeroHeight="false" outlineLevelRow="1" outlineLevelCol="0"/>
  <cols>
    <col collapsed="false" customWidth="true" hidden="false" outlineLevel="0" max="1" min="1" style="0" width="11.3"/>
    <col collapsed="false" customWidth="true" hidden="false" outlineLevel="0" max="2" min="2" style="0" width="26.7"/>
    <col collapsed="false" customWidth="true" hidden="false" outlineLevel="0" max="3" min="3" style="0" width="40.2"/>
    <col collapsed="false" customWidth="true" hidden="false" outlineLevel="0" max="4" min="4" style="0" width="14.5"/>
    <col collapsed="false" customWidth="true" hidden="false" outlineLevel="0" max="5" min="5" style="0" width="14.89"/>
    <col collapsed="false" customWidth="true" hidden="false" outlineLevel="0" max="6" min="6" style="0" width="13.3"/>
    <col collapsed="false" customWidth="true" hidden="false" outlineLevel="0" max="7" min="7" style="0" width="19.8"/>
    <col collapsed="false" customWidth="true" hidden="false" outlineLevel="0" max="8" min="8" style="0" width="11.2"/>
    <col collapsed="false" customWidth="true" hidden="false" outlineLevel="0" max="9" min="9" style="0" width="14.1"/>
    <col collapsed="false" customWidth="true" hidden="false" outlineLevel="0" max="10" min="10" style="0" width="21.79"/>
    <col collapsed="false" customWidth="true" hidden="false" outlineLevel="0" max="11" min="11" style="0" width="12.2"/>
    <col collapsed="false" customWidth="true" hidden="false" outlineLevel="0" max="12" min="12" style="0" width="11"/>
    <col collapsed="false" customWidth="true" hidden="false" outlineLevel="0" max="13" min="13" style="0" width="11.4"/>
    <col collapsed="false" customWidth="true" hidden="false" outlineLevel="0" max="14" min="14" style="0" width="14.7"/>
    <col collapsed="false" customWidth="true" hidden="false" outlineLevel="0" max="15" min="15" style="0" width="18.3"/>
    <col collapsed="false" customWidth="true" hidden="false" outlineLevel="0" max="16" min="16" style="0" width="13.2"/>
    <col collapsed="false" customWidth="true" hidden="false" outlineLevel="0" max="17" min="17" style="0" width="19.3"/>
    <col collapsed="false" customWidth="true" hidden="false" outlineLevel="0" max="18" min="18" style="0" width="10.9"/>
    <col collapsed="false" customWidth="true" hidden="false" outlineLevel="0" max="19" min="19" style="0" width="15"/>
    <col collapsed="false" customWidth="true" hidden="false" outlineLevel="0" max="20" min="20" style="0" width="10.6"/>
    <col collapsed="false" customWidth="true" hidden="false" outlineLevel="0" max="21" min="21" style="0" width="12"/>
    <col collapsed="false" customWidth="true" hidden="false" outlineLevel="0" max="22" min="22" style="0" width="11.2"/>
    <col collapsed="false" customWidth="true" hidden="false" outlineLevel="0" max="23" min="23" style="0" width="23.09"/>
    <col collapsed="false" customWidth="true" hidden="false" outlineLevel="0" max="24" min="24" style="0" width="11.7"/>
    <col collapsed="false" customWidth="true" hidden="false" outlineLevel="0" max="25" min="25" style="0" width="11"/>
    <col collapsed="false" customWidth="true" hidden="false" outlineLevel="0" max="26" min="26" style="0" width="11.7"/>
    <col collapsed="false" customWidth="true" hidden="false" outlineLevel="0" max="27" min="27" style="0" width="10.9"/>
    <col collapsed="false" customWidth="true" hidden="false" outlineLevel="0" max="28" min="28" style="0" width="13.4"/>
    <col collapsed="false" customWidth="true" hidden="false" outlineLevel="0" max="29" min="29" style="0" width="12"/>
    <col collapsed="false" customWidth="true" hidden="false" outlineLevel="0" max="30" min="30" style="0" width="20.79"/>
    <col collapsed="false" customWidth="true" hidden="false" outlineLevel="0" max="31" min="31" style="0" width="18.3"/>
    <col collapsed="false" customWidth="true" hidden="false" outlineLevel="0" max="32" min="32" style="0" width="16.8"/>
    <col collapsed="false" customWidth="true" hidden="false" outlineLevel="0" max="33" min="33" style="0" width="10.9"/>
    <col collapsed="false" customWidth="true" hidden="false" outlineLevel="0" max="34" min="34" style="0" width="13"/>
    <col collapsed="false" customWidth="true" hidden="false" outlineLevel="0" max="37" min="37" style="0" width="44"/>
    <col collapsed="false" customWidth="true" hidden="false" outlineLevel="0" max="38" min="38" style="0" width="35.4"/>
    <col collapsed="false" customWidth="true" hidden="false" outlineLevel="0" max="39" min="39" style="0" width="27.9"/>
    <col collapsed="false" customWidth="true" hidden="false" outlineLevel="0" max="40" min="40" style="0" width="26.9"/>
    <col collapsed="false" customWidth="true" hidden="false" outlineLevel="0" max="41" min="41" style="0" width="21.6"/>
    <col collapsed="false" customWidth="true" hidden="false" outlineLevel="0" max="42" min="42" style="0" width="23.9"/>
    <col collapsed="false" customWidth="true" hidden="false" outlineLevel="0" max="60" min="58" style="0" width="16.6"/>
    <col collapsed="false" customWidth="true" hidden="false" outlineLevel="0" max="61" min="61" style="0" width="21.79"/>
    <col collapsed="false" customWidth="true" hidden="false" outlineLevel="0" max="69" min="69" style="0" width="22.79"/>
    <col collapsed="false" customWidth="true" hidden="false" outlineLevel="0" max="70" min="70" style="0" width="11.3"/>
    <col collapsed="false" customWidth="true" hidden="false" outlineLevel="0" max="73" min="73" style="0" width="11.9"/>
    <col collapsed="false" customWidth="true" hidden="false" outlineLevel="0" max="74" min="74" style="0" width="10.9"/>
  </cols>
  <sheetData>
    <row r="1" customFormat="false" ht="18" hidden="false" customHeight="false" outlineLevel="0" collapsed="false">
      <c r="B1" s="0" t="n">
        <v>1</v>
      </c>
      <c r="C1" s="0" t="n">
        <v>2</v>
      </c>
      <c r="D1" s="0" t="n">
        <v>3</v>
      </c>
      <c r="E1" s="0" t="n">
        <v>4</v>
      </c>
      <c r="F1" s="0" t="n">
        <v>5</v>
      </c>
      <c r="G1" s="0" t="n">
        <v>6</v>
      </c>
      <c r="H1" s="0" t="n">
        <v>7</v>
      </c>
      <c r="I1" s="0" t="n">
        <v>8</v>
      </c>
      <c r="J1" s="0" t="n">
        <v>9</v>
      </c>
      <c r="K1" s="0" t="n">
        <v>10</v>
      </c>
      <c r="L1" s="0" t="n">
        <v>11</v>
      </c>
      <c r="M1" s="0" t="n">
        <v>12</v>
      </c>
      <c r="N1" s="0" t="n">
        <v>13</v>
      </c>
      <c r="O1" s="0" t="n">
        <v>14</v>
      </c>
      <c r="P1" s="0" t="n">
        <v>15</v>
      </c>
      <c r="Q1" s="0" t="n">
        <v>16</v>
      </c>
      <c r="R1" s="0" t="n">
        <v>17</v>
      </c>
      <c r="S1" s="0" t="n">
        <v>18</v>
      </c>
    </row>
    <row r="2" customFormat="false" ht="18" hidden="false" customHeight="false" outlineLevel="0" collapsed="false">
      <c r="H2" s="145" t="n">
        <f aca="false">H6/D6-1</f>
        <v>0.533799308644256</v>
      </c>
      <c r="I2" s="145" t="n">
        <f aca="false">I6/E6-1</f>
        <v>0.225372937464046</v>
      </c>
      <c r="J2" s="13" t="n">
        <f aca="false">J6/F6-1</f>
        <v>-0.534970341753524</v>
      </c>
      <c r="K2" s="13" t="n">
        <f aca="false">K6/G6-1</f>
        <v>-0.486395308022981</v>
      </c>
    </row>
    <row r="3" customFormat="false" ht="18" hidden="false" customHeight="false" outlineLevel="0" collapsed="false">
      <c r="D3" s="117" t="n">
        <f aca="false">D4/D6</f>
        <v>0.902752811079184</v>
      </c>
      <c r="E3" s="117" t="n">
        <f aca="false">E4/E6</f>
        <v>0.905341950812584</v>
      </c>
      <c r="F3" s="117" t="n">
        <f aca="false">F4/F6</f>
        <v>0.897145776709472</v>
      </c>
      <c r="G3" s="117" t="n">
        <f aca="false">G4/G6</f>
        <v>0.898829887141136</v>
      </c>
      <c r="H3" s="117" t="n">
        <f aca="false">H4/H6</f>
        <v>0.923159910540091</v>
      </c>
      <c r="I3" s="117" t="n">
        <f aca="false">I4/I6</f>
        <v>0.913435492254948</v>
      </c>
      <c r="J3" s="117" t="n">
        <f aca="false">J4/J6</f>
        <v>1.00928400982792</v>
      </c>
      <c r="K3" s="117" t="n">
        <f aca="false">K4/K6</f>
        <v>0.859877875812929</v>
      </c>
    </row>
    <row r="4" customFormat="false" ht="18" hidden="false" customHeight="false" outlineLevel="0" collapsed="false">
      <c r="D4" s="113" t="n">
        <f aca="false">SUM(D8:D37)</f>
        <v>3549728.02399</v>
      </c>
      <c r="E4" s="113" t="n">
        <f aca="false">SUM(E8:E37)</f>
        <v>4093181.54688</v>
      </c>
      <c r="F4" s="113" t="n">
        <f aca="false">SUM(F8:F37)</f>
        <v>4725076.25588</v>
      </c>
      <c r="G4" s="113" t="n">
        <f aca="false">SUM(G8:G37)</f>
        <v>4830647.9561</v>
      </c>
      <c r="H4" s="113" t="n">
        <f aca="false">SUM(H8:H37)</f>
        <v>5567647.14728</v>
      </c>
      <c r="I4" s="113" t="n">
        <f aca="false">SUM(I8:I37)</f>
        <v>5060512.82587</v>
      </c>
      <c r="J4" s="113" t="n">
        <f aca="false">SUM(J8:J37)</f>
        <v>2471950.95197</v>
      </c>
      <c r="K4" s="113" t="n">
        <f aca="false">SUM(K8:K37)</f>
        <v>2373524.07488</v>
      </c>
    </row>
    <row r="5" customFormat="false" ht="18" hidden="false" customHeight="false" outlineLevel="0" collapsed="false">
      <c r="H5" s="0" t="n">
        <v>9</v>
      </c>
      <c r="I5" s="0" t="n">
        <v>10</v>
      </c>
      <c r="J5" s="0" t="n">
        <v>11</v>
      </c>
      <c r="K5" s="0" t="n">
        <v>12</v>
      </c>
      <c r="L5" s="0" t="n">
        <v>13</v>
      </c>
      <c r="M5" s="0" t="n">
        <v>14</v>
      </c>
      <c r="N5" s="0" t="n">
        <v>15</v>
      </c>
      <c r="O5" s="0" t="n">
        <v>16</v>
      </c>
      <c r="P5" s="0" t="n">
        <v>17</v>
      </c>
      <c r="Q5" s="0" t="n">
        <v>18</v>
      </c>
      <c r="R5" s="0" t="n">
        <v>19</v>
      </c>
      <c r="S5" s="0" t="n">
        <v>20</v>
      </c>
      <c r="U5" s="0" t="n">
        <v>3</v>
      </c>
      <c r="V5" s="0" t="n">
        <v>4</v>
      </c>
      <c r="W5" s="0" t="n">
        <v>5</v>
      </c>
      <c r="X5" s="0" t="n">
        <v>6</v>
      </c>
    </row>
    <row r="6" customFormat="false" ht="18.75" hidden="false" customHeight="false" outlineLevel="0" collapsed="false">
      <c r="B6" s="99" t="s">
        <v>1414</v>
      </c>
      <c r="C6" s="100" t="s">
        <v>1311</v>
      </c>
      <c r="D6" s="101" t="n">
        <v>3932115.17087</v>
      </c>
      <c r="E6" s="101" t="n">
        <v>4521144.24081</v>
      </c>
      <c r="F6" s="101" t="n">
        <v>5266787.60414</v>
      </c>
      <c r="G6" s="101" t="n">
        <v>5374373.978</v>
      </c>
      <c r="H6" s="101" t="n">
        <v>6031075.53059</v>
      </c>
      <c r="I6" s="101" t="n">
        <v>5540087.79906</v>
      </c>
      <c r="J6" s="101" t="n">
        <v>2449212.43961</v>
      </c>
      <c r="K6" s="101" t="n">
        <v>2760303.69154</v>
      </c>
      <c r="L6" s="101" t="n">
        <f aca="false">VLOOKUP($B6,'Групи exp окремо'!$A$1:$N$98,13,0)</f>
        <v>2878682.32859</v>
      </c>
      <c r="M6" s="101" t="n">
        <f aca="false">VLOOKUP($B6,'Групи exp окремо'!$A$1:$N$98,M5,0)</f>
        <v>3140408.67141</v>
      </c>
      <c r="N6" s="101" t="n">
        <f aca="false">VLOOKUP($B6,'Групи exp окремо'!$A$1:$T$98,N5,0)</f>
        <v>2920010</v>
      </c>
      <c r="O6" s="101" t="n">
        <f aca="false">VLOOKUP($B6,'Групи exp окремо'!$A$1:$T$98,O5,0)</f>
        <v>3249924.5392</v>
      </c>
      <c r="P6" s="101" t="n">
        <f aca="false">VLOOKUP($B6,'Групи exp окремо'!$A$1:$T$98,P5,0)</f>
        <v>4119762</v>
      </c>
      <c r="Q6" s="101" t="n">
        <f aca="false">VLOOKUP($B6,'Групи exp окремо'!$A$1:$T$98,Q5,0)</f>
        <v>3793451</v>
      </c>
      <c r="R6" s="101" t="n">
        <f aca="false">VLOOKUP($B6,'Групи exp окремо'!$A$1:$T$98,R5,0)</f>
        <v>3812555</v>
      </c>
      <c r="S6" s="101" t="n">
        <f aca="false">VLOOKUP($B6,'Групи exp окремо'!$A$1:$T$98,S5,0)</f>
        <v>3477395</v>
      </c>
      <c r="U6" s="146" t="s">
        <v>1474</v>
      </c>
    </row>
    <row r="7" customFormat="false" ht="18" hidden="false" customHeight="false" outlineLevel="0" collapsed="false">
      <c r="B7" s="66"/>
      <c r="C7" s="66"/>
      <c r="D7" s="105" t="s">
        <v>1416</v>
      </c>
      <c r="E7" s="105" t="n">
        <v>2</v>
      </c>
      <c r="F7" s="105" t="n">
        <v>3</v>
      </c>
      <c r="G7" s="105" t="n">
        <v>4</v>
      </c>
      <c r="H7" s="106" t="s">
        <v>1417</v>
      </c>
      <c r="I7" s="106" t="n">
        <v>2</v>
      </c>
      <c r="J7" s="106" t="n">
        <v>3</v>
      </c>
      <c r="K7" s="106" t="n">
        <v>4</v>
      </c>
      <c r="L7" s="106" t="n">
        <v>5</v>
      </c>
      <c r="M7" s="106" t="n">
        <v>6</v>
      </c>
      <c r="N7" s="106" t="n">
        <v>7</v>
      </c>
      <c r="O7" s="106" t="n">
        <v>8</v>
      </c>
      <c r="P7" s="106" t="n">
        <v>9</v>
      </c>
      <c r="Q7" s="106" t="n">
        <v>10</v>
      </c>
      <c r="R7" s="106" t="n">
        <v>11</v>
      </c>
      <c r="S7" s="106" t="n">
        <v>12</v>
      </c>
      <c r="U7" s="138" t="s">
        <v>1312</v>
      </c>
      <c r="V7" s="138" t="s">
        <v>1313</v>
      </c>
      <c r="W7" s="138" t="s">
        <v>1314</v>
      </c>
      <c r="X7" s="138" t="s">
        <v>1315</v>
      </c>
    </row>
    <row r="8" customFormat="false" ht="18" hidden="false" customHeight="false" outlineLevel="0" collapsed="false">
      <c r="A8" s="0" t="n">
        <f aca="false">VLOOKUP($B8,$B$200:$C$309,2,0)</f>
        <v>1</v>
      </c>
      <c r="B8" s="147" t="s">
        <v>1475</v>
      </c>
      <c r="C8" s="66" t="s">
        <v>1332</v>
      </c>
      <c r="D8" s="111" t="n">
        <v>513556.33699</v>
      </c>
      <c r="E8" s="111" t="n">
        <v>554343.42785</v>
      </c>
      <c r="F8" s="111" t="n">
        <v>479261.88126</v>
      </c>
      <c r="G8" s="111" t="n">
        <v>535360.72101</v>
      </c>
      <c r="H8" s="112" t="n">
        <f aca="false">VLOOKUP($B8,'Групи exp окремо'!$A$3:$N$98,H$5,0)</f>
        <v>874723.27947</v>
      </c>
      <c r="I8" s="112" t="n">
        <f aca="false">VLOOKUP($B8,'Групи exp окремо'!$A$3:$N$98,I$5,0)</f>
        <v>609506.04864</v>
      </c>
      <c r="J8" s="112" t="n">
        <f aca="false">VLOOKUP($B8,'Групи exp окремо'!$A$3:$N$98,J$5,0)</f>
        <v>199900.2374</v>
      </c>
      <c r="K8" s="112" t="n">
        <f aca="false">VLOOKUP($B8,'Групи exp окремо'!$A$3:$N$98,K$5,0)</f>
        <v>247788.43449</v>
      </c>
      <c r="L8" s="112" t="n">
        <f aca="false">VLOOKUP($B8,'Групи exp окремо'!$A$3:$N$98,L$5,0)</f>
        <v>352954.50171</v>
      </c>
      <c r="M8" s="112" t="n">
        <f aca="false">VLOOKUP($B8,'Групи exp окремо'!$A$3:$N$98,M$5,0)</f>
        <v>468894.49829</v>
      </c>
      <c r="N8" s="112" t="n">
        <f aca="false">VLOOKUP($B8,'Групи exp окремо'!$A$3:$T$98,N$5,0)</f>
        <v>412151</v>
      </c>
      <c r="O8" s="112" t="n">
        <f aca="false">VLOOKUP($B8,'Групи exp окремо'!$A$3:$T$98,O$5,0)</f>
        <v>485978</v>
      </c>
      <c r="P8" s="112" t="n">
        <f aca="false">VLOOKUP($B8,'Групи exp окремо'!$A$3:$T$98,P$5,0)</f>
        <v>646562</v>
      </c>
      <c r="Q8" s="112" t="n">
        <f aca="false">VLOOKUP($B8,'Групи exp окремо'!$A$3:$T$98,Q$5,0)</f>
        <v>560924</v>
      </c>
      <c r="R8" s="112" t="n">
        <f aca="false">VLOOKUP($B8,'Групи exp окремо'!$A$3:$T$98,R$5,0)</f>
        <v>578283</v>
      </c>
      <c r="S8" s="112" t="n">
        <f aca="false">VLOOKUP($B8,'Групи exp окремо'!$A$3:$T$98,S$5,0)</f>
        <v>515177</v>
      </c>
      <c r="U8" s="148" t="n">
        <f aca="false">VLOOKUP($B8,'Exp in transoprt category'!$A$118:$G$213,U$5,0)</f>
        <v>6.55536484768547E-005</v>
      </c>
      <c r="V8" s="148" t="n">
        <f aca="false">VLOOKUP($B8,'Exp in transoprt category'!$A$118:$G$213,V$5,0)</f>
        <v>0.0564089255406998</v>
      </c>
      <c r="W8" s="148" t="n">
        <f aca="false">VLOOKUP($B8,'Exp in transoprt category'!$A$118:$G$213,W$5,0)</f>
        <v>0.0361534455104747</v>
      </c>
      <c r="X8" s="148" t="n">
        <f aca="false">VLOOKUP($B8,'Exp in transoprt category'!$A$118:$G$213,X$5,0)</f>
        <v>0.907372075300349</v>
      </c>
    </row>
    <row r="9" customFormat="false" ht="18" hidden="false" customHeight="false" outlineLevel="0" collapsed="false">
      <c r="A9" s="0" t="n">
        <f aca="false">VLOOKUP($B9,$B$200:$C$309,2,0)</f>
        <v>2</v>
      </c>
      <c r="B9" s="147" t="s">
        <v>1476</v>
      </c>
      <c r="C9" s="66" t="s">
        <v>1343</v>
      </c>
      <c r="D9" s="111" t="n">
        <v>517049.255</v>
      </c>
      <c r="E9" s="111" t="n">
        <v>584887.1301</v>
      </c>
      <c r="F9" s="111" t="n">
        <v>670822.83</v>
      </c>
      <c r="G9" s="111" t="n">
        <v>651214.0523</v>
      </c>
      <c r="H9" s="112" t="n">
        <f aca="false">VLOOKUP($B9,'Групи exp окремо'!$A$3:$N$98,H$5,0)</f>
        <v>352187.52</v>
      </c>
      <c r="I9" s="112" t="n">
        <f aca="false">VLOOKUP($B9,'Групи exp окремо'!$A$3:$N$98,I$5,0)</f>
        <v>455120.42</v>
      </c>
      <c r="J9" s="112" t="n">
        <f aca="false">VLOOKUP($B9,'Групи exp окремо'!$A$3:$N$98,J$5,0)</f>
        <v>450565.21846</v>
      </c>
      <c r="K9" s="112" t="n">
        <f aca="false">VLOOKUP($B9,'Групи exp окремо'!$A$3:$N$98,K$5,0)</f>
        <v>375886.84154</v>
      </c>
      <c r="L9" s="112" t="n">
        <f aca="false">VLOOKUP($B9,'Групи exp окремо'!$A$3:$N$98,L$5,0)</f>
        <v>341589.01434</v>
      </c>
      <c r="M9" s="112" t="n">
        <f aca="false">VLOOKUP($B9,'Групи exp окремо'!$A$3:$N$98,M$5,0)</f>
        <v>263467.98566</v>
      </c>
      <c r="N9" s="112" t="n">
        <f aca="false">VLOOKUP($B9,'Групи exp окремо'!$A$3:$T$98,N$5,0)</f>
        <v>213994</v>
      </c>
      <c r="O9" s="112" t="n">
        <f aca="false">VLOOKUP($B9,'Групи exp окремо'!$A$3:$T$98,O$5,0)</f>
        <v>190746</v>
      </c>
      <c r="P9" s="112" t="n">
        <f aca="false">VLOOKUP($B9,'Групи exp окремо'!$A$3:$T$98,P$5,0)</f>
        <v>150879</v>
      </c>
      <c r="Q9" s="112" t="n">
        <f aca="false">VLOOKUP($B9,'Групи exp окремо'!$A$3:$T$98,Q$5,0)</f>
        <v>118136</v>
      </c>
      <c r="R9" s="112" t="n">
        <f aca="false">VLOOKUP($B9,'Групи exp окремо'!$A$3:$T$98,R$5,0)</f>
        <v>83174</v>
      </c>
      <c r="S9" s="112" t="n">
        <f aca="false">VLOOKUP($B9,'Групи exp окремо'!$A$3:$T$98,S$5,0)</f>
        <v>85111</v>
      </c>
      <c r="U9" s="148" t="n">
        <f aca="false">VLOOKUP($B9,'Exp in transoprt category'!$A$118:$G$213,U$5,0)</f>
        <v>1.5699100792152E-006</v>
      </c>
      <c r="V9" s="148" t="n">
        <f aca="false">VLOOKUP($B9,'Exp in transoprt category'!$A$118:$G$213,V$5,0)</f>
        <v>0.0040233407521757</v>
      </c>
      <c r="W9" s="148" t="n">
        <f aca="false">VLOOKUP($B9,'Exp in transoprt category'!$A$118:$G$213,W$5,0)</f>
        <v>0.312443348481528</v>
      </c>
      <c r="X9" s="148" t="n">
        <f aca="false">VLOOKUP($B9,'Exp in transoprt category'!$A$118:$G$213,X$5,0)</f>
        <v>0.683531740856217</v>
      </c>
    </row>
    <row r="10" customFormat="false" ht="18" hidden="false" customHeight="false" outlineLevel="0" collapsed="false">
      <c r="A10" s="0" t="n">
        <f aca="false">VLOOKUP($B10,$B$200:$C$309,2,0)</f>
        <v>1</v>
      </c>
      <c r="B10" s="147" t="s">
        <v>1477</v>
      </c>
      <c r="C10" s="66" t="s">
        <v>1327</v>
      </c>
      <c r="D10" s="111" t="n">
        <v>562367.60687</v>
      </c>
      <c r="E10" s="111" t="n">
        <v>759466.79826</v>
      </c>
      <c r="F10" s="111" t="n">
        <v>846161.06233</v>
      </c>
      <c r="G10" s="111" t="n">
        <v>848674.28714</v>
      </c>
      <c r="H10" s="112" t="n">
        <f aca="false">VLOOKUP($B10,'Групи exp окремо'!$A$3:$N$98,H$5,0)</f>
        <v>1561700.1739</v>
      </c>
      <c r="I10" s="112" t="n">
        <f aca="false">VLOOKUP($B10,'Групи exp окремо'!$A$3:$N$98,I$5,0)</f>
        <v>1336199.30221</v>
      </c>
      <c r="J10" s="112" t="n">
        <f aca="false">VLOOKUP($B10,'Групи exp окремо'!$A$3:$N$98,J$5,0)</f>
        <v>393597.31661</v>
      </c>
      <c r="K10" s="112" t="n">
        <f aca="false">VLOOKUP($B10,'Групи exp окремо'!$A$3:$N$98,K$5,0)</f>
        <v>264580.20728</v>
      </c>
      <c r="L10" s="112" t="n">
        <f aca="false">VLOOKUP($B10,'Групи exp окремо'!$A$3:$N$98,L$5,0)</f>
        <v>317821.02323</v>
      </c>
      <c r="M10" s="112" t="n">
        <f aca="false">VLOOKUP($B10,'Групи exp окремо'!$A$3:$N$98,M$5,0)</f>
        <v>360913.97677</v>
      </c>
      <c r="N10" s="112" t="n">
        <f aca="false">VLOOKUP($B10,'Групи exp окремо'!$A$3:$T$98,N$5,0)</f>
        <v>400062</v>
      </c>
      <c r="O10" s="112" t="n">
        <f aca="false">VLOOKUP($B10,'Групи exp окремо'!$A$3:$T$98,O$5,0)</f>
        <v>581685</v>
      </c>
      <c r="P10" s="112" t="n">
        <f aca="false">VLOOKUP($B10,'Групи exp окремо'!$A$3:$T$98,P$5,0)</f>
        <v>936395</v>
      </c>
      <c r="Q10" s="112" t="n">
        <f aca="false">VLOOKUP($B10,'Групи exp окремо'!$A$3:$T$98,Q$5,0)</f>
        <v>941356</v>
      </c>
      <c r="R10" s="112" t="n">
        <f aca="false">VLOOKUP($B10,'Групи exp окремо'!$A$3:$T$98,R$5,0)</f>
        <v>988633</v>
      </c>
      <c r="S10" s="112" t="n">
        <f aca="false">VLOOKUP($B10,'Групи exp окремо'!$A$3:$T$98,S$5,0)</f>
        <v>1032771</v>
      </c>
      <c r="U10" s="148" t="n">
        <f aca="false">VLOOKUP($B10,'Exp in transoprt category'!$A$118:$G$213,U$5,0)</f>
        <v>2.62399170931495E-006</v>
      </c>
      <c r="V10" s="148" t="n">
        <f aca="false">VLOOKUP($B10,'Exp in transoprt category'!$A$118:$G$213,V$5,0)</f>
        <v>0.00361993578786098</v>
      </c>
      <c r="W10" s="148" t="n">
        <f aca="false">VLOOKUP($B10,'Exp in transoprt category'!$A$118:$G$213,W$5,0)</f>
        <v>0.00277786337477023</v>
      </c>
      <c r="X10" s="148" t="n">
        <f aca="false">VLOOKUP($B10,'Exp in transoprt category'!$A$118:$G$213,X$5,0)</f>
        <v>0.993599576845659</v>
      </c>
    </row>
    <row r="11" customFormat="false" ht="18" hidden="false" customHeight="false" outlineLevel="0" collapsed="false">
      <c r="A11" s="0" t="n">
        <f aca="false">VLOOKUP($B11,$B$200:$C$309,2,0)</f>
        <v>4</v>
      </c>
      <c r="B11" s="147" t="s">
        <v>1478</v>
      </c>
      <c r="C11" s="66" t="s">
        <v>1401</v>
      </c>
      <c r="D11" s="111" t="n">
        <v>223402.45666</v>
      </c>
      <c r="E11" s="111" t="n">
        <v>272606.21283</v>
      </c>
      <c r="F11" s="111" t="n">
        <v>287435.06251</v>
      </c>
      <c r="G11" s="111" t="n">
        <v>280178.35875</v>
      </c>
      <c r="H11" s="112" t="n">
        <f aca="false">VLOOKUP($B11,'Групи exp окремо'!$A$3:$N$98,H$5,0)</f>
        <v>228739.53978</v>
      </c>
      <c r="I11" s="112" t="n">
        <f aca="false">VLOOKUP($B11,'Групи exp окремо'!$A$3:$N$98,I$5,0)</f>
        <v>270321.02208</v>
      </c>
      <c r="J11" s="112" t="n">
        <f aca="false">VLOOKUP($B11,'Групи exp окремо'!$A$3:$N$98,J$5,0)</f>
        <v>263386.96424</v>
      </c>
      <c r="K11" s="112" t="n">
        <f aca="false">VLOOKUP($B11,'Групи exp окремо'!$A$3:$N$98,K$5,0)</f>
        <v>262260.4739</v>
      </c>
      <c r="L11" s="112" t="n">
        <f aca="false">VLOOKUP($B11,'Групи exp окремо'!$A$3:$N$98,L$5,0)</f>
        <v>253706.99208</v>
      </c>
      <c r="M11" s="112" t="n">
        <f aca="false">VLOOKUP($B11,'Групи exp окремо'!$A$3:$N$98,M$5,0)</f>
        <v>196091.00792</v>
      </c>
      <c r="N11" s="112" t="n">
        <f aca="false">VLOOKUP($B11,'Групи exp окремо'!$A$3:$T$98,N$5,0)</f>
        <v>188501</v>
      </c>
      <c r="O11" s="112" t="n">
        <f aca="false">VLOOKUP($B11,'Групи exp окремо'!$A$3:$T$98,O$5,0)</f>
        <v>191773</v>
      </c>
      <c r="P11" s="112" t="n">
        <f aca="false">VLOOKUP($B11,'Групи exp окремо'!$A$3:$T$98,P$5,0)</f>
        <v>199568</v>
      </c>
      <c r="Q11" s="112" t="n">
        <f aca="false">VLOOKUP($B11,'Групи exp окремо'!$A$3:$T$98,Q$5,0)</f>
        <v>160091</v>
      </c>
      <c r="R11" s="112" t="n">
        <f aca="false">VLOOKUP($B11,'Групи exp окремо'!$A$3:$T$98,R$5,0)</f>
        <v>188178</v>
      </c>
      <c r="S11" s="112" t="n">
        <f aca="false">VLOOKUP($B11,'Групи exp окремо'!$A$3:$T$98,S$5,0)</f>
        <v>157371</v>
      </c>
      <c r="U11" s="148" t="n">
        <f aca="false">VLOOKUP($B11,'Exp in transoprt category'!$A$118:$G$213,U$5,0)</f>
        <v>0.021819079305389</v>
      </c>
      <c r="V11" s="148" t="n">
        <f aca="false">VLOOKUP($B11,'Exp in transoprt category'!$A$118:$G$213,V$5,0)</f>
        <v>0.947473982379587</v>
      </c>
      <c r="W11" s="148" t="n">
        <f aca="false">VLOOKUP($B11,'Exp in transoprt category'!$A$118:$G$213,W$5,0)</f>
        <v>0.00603234997588218</v>
      </c>
      <c r="X11" s="148" t="n">
        <f aca="false">VLOOKUP($B11,'Exp in transoprt category'!$A$118:$G$213,X$5,0)</f>
        <v>0.0246745883391415</v>
      </c>
    </row>
    <row r="12" customFormat="false" ht="18" hidden="false" customHeight="false" outlineLevel="0" collapsed="false">
      <c r="A12" s="0" t="n">
        <f aca="false">VLOOKUP($B12,$B$200:$C$309,2,0)</f>
        <v>2</v>
      </c>
      <c r="B12" s="147" t="s">
        <v>1479</v>
      </c>
      <c r="C12" s="66" t="s">
        <v>1389</v>
      </c>
      <c r="D12" s="111" t="n">
        <v>745875.61258</v>
      </c>
      <c r="E12" s="111" t="n">
        <v>764820.96614</v>
      </c>
      <c r="F12" s="111" t="n">
        <v>1160475.73134</v>
      </c>
      <c r="G12" s="111" t="n">
        <v>1053587.33111</v>
      </c>
      <c r="H12" s="112" t="n">
        <f aca="false">VLOOKUP($B12,'Групи exp окремо'!$A$3:$N$98,H$5,0)</f>
        <v>1023543.54492</v>
      </c>
      <c r="I12" s="112" t="n">
        <f aca="false">VLOOKUP($B12,'Групи exp окремо'!$A$3:$N$98,I$5,0)</f>
        <v>1013328.30308</v>
      </c>
      <c r="J12" s="112" t="n">
        <f aca="false">VLOOKUP($B12,'Групи exp окремо'!$A$3:$N$98,J$5,0)</f>
        <v>355607.84382</v>
      </c>
      <c r="K12" s="112" t="n">
        <f aca="false">VLOOKUP($B12,'Групи exp окремо'!$A$3:$N$98,K$5,0)</f>
        <v>223993.30818</v>
      </c>
      <c r="L12" s="112" t="n">
        <f aca="false">VLOOKUP($B12,'Групи exp окремо'!$A$3:$N$98,L$5,0)</f>
        <v>273845.26666</v>
      </c>
      <c r="M12" s="112" t="n">
        <f aca="false">VLOOKUP($B12,'Групи exp окремо'!$A$3:$N$98,M$5,0)</f>
        <v>335026.73334</v>
      </c>
      <c r="N12" s="112" t="n">
        <f aca="false">VLOOKUP($B12,'Групи exp окремо'!$A$3:$T$98,N$5,0)</f>
        <v>265015</v>
      </c>
      <c r="O12" s="112" t="n">
        <f aca="false">VLOOKUP($B12,'Групи exp окремо'!$A$3:$T$98,O$5,0)</f>
        <v>234118</v>
      </c>
      <c r="P12" s="112" t="n">
        <f aca="false">VLOOKUP($B12,'Групи exp окремо'!$A$3:$T$98,P$5,0)</f>
        <v>241337</v>
      </c>
      <c r="Q12" s="112" t="n">
        <f aca="false">VLOOKUP($B12,'Групи exp окремо'!$A$3:$T$98,Q$5,0)</f>
        <v>189011</v>
      </c>
      <c r="R12" s="112" t="n">
        <f aca="false">VLOOKUP($B12,'Групи exp окремо'!$A$3:$T$98,R$5,0)</f>
        <v>204479</v>
      </c>
      <c r="S12" s="112" t="n">
        <f aca="false">VLOOKUP($B12,'Групи exp окремо'!$A$3:$T$98,S$5,0)</f>
        <v>173784</v>
      </c>
      <c r="U12" s="148" t="n">
        <f aca="false">VLOOKUP($B12,'Exp in transoprt category'!$A$118:$G$213,U$5,0)</f>
        <v>8.30088161920926E-006</v>
      </c>
      <c r="V12" s="148" t="n">
        <f aca="false">VLOOKUP($B12,'Exp in transoprt category'!$A$118:$G$213,V$5,0)</f>
        <v>0.0321509039955373</v>
      </c>
      <c r="W12" s="148" t="n">
        <f aca="false">VLOOKUP($B12,'Exp in transoprt category'!$A$118:$G$213,W$5,0)</f>
        <v>0.211165342741771</v>
      </c>
      <c r="X12" s="148" t="n">
        <f aca="false">VLOOKUP($B12,'Exp in transoprt category'!$A$118:$G$213,X$5,0)</f>
        <v>0.756675452381072</v>
      </c>
    </row>
    <row r="13" customFormat="false" ht="18" hidden="false" customHeight="false" outlineLevel="0" collapsed="false">
      <c r="A13" s="0" t="n">
        <f aca="false">VLOOKUP($B13,$B$200:$C$309,2,0)</f>
        <v>5</v>
      </c>
      <c r="B13" s="147" t="s">
        <v>1480</v>
      </c>
      <c r="C13" s="66" t="s">
        <v>1361</v>
      </c>
      <c r="D13" s="111" t="n">
        <v>117299.61482</v>
      </c>
      <c r="E13" s="111" t="n">
        <v>131650.74377</v>
      </c>
      <c r="F13" s="111" t="n">
        <v>164431.96712</v>
      </c>
      <c r="G13" s="111" t="n">
        <v>169500.51665</v>
      </c>
      <c r="H13" s="112" t="n">
        <f aca="false">VLOOKUP($B13,'Групи exp окремо'!$A$3:$N$98,H$5,0)</f>
        <v>163901.15856</v>
      </c>
      <c r="I13" s="112" t="n">
        <f aca="false">VLOOKUP($B13,'Групи exp окремо'!$A$3:$N$98,I$5,0)</f>
        <v>154388.54123</v>
      </c>
      <c r="J13" s="112" t="n">
        <f aca="false">VLOOKUP($B13,'Групи exp окремо'!$A$3:$N$98,J$5,0)</f>
        <v>152881.90266</v>
      </c>
      <c r="K13" s="112" t="n">
        <f aca="false">VLOOKUP($B13,'Групи exp окремо'!$A$3:$N$98,K$5,0)</f>
        <v>171845.39755</v>
      </c>
      <c r="L13" s="112" t="n">
        <f aca="false">VLOOKUP($B13,'Групи exp окремо'!$A$3:$N$98,L$5,0)</f>
        <v>177453.8008</v>
      </c>
      <c r="M13" s="112" t="n">
        <f aca="false">VLOOKUP($B13,'Групи exp окремо'!$A$3:$N$98,M$5,0)</f>
        <v>179532.1992</v>
      </c>
      <c r="N13" s="112" t="n">
        <f aca="false">VLOOKUP($B13,'Групи exp окремо'!$A$3:$T$98,N$5,0)</f>
        <v>177989</v>
      </c>
      <c r="O13" s="112" t="n">
        <f aca="false">VLOOKUP($B13,'Групи exp окремо'!$A$3:$T$98,O$5,0)</f>
        <v>157388</v>
      </c>
      <c r="P13" s="112" t="n">
        <f aca="false">VLOOKUP($B13,'Групи exp окремо'!$A$3:$T$98,P$5,0)</f>
        <v>158296</v>
      </c>
      <c r="Q13" s="112" t="n">
        <f aca="false">VLOOKUP($B13,'Групи exp окремо'!$A$3:$T$98,Q$5,0)</f>
        <v>150306</v>
      </c>
      <c r="R13" s="112" t="n">
        <f aca="false">VLOOKUP($B13,'Групи exp окремо'!$A$3:$T$98,R$5,0)</f>
        <v>134492</v>
      </c>
      <c r="S13" s="112" t="n">
        <f aca="false">VLOOKUP($B13,'Групи exp окремо'!$A$3:$T$98,S$5,0)</f>
        <v>104109</v>
      </c>
      <c r="U13" s="148" t="n">
        <f aca="false">VLOOKUP($B13,'Exp in transoprt category'!$A$118:$G$213,U$5,0)</f>
        <v>0.000815415727332555</v>
      </c>
      <c r="V13" s="148" t="n">
        <f aca="false">VLOOKUP($B13,'Exp in transoprt category'!$A$118:$G$213,V$5,0)</f>
        <v>0.790912726170843</v>
      </c>
      <c r="W13" s="148" t="n">
        <f aca="false">VLOOKUP($B13,'Exp in transoprt category'!$A$118:$G$213,W$5,0)</f>
        <v>0.0192282599653814</v>
      </c>
      <c r="X13" s="148" t="n">
        <f aca="false">VLOOKUP($B13,'Exp in transoprt category'!$A$118:$G$213,X$5,0)</f>
        <v>0.189043598136443</v>
      </c>
    </row>
    <row r="14" customFormat="false" ht="18" hidden="false" customHeight="false" outlineLevel="0" collapsed="false">
      <c r="A14" s="0" t="n">
        <f aca="false">VLOOKUP($B14,$B$200:$C$309,2,0)</f>
        <v>4</v>
      </c>
      <c r="B14" s="147" t="s">
        <v>1481</v>
      </c>
      <c r="C14" s="66" t="s">
        <v>1400</v>
      </c>
      <c r="D14" s="111" t="n">
        <v>104301.95196</v>
      </c>
      <c r="E14" s="111" t="n">
        <v>125741.26208</v>
      </c>
      <c r="F14" s="111" t="n">
        <v>150346.78187</v>
      </c>
      <c r="G14" s="111" t="n">
        <v>145196.28203</v>
      </c>
      <c r="H14" s="112" t="n">
        <f aca="false">VLOOKUP($B14,'Групи exp окремо'!$A$3:$N$98,H$5,0)</f>
        <v>114598.65482</v>
      </c>
      <c r="I14" s="112" t="n">
        <f aca="false">VLOOKUP($B14,'Групи exp окремо'!$A$3:$N$98,I$5,0)</f>
        <v>119763.57304</v>
      </c>
      <c r="J14" s="112" t="n">
        <f aca="false">VLOOKUP($B14,'Групи exp окремо'!$A$3:$N$98,J$5,0)</f>
        <v>92865.21516</v>
      </c>
      <c r="K14" s="112" t="n">
        <f aca="false">VLOOKUP($B14,'Групи exp окремо'!$A$3:$N$98,K$5,0)</f>
        <v>139229.55698</v>
      </c>
      <c r="L14" s="112" t="n">
        <f aca="false">VLOOKUP($B14,'Групи exp окремо'!$A$3:$N$98,L$5,0)</f>
        <v>90164.92868</v>
      </c>
      <c r="M14" s="112" t="n">
        <f aca="false">VLOOKUP($B14,'Групи exp окремо'!$A$3:$N$98,M$5,0)</f>
        <v>83552.07132</v>
      </c>
      <c r="N14" s="112" t="n">
        <f aca="false">VLOOKUP($B14,'Групи exp окремо'!$A$3:$T$98,N$5,0)</f>
        <v>98179</v>
      </c>
      <c r="O14" s="112" t="n">
        <f aca="false">VLOOKUP($B14,'Групи exp окремо'!$A$3:$T$98,O$5,0)</f>
        <v>97482</v>
      </c>
      <c r="P14" s="112" t="n">
        <f aca="false">VLOOKUP($B14,'Групи exp окремо'!$A$3:$T$98,P$5,0)</f>
        <v>78718</v>
      </c>
      <c r="Q14" s="112" t="n">
        <f aca="false">VLOOKUP($B14,'Групи exp окремо'!$A$3:$T$98,Q$5,0)</f>
        <v>80065</v>
      </c>
      <c r="R14" s="112" t="n">
        <f aca="false">VLOOKUP($B14,'Групи exp окремо'!$A$3:$T$98,R$5,0)</f>
        <v>83030</v>
      </c>
      <c r="S14" s="112" t="n">
        <f aca="false">VLOOKUP($B14,'Групи exp окремо'!$A$3:$T$98,S$5,0)</f>
        <v>100988</v>
      </c>
      <c r="U14" s="148" t="n">
        <f aca="false">VLOOKUP($B14,'Exp in transoprt category'!$A$118:$G$213,U$5,0)</f>
        <v>0.061955788696674</v>
      </c>
      <c r="V14" s="148" t="n">
        <f aca="false">VLOOKUP($B14,'Exp in transoprt category'!$A$118:$G$213,V$5,0)</f>
        <v>0.756729215356807</v>
      </c>
      <c r="W14" s="148" t="n">
        <f aca="false">VLOOKUP($B14,'Exp in transoprt category'!$A$118:$G$213,W$5,0)</f>
        <v>0.0788838754539303</v>
      </c>
      <c r="X14" s="148" t="n">
        <f aca="false">VLOOKUP($B14,'Exp in transoprt category'!$A$118:$G$213,X$5,0)</f>
        <v>0.102431120492589</v>
      </c>
    </row>
    <row r="15" customFormat="false" ht="18" hidden="false" customHeight="false" outlineLevel="0" collapsed="false">
      <c r="A15" s="0" t="n">
        <f aca="false">VLOOKUP($B15,$B$200:$C$309,2,0)</f>
        <v>1</v>
      </c>
      <c r="B15" s="147" t="s">
        <v>1482</v>
      </c>
      <c r="C15" s="66" t="s">
        <v>1329</v>
      </c>
      <c r="D15" s="111" t="n">
        <v>65925.40887</v>
      </c>
      <c r="E15" s="111" t="n">
        <v>64878.96113</v>
      </c>
      <c r="F15" s="111" t="n">
        <v>60664.05214</v>
      </c>
      <c r="G15" s="111" t="n">
        <v>74171.20997</v>
      </c>
      <c r="H15" s="112" t="n">
        <f aca="false">VLOOKUP($B15,'Групи exp окремо'!$A$3:$N$98,H$5,0)</f>
        <v>108596.54131</v>
      </c>
      <c r="I15" s="112" t="n">
        <f aca="false">VLOOKUP($B15,'Групи exp окремо'!$A$3:$N$98,I$5,0)</f>
        <v>103157.78717</v>
      </c>
      <c r="J15" s="112" t="n">
        <f aca="false">VLOOKUP($B15,'Групи exp окремо'!$A$3:$N$98,J$5,0)</f>
        <v>60703.34091</v>
      </c>
      <c r="K15" s="112" t="n">
        <f aca="false">VLOOKUP($B15,'Групи exp окремо'!$A$3:$N$98,K$5,0)</f>
        <v>119033.33061</v>
      </c>
      <c r="L15" s="112" t="n">
        <f aca="false">VLOOKUP($B15,'Групи exp окремо'!$A$3:$N$98,L$5,0)</f>
        <v>259681.09217</v>
      </c>
      <c r="M15" s="112" t="n">
        <f aca="false">VLOOKUP($B15,'Групи exp окремо'!$A$3:$N$98,M$5,0)</f>
        <v>342080.90783</v>
      </c>
      <c r="N15" s="112" t="n">
        <f aca="false">VLOOKUP($B15,'Групи exp окремо'!$A$3:$T$98,N$5,0)</f>
        <v>275469</v>
      </c>
      <c r="O15" s="112" t="n">
        <f aca="false">VLOOKUP($B15,'Групи exp окремо'!$A$3:$T$98,O$5,0)</f>
        <v>443681</v>
      </c>
      <c r="P15" s="112" t="n">
        <f aca="false">VLOOKUP($B15,'Групи exp окремо'!$A$3:$T$98,P$5,0)</f>
        <v>586401</v>
      </c>
      <c r="Q15" s="112" t="n">
        <f aca="false">VLOOKUP($B15,'Групи exp окремо'!$A$3:$T$98,Q$5,0)</f>
        <v>532925</v>
      </c>
      <c r="R15" s="112" t="n">
        <f aca="false">VLOOKUP($B15,'Групи exp окремо'!$A$3:$T$98,R$5,0)</f>
        <v>576449</v>
      </c>
      <c r="S15" s="112" t="n">
        <f aca="false">VLOOKUP($B15,'Групи exp окремо'!$A$3:$T$98,S$5,0)</f>
        <v>352613</v>
      </c>
      <c r="U15" s="148" t="n">
        <f aca="false">VLOOKUP($B15,'Exp in transoprt category'!$A$118:$G$213,U$5,0)</f>
        <v>0.00036077820674708</v>
      </c>
      <c r="V15" s="148" t="n">
        <f aca="false">VLOOKUP($B15,'Exp in transoprt category'!$A$118:$G$213,V$5,0)</f>
        <v>0.0462992785394622</v>
      </c>
      <c r="W15" s="148" t="n">
        <f aca="false">VLOOKUP($B15,'Exp in transoprt category'!$A$118:$G$213,W$5,0)</f>
        <v>0.105326085999812</v>
      </c>
      <c r="X15" s="148" t="n">
        <f aca="false">VLOOKUP($B15,'Exp in transoprt category'!$A$118:$G$213,X$5,0)</f>
        <v>0.848013857253979</v>
      </c>
    </row>
    <row r="16" customFormat="false" ht="18" hidden="false" customHeight="false" outlineLevel="0" collapsed="false">
      <c r="A16" s="0" t="n">
        <f aca="false">VLOOKUP($B16,$B$200:$C$309,2,0)</f>
        <v>1</v>
      </c>
      <c r="B16" s="147" t="s">
        <v>1483</v>
      </c>
      <c r="C16" s="66" t="s">
        <v>1319</v>
      </c>
      <c r="D16" s="111" t="n">
        <v>41563.27007</v>
      </c>
      <c r="E16" s="111" t="n">
        <v>40858.82764</v>
      </c>
      <c r="F16" s="111" t="n">
        <v>54443.78483</v>
      </c>
      <c r="G16" s="111" t="n">
        <v>87057.99338</v>
      </c>
      <c r="H16" s="112" t="n">
        <f aca="false">VLOOKUP($B16,'Групи exp окремо'!$A$3:$N$98,H$5,0)</f>
        <v>87301.38653</v>
      </c>
      <c r="I16" s="112" t="n">
        <f aca="false">VLOOKUP($B16,'Групи exp окремо'!$A$3:$N$98,I$5,0)</f>
        <v>74006.81</v>
      </c>
      <c r="J16" s="112" t="n">
        <f aca="false">VLOOKUP($B16,'Групи exp окремо'!$A$3:$N$98,J$5,0)</f>
        <v>30786.87039</v>
      </c>
      <c r="K16" s="112" t="n">
        <f aca="false">VLOOKUP($B16,'Групи exp окремо'!$A$3:$N$98,K$5,0)</f>
        <v>77337.93308</v>
      </c>
      <c r="L16" s="112" t="n">
        <f aca="false">VLOOKUP($B16,'Групи exp окремо'!$A$3:$N$98,L$5,0)</f>
        <v>89596.36354</v>
      </c>
      <c r="M16" s="112" t="n">
        <f aca="false">VLOOKUP($B16,'Групи exp окремо'!$A$3:$N$98,M$5,0)</f>
        <v>96984.63646</v>
      </c>
      <c r="N16" s="112" t="n">
        <f aca="false">VLOOKUP($B16,'Групи exp окремо'!$A$3:$T$98,N$5,0)</f>
        <v>93684</v>
      </c>
      <c r="O16" s="112" t="n">
        <f aca="false">VLOOKUP($B16,'Групи exp окремо'!$A$3:$T$98,O$5,0)</f>
        <v>74550</v>
      </c>
      <c r="P16" s="112" t="n">
        <f aca="false">VLOOKUP($B16,'Групи exp окремо'!$A$3:$T$98,P$5,0)</f>
        <v>84856</v>
      </c>
      <c r="Q16" s="112" t="n">
        <f aca="false">VLOOKUP($B16,'Групи exp окремо'!$A$3:$T$98,Q$5,0)</f>
        <v>70923</v>
      </c>
      <c r="R16" s="112" t="n">
        <f aca="false">VLOOKUP($B16,'Групи exp окремо'!$A$3:$T$98,R$5,0)</f>
        <v>71063</v>
      </c>
      <c r="S16" s="112" t="n">
        <f aca="false">VLOOKUP($B16,'Групи exp окремо'!$A$3:$T$98,S$5,0)</f>
        <v>73687</v>
      </c>
      <c r="U16" s="148" t="n">
        <f aca="false">VLOOKUP($B16,'Exp in transoprt category'!$A$118:$G$213,U$5,0)</f>
        <v>0.000302318837632258</v>
      </c>
      <c r="V16" s="148" t="n">
        <f aca="false">VLOOKUP($B16,'Exp in transoprt category'!$A$118:$G$213,V$5,0)</f>
        <v>0.273460171036935</v>
      </c>
      <c r="W16" s="148" t="n">
        <f aca="false">VLOOKUP($B16,'Exp in transoprt category'!$A$118:$G$213,W$5,0)</f>
        <v>0.00725329325045372</v>
      </c>
      <c r="X16" s="148" t="n">
        <f aca="false">VLOOKUP($B16,'Exp in transoprt category'!$A$118:$G$213,X$5,0)</f>
        <v>0.718984216874979</v>
      </c>
    </row>
    <row r="17" customFormat="false" ht="18" hidden="false" customHeight="false" outlineLevel="0" collapsed="false">
      <c r="A17" s="0" t="n">
        <f aca="false">VLOOKUP($B17,$B$200:$C$309,2,0)</f>
        <v>5</v>
      </c>
      <c r="B17" s="147" t="s">
        <v>1484</v>
      </c>
      <c r="C17" s="66" t="s">
        <v>1409</v>
      </c>
      <c r="D17" s="111" t="n">
        <v>71570.79947</v>
      </c>
      <c r="E17" s="111" t="n">
        <v>82905.91698</v>
      </c>
      <c r="F17" s="111" t="n">
        <v>92956.01021</v>
      </c>
      <c r="G17" s="111" t="n">
        <v>93785.78073</v>
      </c>
      <c r="H17" s="112" t="n">
        <f aca="false">VLOOKUP($B17,'Групи exp окремо'!$A$3:$N$98,H$5,0)</f>
        <v>83878.46636</v>
      </c>
      <c r="I17" s="112" t="n">
        <f aca="false">VLOOKUP($B17,'Групи exp окремо'!$A$3:$N$98,I$5,0)</f>
        <v>81368.92637</v>
      </c>
      <c r="J17" s="112" t="n">
        <f aca="false">VLOOKUP($B17,'Групи exp окремо'!$A$3:$N$98,J$5,0)</f>
        <v>65735.6029</v>
      </c>
      <c r="K17" s="112" t="n">
        <f aca="false">VLOOKUP($B17,'Групи exp окремо'!$A$3:$N$98,K$5,0)</f>
        <v>67154.00437</v>
      </c>
      <c r="L17" s="112" t="n">
        <f aca="false">VLOOKUP($B17,'Групи exp окремо'!$A$3:$N$98,L$5,0)</f>
        <v>67412.8924</v>
      </c>
      <c r="M17" s="112" t="n">
        <f aca="false">VLOOKUP($B17,'Групи exp окремо'!$A$3:$N$98,M$5,0)</f>
        <v>66608.1076</v>
      </c>
      <c r="N17" s="112" t="n">
        <f aca="false">VLOOKUP($B17,'Групи exp окремо'!$A$3:$T$98,N$5,0)</f>
        <v>61968</v>
      </c>
      <c r="O17" s="112" t="n">
        <f aca="false">VLOOKUP($B17,'Групи exp окремо'!$A$3:$T$98,O$5,0)</f>
        <v>57478</v>
      </c>
      <c r="P17" s="112" t="n">
        <f aca="false">VLOOKUP($B17,'Групи exp окремо'!$A$3:$T$98,P$5,0)</f>
        <v>59578</v>
      </c>
      <c r="Q17" s="112" t="n">
        <f aca="false">VLOOKUP($B17,'Групи exp окремо'!$A$3:$T$98,Q$5,0)</f>
        <v>64882</v>
      </c>
      <c r="R17" s="112" t="n">
        <f aca="false">VLOOKUP($B17,'Групи exp окремо'!$A$3:$T$98,R$5,0)</f>
        <v>68911</v>
      </c>
      <c r="S17" s="112" t="n">
        <f aca="false">VLOOKUP($B17,'Групи exp окремо'!$A$3:$T$98,S$5,0)</f>
        <v>61591</v>
      </c>
      <c r="U17" s="148" t="n">
        <f aca="false">VLOOKUP($B17,'Exp in transoprt category'!$A$118:$G$213,U$5,0)</f>
        <v>0.00240598395127051</v>
      </c>
      <c r="V17" s="148" t="n">
        <f aca="false">VLOOKUP($B17,'Exp in transoprt category'!$A$118:$G$213,V$5,0)</f>
        <v>0.953552427970264</v>
      </c>
      <c r="W17" s="148" t="n">
        <f aca="false">VLOOKUP($B17,'Exp in transoprt category'!$A$118:$G$213,W$5,0)</f>
        <v>0.0101112211192314</v>
      </c>
      <c r="X17" s="148" t="n">
        <f aca="false">VLOOKUP($B17,'Exp in transoprt category'!$A$118:$G$213,X$5,0)</f>
        <v>0.0339303669592346</v>
      </c>
    </row>
    <row r="18" customFormat="false" ht="18" hidden="false" customHeight="false" outlineLevel="0" collapsed="false">
      <c r="A18" s="0" t="n">
        <f aca="false">VLOOKUP($B18,$B$200:$C$309,2,0)</f>
        <v>5</v>
      </c>
      <c r="B18" s="147" t="s">
        <v>1485</v>
      </c>
      <c r="C18" s="66" t="s">
        <v>1344</v>
      </c>
      <c r="D18" s="111" t="n">
        <v>43137.87484</v>
      </c>
      <c r="E18" s="111" t="n">
        <v>42809.59197</v>
      </c>
      <c r="F18" s="111" t="n">
        <v>42987.44549</v>
      </c>
      <c r="G18" s="111" t="n">
        <v>108550.86721</v>
      </c>
      <c r="H18" s="112" t="n">
        <f aca="false">VLOOKUP($B18,'Групи exp окремо'!$A$3:$N$98,H$5,0)</f>
        <v>96544.35896</v>
      </c>
      <c r="I18" s="112" t="n">
        <f aca="false">VLOOKUP($B18,'Групи exp окремо'!$A$3:$N$98,I$5,0)</f>
        <v>76049.36154</v>
      </c>
      <c r="J18" s="112" t="n">
        <f aca="false">VLOOKUP($B18,'Групи exp окремо'!$A$3:$N$98,J$5,0)</f>
        <v>71434.70775</v>
      </c>
      <c r="K18" s="112" t="n">
        <f aca="false">VLOOKUP($B18,'Групи exp окремо'!$A$3:$N$98,K$5,0)</f>
        <v>63161.57175</v>
      </c>
      <c r="L18" s="112" t="n">
        <f aca="false">VLOOKUP($B18,'Групи exp окремо'!$A$3:$N$98,L$5,0)</f>
        <v>64048.27816</v>
      </c>
      <c r="M18" s="112" t="n">
        <f aca="false">VLOOKUP($B18,'Групи exp окремо'!$A$3:$N$98,M$5,0)</f>
        <v>61365.72184</v>
      </c>
      <c r="N18" s="112" t="n">
        <f aca="false">VLOOKUP($B18,'Групи exp окремо'!$A$3:$T$98,N$5,0)</f>
        <v>78454</v>
      </c>
      <c r="O18" s="112" t="n">
        <f aca="false">VLOOKUP($B18,'Групи exp окремо'!$A$3:$T$98,O$5,0)</f>
        <v>113304</v>
      </c>
      <c r="P18" s="112" t="n">
        <f aca="false">VLOOKUP($B18,'Групи exp окремо'!$A$3:$T$98,P$5,0)</f>
        <v>183963</v>
      </c>
      <c r="Q18" s="112" t="n">
        <f aca="false">VLOOKUP($B18,'Групи exp окремо'!$A$3:$T$98,Q$5,0)</f>
        <v>127665</v>
      </c>
      <c r="R18" s="112" t="n">
        <f aca="false">VLOOKUP($B18,'Групи exp окремо'!$A$3:$T$98,R$5,0)</f>
        <v>38519</v>
      </c>
      <c r="S18" s="112" t="n">
        <f aca="false">VLOOKUP($B18,'Групи exp окремо'!$A$3:$T$98,S$5,0)</f>
        <v>67169</v>
      </c>
      <c r="U18" s="148" t="n">
        <f aca="false">VLOOKUP($B18,'Exp in transoprt category'!$A$118:$G$213,U$5,0)</f>
        <v>0.130988606386738</v>
      </c>
      <c r="V18" s="148" t="n">
        <f aca="false">VLOOKUP($B18,'Exp in transoprt category'!$A$118:$G$213,V$5,0)</f>
        <v>0.0462380965804278</v>
      </c>
      <c r="W18" s="148" t="n">
        <f aca="false">VLOOKUP($B18,'Exp in transoprt category'!$A$118:$G$213,W$5,0)</f>
        <v>0.539016804849161</v>
      </c>
      <c r="X18" s="148" t="n">
        <f aca="false">VLOOKUP($B18,'Exp in transoprt category'!$A$118:$G$213,X$5,0)</f>
        <v>0.283756492183673</v>
      </c>
    </row>
    <row r="19" customFormat="false" ht="18" hidden="false" customHeight="false" outlineLevel="0" collapsed="false">
      <c r="A19" s="0" t="n">
        <f aca="false">VLOOKUP($B19,$B$200:$C$309,2,0)</f>
        <v>2</v>
      </c>
      <c r="B19" s="147" t="s">
        <v>1486</v>
      </c>
      <c r="C19" s="66" t="s">
        <v>1390</v>
      </c>
      <c r="D19" s="111" t="n">
        <v>61464.71138</v>
      </c>
      <c r="E19" s="111" t="n">
        <v>77211.17892</v>
      </c>
      <c r="F19" s="111" t="n">
        <v>90785.80423</v>
      </c>
      <c r="G19" s="111" t="n">
        <v>92348.13935</v>
      </c>
      <c r="H19" s="112" t="n">
        <f aca="false">VLOOKUP($B19,'Групи exp окремо'!$A$3:$N$98,H$5,0)</f>
        <v>122679.45069</v>
      </c>
      <c r="I19" s="112" t="n">
        <f aca="false">VLOOKUP($B19,'Групи exp окремо'!$A$3:$N$98,I$5,0)</f>
        <v>100554.28329</v>
      </c>
      <c r="J19" s="112" t="n">
        <f aca="false">VLOOKUP($B19,'Групи exp окремо'!$A$3:$N$98,J$5,0)</f>
        <v>51447.39098</v>
      </c>
      <c r="K19" s="112" t="n">
        <f aca="false">VLOOKUP($B19,'Групи exp окремо'!$A$3:$N$98,K$5,0)</f>
        <v>61404.87504</v>
      </c>
      <c r="L19" s="112" t="n">
        <f aca="false">VLOOKUP($B19,'Групи exp окремо'!$A$3:$N$98,L$5,0)</f>
        <v>88451.09904</v>
      </c>
      <c r="M19" s="112" t="n">
        <f aca="false">VLOOKUP($B19,'Групи exp окремо'!$A$3:$N$98,M$5,0)</f>
        <v>126691.90096</v>
      </c>
      <c r="N19" s="112" t="n">
        <f aca="false">VLOOKUP($B19,'Групи exp окремо'!$A$3:$T$98,N$5,0)</f>
        <v>81400</v>
      </c>
      <c r="O19" s="112" t="n">
        <f aca="false">VLOOKUP($B19,'Групи exp окремо'!$A$3:$T$98,O$5,0)</f>
        <v>70499</v>
      </c>
      <c r="P19" s="112" t="n">
        <f aca="false">VLOOKUP($B19,'Групи exp окремо'!$A$3:$T$98,P$5,0)</f>
        <v>101988</v>
      </c>
      <c r="Q19" s="112" t="n">
        <f aca="false">VLOOKUP($B19,'Групи exp окремо'!$A$3:$T$98,Q$5,0)</f>
        <v>98080</v>
      </c>
      <c r="R19" s="112" t="n">
        <f aca="false">VLOOKUP($B19,'Групи exp окремо'!$A$3:$T$98,R$5,0)</f>
        <v>80334</v>
      </c>
      <c r="S19" s="112" t="n">
        <f aca="false">VLOOKUP($B19,'Групи exp окремо'!$A$3:$T$98,S$5,0)</f>
        <v>68983</v>
      </c>
      <c r="U19" s="148" t="n">
        <f aca="false">VLOOKUP($B19,'Exp in transoprt category'!$A$118:$G$213,U$5,0)</f>
        <v>0.00451509742778679</v>
      </c>
      <c r="V19" s="148" t="n">
        <f aca="false">VLOOKUP($B19,'Exp in transoprt category'!$A$118:$G$213,V$5,0)</f>
        <v>0.624609957790351</v>
      </c>
      <c r="W19" s="148" t="n">
        <f aca="false">VLOOKUP($B19,'Exp in transoprt category'!$A$118:$G$213,W$5,0)</f>
        <v>0.0587404938249519</v>
      </c>
      <c r="X19" s="148" t="n">
        <f aca="false">VLOOKUP($B19,'Exp in transoprt category'!$A$118:$G$213,X$5,0)</f>
        <v>0.31213445095691</v>
      </c>
    </row>
    <row r="20" customFormat="false" ht="18" hidden="false" customHeight="false" outlineLevel="0" collapsed="false">
      <c r="A20" s="0" t="n">
        <f aca="false">VLOOKUP($B20,$B$200:$C$309,2,0)</f>
        <v>5</v>
      </c>
      <c r="B20" s="147" t="s">
        <v>1487</v>
      </c>
      <c r="C20" s="66" t="s">
        <v>1356</v>
      </c>
      <c r="D20" s="111" t="n">
        <v>63917.50061</v>
      </c>
      <c r="E20" s="111" t="n">
        <v>76048.8689</v>
      </c>
      <c r="F20" s="111" t="n">
        <v>80644.23918</v>
      </c>
      <c r="G20" s="111" t="n">
        <v>88865.95879</v>
      </c>
      <c r="H20" s="112" t="n">
        <f aca="false">VLOOKUP($B20,'Групи exp окремо'!$A$3:$N$98,H$5,0)</f>
        <v>86295.28624</v>
      </c>
      <c r="I20" s="112" t="n">
        <f aca="false">VLOOKUP($B20,'Групи exp окремо'!$A$3:$N$98,I$5,0)</f>
        <v>75532.32613</v>
      </c>
      <c r="J20" s="112" t="n">
        <f aca="false">VLOOKUP($B20,'Групи exp окремо'!$A$3:$N$98,J$5,0)</f>
        <v>39202.05557</v>
      </c>
      <c r="K20" s="112" t="n">
        <f aca="false">VLOOKUP($B20,'Групи exp окремо'!$A$3:$N$98,K$5,0)</f>
        <v>27925.33206</v>
      </c>
      <c r="L20" s="112" t="n">
        <f aca="false">VLOOKUP($B20,'Групи exp окремо'!$A$3:$N$98,L$5,0)</f>
        <v>26418.21563</v>
      </c>
      <c r="M20" s="112" t="n">
        <f aca="false">VLOOKUP($B20,'Групи exp окремо'!$A$3:$N$98,M$5,0)</f>
        <v>26246.78437</v>
      </c>
      <c r="N20" s="112" t="n">
        <f aca="false">VLOOKUP($B20,'Групи exp окремо'!$A$3:$T$98,N$5,0)</f>
        <v>26871</v>
      </c>
      <c r="O20" s="112" t="n">
        <f aca="false">VLOOKUP($B20,'Групи exp окремо'!$A$3:$T$98,O$5,0)</f>
        <v>26446</v>
      </c>
      <c r="P20" s="112" t="n">
        <f aca="false">VLOOKUP($B20,'Групи exp окремо'!$A$3:$T$98,P$5,0)</f>
        <v>24581</v>
      </c>
      <c r="Q20" s="112" t="n">
        <f aca="false">VLOOKUP($B20,'Групи exp окремо'!$A$3:$T$98,Q$5,0)</f>
        <v>21999</v>
      </c>
      <c r="R20" s="112" t="n">
        <f aca="false">VLOOKUP($B20,'Групи exp окремо'!$A$3:$T$98,R$5,0)</f>
        <v>23378</v>
      </c>
      <c r="S20" s="112" t="n">
        <f aca="false">VLOOKUP($B20,'Групи exp окремо'!$A$3:$T$98,S$5,0)</f>
        <v>20002</v>
      </c>
      <c r="U20" s="148" t="n">
        <f aca="false">VLOOKUP($B20,'Exp in transoprt category'!$A$118:$G$213,U$5,0)</f>
        <v>0.00542602513280259</v>
      </c>
      <c r="V20" s="148" t="n">
        <f aca="false">VLOOKUP($B20,'Exp in transoprt category'!$A$118:$G$213,V$5,0)</f>
        <v>0.856075228162114</v>
      </c>
      <c r="W20" s="148" t="n">
        <f aca="false">VLOOKUP($B20,'Exp in transoprt category'!$A$118:$G$213,W$5,0)</f>
        <v>0.00494743459191179</v>
      </c>
      <c r="X20" s="148" t="n">
        <f aca="false">VLOOKUP($B20,'Exp in transoprt category'!$A$118:$G$213,X$5,0)</f>
        <v>0.133551312113172</v>
      </c>
    </row>
    <row r="21" customFormat="false" ht="18" hidden="false" customHeight="false" outlineLevel="0" collapsed="false">
      <c r="A21" s="0" t="n">
        <f aca="false">VLOOKUP($B21,$B$200:$C$309,2,0)</f>
        <v>3</v>
      </c>
      <c r="B21" s="147" t="s">
        <v>1488</v>
      </c>
      <c r="C21" s="66" t="s">
        <v>1340</v>
      </c>
      <c r="D21" s="111" t="n">
        <v>118528.59449</v>
      </c>
      <c r="E21" s="111" t="n">
        <v>169602.21</v>
      </c>
      <c r="F21" s="111" t="n">
        <v>160581.84864</v>
      </c>
      <c r="G21" s="111" t="n">
        <v>192743.68325</v>
      </c>
      <c r="H21" s="112" t="n">
        <f aca="false">VLOOKUP($B21,'Групи exp окремо'!$A$3:$N$98,H$5,0)</f>
        <v>219386.99187</v>
      </c>
      <c r="I21" s="112" t="n">
        <f aca="false">VLOOKUP($B21,'Групи exp окремо'!$A$3:$N$98,I$5,0)</f>
        <v>173628.0911</v>
      </c>
      <c r="J21" s="112" t="n">
        <f aca="false">VLOOKUP($B21,'Групи exp окремо'!$A$3:$N$98,J$5,0)</f>
        <v>38813.36485</v>
      </c>
      <c r="K21" s="112" t="n">
        <f aca="false">VLOOKUP($B21,'Групи exp окремо'!$A$3:$N$98,K$5,0)</f>
        <v>26049.5521800001</v>
      </c>
      <c r="L21" s="112" t="n">
        <f aca="false">VLOOKUP($B21,'Групи exp окремо'!$A$3:$N$98,L$5,0)</f>
        <v>43113.43378</v>
      </c>
      <c r="M21" s="112" t="n">
        <f aca="false">VLOOKUP($B21,'Групи exp окремо'!$A$3:$N$98,M$5,0)</f>
        <v>48190.56622</v>
      </c>
      <c r="N21" s="112" t="n">
        <f aca="false">VLOOKUP($B21,'Групи exp окремо'!$A$3:$T$98,N$5,0)</f>
        <v>50720</v>
      </c>
      <c r="O21" s="112" t="n">
        <f aca="false">VLOOKUP($B21,'Групи exp окремо'!$A$3:$T$98,O$5,0)</f>
        <v>83407</v>
      </c>
      <c r="P21" s="112" t="n">
        <f aca="false">VLOOKUP($B21,'Групи exp окремо'!$A$3:$T$98,P$5,0)</f>
        <v>91853</v>
      </c>
      <c r="Q21" s="112" t="n">
        <f aca="false">VLOOKUP($B21,'Групи exp окремо'!$A$3:$T$98,Q$5,0)</f>
        <v>106702</v>
      </c>
      <c r="R21" s="112" t="n">
        <f aca="false">VLOOKUP($B21,'Групи exp окремо'!$A$3:$T$98,R$5,0)</f>
        <v>77685</v>
      </c>
      <c r="S21" s="112" t="n">
        <f aca="false">VLOOKUP($B21,'Групи exp окремо'!$A$3:$T$98,S$5,0)</f>
        <v>122686</v>
      </c>
      <c r="U21" s="148" t="n">
        <f aca="false">VLOOKUP($B21,'Exp in transoprt category'!$A$118:$G$213,U$5,0)</f>
        <v>1.3633547030466E-005</v>
      </c>
      <c r="V21" s="148" t="n">
        <f aca="false">VLOOKUP($B21,'Exp in transoprt category'!$A$118:$G$213,V$5,0)</f>
        <v>0.0340179363219663</v>
      </c>
      <c r="W21" s="148" t="n">
        <f aca="false">VLOOKUP($B21,'Exp in transoprt category'!$A$118:$G$213,W$5,0)</f>
        <v>0.238628513262</v>
      </c>
      <c r="X21" s="148" t="n">
        <f aca="false">VLOOKUP($B21,'Exp in transoprt category'!$A$118:$G$213,X$5,0)</f>
        <v>0.727339916869003</v>
      </c>
    </row>
    <row r="22" customFormat="false" ht="18" hidden="false" customHeight="false" outlineLevel="0" collapsed="false">
      <c r="A22" s="0" t="n">
        <f aca="false">VLOOKUP($B22,$B$200:$C$309,2,0)</f>
        <v>1</v>
      </c>
      <c r="B22" s="147" t="s">
        <v>1489</v>
      </c>
      <c r="C22" s="66" t="s">
        <v>1321</v>
      </c>
      <c r="D22" s="111" t="n">
        <v>26938.91679</v>
      </c>
      <c r="E22" s="111" t="n">
        <v>33939.05066</v>
      </c>
      <c r="F22" s="111" t="n">
        <v>34518.47427</v>
      </c>
      <c r="G22" s="111" t="n">
        <v>27500.45371</v>
      </c>
      <c r="H22" s="112" t="n">
        <f aca="false">VLOOKUP($B22,'Групи exp окремо'!$A$3:$N$98,H$5,0)</f>
        <v>34344.86611</v>
      </c>
      <c r="I22" s="112" t="n">
        <f aca="false">VLOOKUP($B22,'Групи exp окремо'!$A$3:$N$98,I$5,0)</f>
        <v>38204.76714</v>
      </c>
      <c r="J22" s="112" t="n">
        <f aca="false">VLOOKUP($B22,'Групи exp окремо'!$A$3:$N$98,J$5,0)</f>
        <v>18492.22997</v>
      </c>
      <c r="K22" s="112" t="n">
        <f aca="false">VLOOKUP($B22,'Групи exp окремо'!$A$3:$N$98,K$5,0)</f>
        <v>24213.13678</v>
      </c>
      <c r="L22" s="112" t="n">
        <f aca="false">VLOOKUP($B22,'Групи exp окремо'!$A$3:$N$98,L$5,0)</f>
        <v>32870.23048</v>
      </c>
      <c r="M22" s="112" t="n">
        <f aca="false">VLOOKUP($B22,'Групи exp окремо'!$A$3:$N$98,M$5,0)</f>
        <v>35278.76952</v>
      </c>
      <c r="N22" s="112" t="n">
        <f aca="false">VLOOKUP($B22,'Групи exp окремо'!$A$3:$T$98,N$5,0)</f>
        <v>43676</v>
      </c>
      <c r="O22" s="112" t="n">
        <f aca="false">VLOOKUP($B22,'Групи exp окремо'!$A$3:$T$98,O$5,0)</f>
        <v>47940</v>
      </c>
      <c r="P22" s="112" t="n">
        <f aca="false">VLOOKUP($B22,'Групи exp окремо'!$A$3:$T$98,P$5,0)</f>
        <v>52498</v>
      </c>
      <c r="Q22" s="112" t="n">
        <f aca="false">VLOOKUP($B22,'Групи exp окремо'!$A$3:$T$98,Q$5,0)</f>
        <v>41280</v>
      </c>
      <c r="R22" s="112" t="n">
        <f aca="false">VLOOKUP($B22,'Групи exp окремо'!$A$3:$T$98,R$5,0)</f>
        <v>46383</v>
      </c>
      <c r="S22" s="112" t="n">
        <f aca="false">VLOOKUP($B22,'Групи exp окремо'!$A$3:$T$98,S$5,0)</f>
        <v>37769</v>
      </c>
      <c r="U22" s="148" t="n">
        <f aca="false">VLOOKUP($B22,'Exp in transoprt category'!$A$118:$G$213,U$5,0)</f>
        <v>0.0029167329104111</v>
      </c>
      <c r="V22" s="148" t="n">
        <f aca="false">VLOOKUP($B22,'Exp in transoprt category'!$A$118:$G$213,V$5,0)</f>
        <v>0.553048195659689</v>
      </c>
      <c r="W22" s="148" t="n">
        <f aca="false">VLOOKUP($B22,'Exp in transoprt category'!$A$118:$G$213,W$5,0)</f>
        <v>0.00837324524782668</v>
      </c>
      <c r="X22" s="148" t="n">
        <f aca="false">VLOOKUP($B22,'Exp in transoprt category'!$A$118:$G$213,X$5,0)</f>
        <v>0.435661826182073</v>
      </c>
    </row>
    <row r="23" customFormat="false" ht="18" hidden="false" customHeight="false" outlineLevel="0" collapsed="false">
      <c r="A23" s="0" t="n">
        <f aca="false">VLOOKUP($B23,$B$200:$C$309,2,0)</f>
        <v>5</v>
      </c>
      <c r="B23" s="147" t="s">
        <v>1490</v>
      </c>
      <c r="C23" s="66" t="s">
        <v>1379</v>
      </c>
      <c r="D23" s="111" t="n">
        <v>25908.53664</v>
      </c>
      <c r="E23" s="111" t="n">
        <v>25403.61333</v>
      </c>
      <c r="F23" s="111" t="n">
        <v>24881.09023</v>
      </c>
      <c r="G23" s="111" t="n">
        <v>24878.14772</v>
      </c>
      <c r="H23" s="112" t="n">
        <f aca="false">VLOOKUP($B23,'Групи exp окремо'!$A$3:$N$98,H$5,0)</f>
        <v>25889.73492</v>
      </c>
      <c r="I23" s="112" t="n">
        <f aca="false">VLOOKUP($B23,'Групи exp окремо'!$A$3:$N$98,I$5,0)</f>
        <v>25744.8031</v>
      </c>
      <c r="J23" s="112" t="n">
        <f aca="false">VLOOKUP($B23,'Групи exp окремо'!$A$3:$N$98,J$5,0)</f>
        <v>25126.99189</v>
      </c>
      <c r="K23" s="112" t="n">
        <f aca="false">VLOOKUP($B23,'Групи exp окремо'!$A$3:$N$98,K$5,0)</f>
        <v>24163.47009</v>
      </c>
      <c r="L23" s="112" t="n">
        <f aca="false">VLOOKUP($B23,'Групи exp окремо'!$A$3:$N$98,L$5,0)</f>
        <v>24515.37124</v>
      </c>
      <c r="M23" s="112" t="n">
        <f aca="false">VLOOKUP($B23,'Групи exp окремо'!$A$3:$N$98,M$5,0)</f>
        <v>26182.62876</v>
      </c>
      <c r="N23" s="112" t="n">
        <f aca="false">VLOOKUP($B23,'Групи exp окремо'!$A$3:$T$98,N$5,0)</f>
        <v>24788</v>
      </c>
      <c r="O23" s="112" t="n">
        <f aca="false">VLOOKUP($B23,'Групи exp окремо'!$A$3:$T$98,O$5,0)</f>
        <v>23634</v>
      </c>
      <c r="P23" s="112" t="n">
        <f aca="false">VLOOKUP($B23,'Групи exp окремо'!$A$3:$T$98,P$5,0)</f>
        <v>23742</v>
      </c>
      <c r="Q23" s="112" t="n">
        <f aca="false">VLOOKUP($B23,'Групи exp окремо'!$A$3:$T$98,Q$5,0)</f>
        <v>21724</v>
      </c>
      <c r="R23" s="112" t="n">
        <f aca="false">VLOOKUP($B23,'Групи exp окремо'!$A$3:$T$98,R$5,0)</f>
        <v>22215</v>
      </c>
      <c r="S23" s="112" t="n">
        <f aca="false">VLOOKUP($B23,'Групи exp окремо'!$A$3:$T$98,S$5,0)</f>
        <v>19347</v>
      </c>
      <c r="U23" s="148" t="n">
        <f aca="false">VLOOKUP($B23,'Exp in transoprt category'!$A$118:$G$213,U$5,0)</f>
        <v>0.0724657679976656</v>
      </c>
      <c r="V23" s="148" t="n">
        <f aca="false">VLOOKUP($B23,'Exp in transoprt category'!$A$118:$G$213,V$5,0)</f>
        <v>0.924878576159826</v>
      </c>
      <c r="W23" s="148" t="n">
        <f aca="false">VLOOKUP($B23,'Exp in transoprt category'!$A$118:$G$213,W$5,0)</f>
        <v>2.23336915798464E-005</v>
      </c>
      <c r="X23" s="148" t="n">
        <f aca="false">VLOOKUP($B23,'Exp in transoprt category'!$A$118:$G$213,X$5,0)</f>
        <v>0.00263332215092881</v>
      </c>
    </row>
    <row r="24" customFormat="false" ht="18" hidden="false" customHeight="false" outlineLevel="0" collapsed="false">
      <c r="A24" s="0" t="n">
        <f aca="false">VLOOKUP($B24,$B$200:$C$309,2,0)</f>
        <v>5</v>
      </c>
      <c r="B24" s="147" t="s">
        <v>1491</v>
      </c>
      <c r="C24" s="66" t="s">
        <v>1365</v>
      </c>
      <c r="D24" s="111" t="n">
        <v>25990.33923</v>
      </c>
      <c r="E24" s="111" t="n">
        <v>30876.01764</v>
      </c>
      <c r="F24" s="111" t="n">
        <v>36380.67096</v>
      </c>
      <c r="G24" s="111" t="n">
        <v>38110.2138</v>
      </c>
      <c r="H24" s="112" t="n">
        <f aca="false">VLOOKUP($B24,'Групи exp окремо'!$A$3:$N$98,H$5,0)</f>
        <v>37283.99047</v>
      </c>
      <c r="I24" s="112" t="n">
        <f aca="false">VLOOKUP($B24,'Групи exp окремо'!$A$3:$N$98,I$5,0)</f>
        <v>33457.51058</v>
      </c>
      <c r="J24" s="112" t="n">
        <f aca="false">VLOOKUP($B24,'Групи exp окремо'!$A$3:$N$98,J$5,0)</f>
        <v>12907.67557</v>
      </c>
      <c r="K24" s="112" t="n">
        <f aca="false">VLOOKUP($B24,'Групи exp окремо'!$A$3:$N$98,K$5,0)</f>
        <v>20858.82338</v>
      </c>
      <c r="L24" s="112" t="n">
        <f aca="false">VLOOKUP($B24,'Групи exp окремо'!$A$3:$N$98,L$5,0)</f>
        <v>20358.27709</v>
      </c>
      <c r="M24" s="112" t="n">
        <f aca="false">VLOOKUP($B24,'Групи exp окремо'!$A$3:$N$98,M$5,0)</f>
        <v>19286.72291</v>
      </c>
      <c r="N24" s="112" t="n">
        <f aca="false">VLOOKUP($B24,'Групи exp окремо'!$A$3:$T$98,N$5,0)</f>
        <v>17532</v>
      </c>
      <c r="O24" s="112" t="n">
        <f aca="false">VLOOKUP($B24,'Групи exp окремо'!$A$3:$T$98,O$5,0)</f>
        <v>19138</v>
      </c>
      <c r="P24" s="112" t="n">
        <f aca="false">VLOOKUP($B24,'Групи exp окремо'!$A$3:$T$98,P$5,0)</f>
        <v>17220</v>
      </c>
      <c r="Q24" s="112" t="n">
        <f aca="false">VLOOKUP($B24,'Групи exp окремо'!$A$3:$T$98,Q$5,0)</f>
        <v>18603</v>
      </c>
      <c r="R24" s="112" t="n">
        <f aca="false">VLOOKUP($B24,'Групи exp окремо'!$A$3:$T$98,R$5,0)</f>
        <v>19869</v>
      </c>
      <c r="S24" s="112" t="n">
        <f aca="false">VLOOKUP($B24,'Групи exp окремо'!$A$3:$T$98,S$5,0)</f>
        <v>17348</v>
      </c>
      <c r="U24" s="148" t="n">
        <f aca="false">VLOOKUP($B24,'Exp in transoprt category'!$A$118:$G$213,U$5,0)</f>
        <v>0.00805380576682474</v>
      </c>
      <c r="V24" s="148" t="n">
        <f aca="false">VLOOKUP($B24,'Exp in transoprt category'!$A$118:$G$213,V$5,0)</f>
        <v>0.715112988063553</v>
      </c>
      <c r="W24" s="148" t="n">
        <f aca="false">VLOOKUP($B24,'Exp in transoprt category'!$A$118:$G$213,W$5,0)</f>
        <v>0.112348112122247</v>
      </c>
      <c r="X24" s="148" t="n">
        <f aca="false">VLOOKUP($B24,'Exp in transoprt category'!$A$118:$G$213,X$5,0)</f>
        <v>0.164485094047375</v>
      </c>
    </row>
    <row r="25" customFormat="false" ht="18" hidden="false" customHeight="false" outlineLevel="0" collapsed="false">
      <c r="A25" s="0" t="n">
        <f aca="false">VLOOKUP($B25,$B$200:$C$309,2,0)</f>
        <v>1</v>
      </c>
      <c r="B25" s="147" t="s">
        <v>1492</v>
      </c>
      <c r="C25" s="66" t="s">
        <v>1325</v>
      </c>
      <c r="D25" s="111" t="n">
        <v>19734.63518</v>
      </c>
      <c r="E25" s="111" t="n">
        <v>22832.72603</v>
      </c>
      <c r="F25" s="111" t="n">
        <v>22337.18175</v>
      </c>
      <c r="G25" s="111" t="n">
        <v>18590.26414</v>
      </c>
      <c r="H25" s="112" t="n">
        <f aca="false">VLOOKUP($B25,'Групи exp окремо'!$A$3:$N$98,H$5,0)</f>
        <v>30541.24386</v>
      </c>
      <c r="I25" s="112" t="n">
        <f aca="false">VLOOKUP($B25,'Групи exp окремо'!$A$3:$N$98,I$5,0)</f>
        <v>34780.54391</v>
      </c>
      <c r="J25" s="112" t="n">
        <f aca="false">VLOOKUP($B25,'Групи exp окремо'!$A$3:$N$98,J$5,0)</f>
        <v>35907.17424</v>
      </c>
      <c r="K25" s="112" t="n">
        <f aca="false">VLOOKUP($B25,'Групи exp окремо'!$A$3:$N$98,K$5,0)</f>
        <v>19769.03799</v>
      </c>
      <c r="L25" s="112" t="n">
        <f aca="false">VLOOKUP($B25,'Групи exp окремо'!$A$3:$N$98,L$5,0)</f>
        <v>11780.29017</v>
      </c>
      <c r="M25" s="112" t="n">
        <f aca="false">VLOOKUP($B25,'Групи exp окремо'!$A$3:$N$98,M$5,0)</f>
        <v>9896.70983000001</v>
      </c>
      <c r="N25" s="112" t="n">
        <f aca="false">VLOOKUP($B25,'Групи exp окремо'!$A$3:$T$98,N$5,0)</f>
        <v>25812</v>
      </c>
      <c r="O25" s="112" t="n">
        <f aca="false">VLOOKUP($B25,'Групи exp окремо'!$A$3:$T$98,O$5,0)</f>
        <v>37440</v>
      </c>
      <c r="P25" s="112" t="n">
        <f aca="false">VLOOKUP($B25,'Групи exp окремо'!$A$3:$T$98,P$5,0)</f>
        <v>34210</v>
      </c>
      <c r="Q25" s="112" t="n">
        <f aca="false">VLOOKUP($B25,'Групи exp окремо'!$A$3:$T$98,Q$5,0)</f>
        <v>23493</v>
      </c>
      <c r="R25" s="112" t="n">
        <f aca="false">VLOOKUP($B25,'Групи exp окремо'!$A$3:$T$98,R$5,0)</f>
        <v>28417</v>
      </c>
      <c r="S25" s="112" t="n">
        <f aca="false">VLOOKUP($B25,'Групи exp окремо'!$A$3:$T$98,S$5,0)</f>
        <v>21267</v>
      </c>
      <c r="U25" s="148" t="n">
        <f aca="false">VLOOKUP($B25,'Exp in transoprt category'!$A$118:$G$213,U$5,0)</f>
        <v>0.000535046255882314</v>
      </c>
      <c r="V25" s="148" t="n">
        <f aca="false">VLOOKUP($B25,'Exp in transoprt category'!$A$118:$G$213,V$5,0)</f>
        <v>0.919910192030928</v>
      </c>
      <c r="W25" s="148" t="n">
        <f aca="false">VLOOKUP($B25,'Exp in transoprt category'!$A$118:$G$213,W$5,0)</f>
        <v>1.01307478199333E-005</v>
      </c>
      <c r="X25" s="148" t="n">
        <f aca="false">VLOOKUP($B25,'Exp in transoprt category'!$A$118:$G$213,X$5,0)</f>
        <v>0.07954463096537</v>
      </c>
    </row>
    <row r="26" customFormat="false" ht="18" hidden="false" customHeight="false" outlineLevel="0" collapsed="false">
      <c r="A26" s="0" t="n">
        <f aca="false">VLOOKUP($B26,$B$200:$C$309,2,0)</f>
        <v>5</v>
      </c>
      <c r="B26" s="147" t="s">
        <v>1493</v>
      </c>
      <c r="C26" s="66" t="s">
        <v>1342</v>
      </c>
      <c r="D26" s="111" t="n">
        <v>19150.38657</v>
      </c>
      <c r="E26" s="111" t="n">
        <v>18003.60134</v>
      </c>
      <c r="F26" s="111" t="n">
        <v>32229.71341</v>
      </c>
      <c r="G26" s="111" t="n">
        <v>45560.8037</v>
      </c>
      <c r="H26" s="112" t="n">
        <f aca="false">VLOOKUP($B26,'Групи exp окремо'!$A$3:$N$98,H$5,0)</f>
        <v>38698.48063</v>
      </c>
      <c r="I26" s="112" t="n">
        <f aca="false">VLOOKUP($B26,'Групи exp окремо'!$A$3:$N$98,I$5,0)</f>
        <v>32274.88987</v>
      </c>
      <c r="J26" s="112" t="n">
        <f aca="false">VLOOKUP($B26,'Групи exp окремо'!$A$3:$N$98,J$5,0)</f>
        <v>10937.69549</v>
      </c>
      <c r="K26" s="112" t="n">
        <f aca="false">VLOOKUP($B26,'Групи exp окремо'!$A$3:$N$98,K$5,0)</f>
        <v>17699.93401</v>
      </c>
      <c r="L26" s="112" t="n">
        <f aca="false">VLOOKUP($B26,'Групи exp окремо'!$A$3:$N$98,L$5,0)</f>
        <v>11551.95319</v>
      </c>
      <c r="M26" s="112" t="n">
        <f aca="false">VLOOKUP($B26,'Групи exp окремо'!$A$3:$N$98,M$5,0)</f>
        <v>11554.04681</v>
      </c>
      <c r="N26" s="112" t="n">
        <f aca="false">VLOOKUP($B26,'Групи exp окремо'!$A$3:$T$98,N$5,0)</f>
        <v>14427</v>
      </c>
      <c r="O26" s="112" t="n">
        <f aca="false">VLOOKUP($B26,'Групи exp окремо'!$A$3:$T$98,O$5,0)</f>
        <v>16686</v>
      </c>
      <c r="P26" s="112" t="n">
        <f aca="false">VLOOKUP($B26,'Групи exp окремо'!$A$3:$T$98,P$5,0)</f>
        <v>16557</v>
      </c>
      <c r="Q26" s="112" t="n">
        <f aca="false">VLOOKUP($B26,'Групи exp окремо'!$A$3:$T$98,Q$5,0)</f>
        <v>11939</v>
      </c>
      <c r="R26" s="112" t="n">
        <f aca="false">VLOOKUP($B26,'Групи exp окремо'!$A$3:$T$98,R$5,0)</f>
        <v>11836</v>
      </c>
      <c r="S26" s="112" t="n">
        <f aca="false">VLOOKUP($B26,'Групи exp окремо'!$A$3:$T$98,S$5,0)</f>
        <v>8649</v>
      </c>
      <c r="U26" s="148" t="n">
        <f aca="false">VLOOKUP($B26,'Exp in transoprt category'!$A$118:$G$213,U$5,0)</f>
        <v>0.0127831941954216</v>
      </c>
      <c r="V26" s="148" t="n">
        <f aca="false">VLOOKUP($B26,'Exp in transoprt category'!$A$118:$G$213,V$5,0)</f>
        <v>0.0291480125376437</v>
      </c>
      <c r="W26" s="148" t="n">
        <f aca="false">VLOOKUP($B26,'Exp in transoprt category'!$A$118:$G$213,W$5,0)</f>
        <v>0.455753488613764</v>
      </c>
      <c r="X26" s="148" t="n">
        <f aca="false">VLOOKUP($B26,'Exp in transoprt category'!$A$118:$G$213,X$5,0)</f>
        <v>0.502315304653171</v>
      </c>
    </row>
    <row r="27" customFormat="false" ht="18" hidden="false" customHeight="false" outlineLevel="0" collapsed="false">
      <c r="A27" s="0" t="n">
        <f aca="false">VLOOKUP($B27,$B$200:$C$309,2,0)</f>
        <v>5</v>
      </c>
      <c r="B27" s="147" t="s">
        <v>1494</v>
      </c>
      <c r="C27" s="66" t="s">
        <v>1347</v>
      </c>
      <c r="D27" s="111" t="n">
        <v>11965.61601</v>
      </c>
      <c r="E27" s="111" t="n">
        <v>20358.0253</v>
      </c>
      <c r="F27" s="111" t="n">
        <v>28336.88257</v>
      </c>
      <c r="G27" s="111" t="n">
        <v>23989.60027</v>
      </c>
      <c r="H27" s="112" t="n">
        <f aca="false">VLOOKUP($B27,'Групи exp окремо'!$A$3:$N$98,H$5,0)</f>
        <v>19329.44936</v>
      </c>
      <c r="I27" s="112" t="n">
        <f aca="false">VLOOKUP($B27,'Групи exp окремо'!$A$3:$N$98,I$5,0)</f>
        <v>19881.77403</v>
      </c>
      <c r="J27" s="112" t="n">
        <f aca="false">VLOOKUP($B27,'Групи exp окремо'!$A$3:$N$98,J$5,0)</f>
        <v>6005.53388</v>
      </c>
      <c r="K27" s="112" t="n">
        <f aca="false">VLOOKUP($B27,'Групи exp окремо'!$A$3:$N$98,K$5,0)</f>
        <v>16633.24273</v>
      </c>
      <c r="L27" s="112" t="n">
        <f aca="false">VLOOKUP($B27,'Групи exp окремо'!$A$3:$N$98,L$5,0)</f>
        <v>15568.36457</v>
      </c>
      <c r="M27" s="112" t="n">
        <f aca="false">VLOOKUP($B27,'Групи exp окремо'!$A$3:$N$98,M$5,0)</f>
        <v>24724.63543</v>
      </c>
      <c r="N27" s="112" t="n">
        <f aca="false">VLOOKUP($B27,'Групи exp окремо'!$A$3:$T$98,N$5,0)</f>
        <v>24099</v>
      </c>
      <c r="O27" s="112" t="n">
        <f aca="false">VLOOKUP($B27,'Групи exp окремо'!$A$3:$T$98,O$5,0)</f>
        <v>22021</v>
      </c>
      <c r="P27" s="112" t="n">
        <f aca="false">VLOOKUP($B27,'Групи exp окремо'!$A$3:$T$98,P$5,0)</f>
        <v>24864</v>
      </c>
      <c r="Q27" s="112" t="n">
        <f aca="false">VLOOKUP($B27,'Групи exp окремо'!$A$3:$T$98,Q$5,0)</f>
        <v>19057</v>
      </c>
      <c r="R27" s="112" t="n">
        <f aca="false">VLOOKUP($B27,'Групи exp окремо'!$A$3:$T$98,R$5,0)</f>
        <v>19191</v>
      </c>
      <c r="S27" s="112" t="n">
        <f aca="false">VLOOKUP($B27,'Групи exp окремо'!$A$3:$T$98,S$5,0)</f>
        <v>26945</v>
      </c>
      <c r="U27" s="148" t="n">
        <f aca="false">VLOOKUP($B27,'Exp in transoprt category'!$A$118:$G$213,U$5,0)</f>
        <v>0.241566530155982</v>
      </c>
      <c r="V27" s="148" t="n">
        <f aca="false">VLOOKUP($B27,'Exp in transoprt category'!$A$118:$G$213,V$5,0)</f>
        <v>0.617645146550392</v>
      </c>
      <c r="W27" s="148" t="n">
        <f aca="false">VLOOKUP($B27,'Exp in transoprt category'!$A$118:$G$213,W$5,0)</f>
        <v>0.00552795795136792</v>
      </c>
      <c r="X27" s="148" t="n">
        <f aca="false">VLOOKUP($B27,'Exp in transoprt category'!$A$118:$G$213,X$5,0)</f>
        <v>0.135260365342258</v>
      </c>
    </row>
    <row r="28" customFormat="false" ht="18" hidden="false" customHeight="false" outlineLevel="0" collapsed="false">
      <c r="A28" s="0" t="n">
        <f aca="false">VLOOKUP($B28,$B$200:$C$309,2,0)</f>
        <v>3</v>
      </c>
      <c r="B28" s="147" t="s">
        <v>1495</v>
      </c>
      <c r="C28" s="66" t="s">
        <v>1337</v>
      </c>
      <c r="D28" s="111" t="n">
        <v>10915.25896</v>
      </c>
      <c r="E28" s="111" t="n">
        <v>15604.33165</v>
      </c>
      <c r="F28" s="111" t="n">
        <v>14976.1795</v>
      </c>
      <c r="G28" s="111" t="n">
        <v>12056.93892</v>
      </c>
      <c r="H28" s="112" t="n">
        <f aca="false">VLOOKUP($B28,'Групи exp окремо'!$A$3:$N$98,H$5,0)</f>
        <v>22743.92469</v>
      </c>
      <c r="I28" s="112" t="n">
        <f aca="false">VLOOKUP($B28,'Групи exp окремо'!$A$3:$N$98,I$5,0)</f>
        <v>22848.13024</v>
      </c>
      <c r="J28" s="112" t="n">
        <f aca="false">VLOOKUP($B28,'Групи exp окремо'!$A$3:$N$98,J$5,0)</f>
        <v>10581.77953</v>
      </c>
      <c r="K28" s="112" t="n">
        <f aca="false">VLOOKUP($B28,'Групи exp окремо'!$A$3:$N$98,K$5,0)</f>
        <v>15593.16554</v>
      </c>
      <c r="L28" s="112" t="n">
        <f aca="false">VLOOKUP($B28,'Групи exp окремо'!$A$3:$N$98,L$5,0)</f>
        <v>16234.61945</v>
      </c>
      <c r="M28" s="112" t="n">
        <f aca="false">VLOOKUP($B28,'Групи exp окремо'!$A$3:$N$98,M$5,0)</f>
        <v>13025.38055</v>
      </c>
      <c r="N28" s="112" t="n">
        <f aca="false">VLOOKUP($B28,'Групи exp окремо'!$A$3:$T$98,N$5,0)</f>
        <v>10070</v>
      </c>
      <c r="O28" s="112" t="n">
        <f aca="false">VLOOKUP($B28,'Групи exp окремо'!$A$3:$T$98,O$5,0)</f>
        <v>12007</v>
      </c>
      <c r="P28" s="112" t="n">
        <f aca="false">VLOOKUP($B28,'Групи exp окремо'!$A$3:$T$98,P$5,0)</f>
        <v>17752</v>
      </c>
      <c r="Q28" s="112" t="n">
        <f aca="false">VLOOKUP($B28,'Групи exp окремо'!$A$3:$T$98,Q$5,0)</f>
        <v>29505</v>
      </c>
      <c r="R28" s="112" t="n">
        <f aca="false">VLOOKUP($B28,'Групи exp окремо'!$A$3:$T$98,R$5,0)</f>
        <v>29621</v>
      </c>
      <c r="S28" s="112" t="n">
        <f aca="false">VLOOKUP($B28,'Групи exp окремо'!$A$3:$T$98,S$5,0)</f>
        <v>22744</v>
      </c>
      <c r="U28" s="148" t="n">
        <f aca="false">VLOOKUP($B28,'Exp in transoprt category'!$A$118:$G$213,U$5,0)</f>
        <v>0.000325113114304146</v>
      </c>
      <c r="V28" s="148" t="n">
        <f aca="false">VLOOKUP($B28,'Exp in transoprt category'!$A$118:$G$213,V$5,0)</f>
        <v>0.629935244218373</v>
      </c>
      <c r="W28" s="148" t="n">
        <f aca="false">VLOOKUP($B28,'Exp in transoprt category'!$A$118:$G$213,W$5,0)</f>
        <v>0.0205217929971537</v>
      </c>
      <c r="X28" s="148" t="n">
        <f aca="false">VLOOKUP($B28,'Exp in transoprt category'!$A$118:$G$213,X$5,0)</f>
        <v>0.349217849670169</v>
      </c>
    </row>
    <row r="29" customFormat="false" ht="18" hidden="false" customHeight="false" outlineLevel="0" collapsed="false">
      <c r="A29" s="0" t="n">
        <f aca="false">VLOOKUP($B29,$B$200:$C$309,2,0)</f>
        <v>5</v>
      </c>
      <c r="B29" s="147" t="s">
        <v>1496</v>
      </c>
      <c r="C29" s="66" t="s">
        <v>1348</v>
      </c>
      <c r="D29" s="111" t="n">
        <v>34373.08277</v>
      </c>
      <c r="E29" s="111" t="n">
        <v>26874.01487</v>
      </c>
      <c r="F29" s="111" t="n">
        <v>23950.78746</v>
      </c>
      <c r="G29" s="111" t="n">
        <v>37016.45552</v>
      </c>
      <c r="H29" s="112" t="n">
        <f aca="false">VLOOKUP($B29,'Групи exp окремо'!$A$3:$N$98,H$5,0)</f>
        <v>31782.17</v>
      </c>
      <c r="I29" s="112" t="n">
        <f aca="false">VLOOKUP($B29,'Групи exp окремо'!$A$3:$N$98,I$5,0)</f>
        <v>22794.43</v>
      </c>
      <c r="J29" s="112" t="n">
        <f aca="false">VLOOKUP($B29,'Групи exp окремо'!$A$3:$N$98,J$5,0)</f>
        <v>4730.97739</v>
      </c>
      <c r="K29" s="112" t="n">
        <f aca="false">VLOOKUP($B29,'Групи exp окремо'!$A$3:$N$98,K$5,0)</f>
        <v>15276.42261</v>
      </c>
      <c r="L29" s="112" t="n">
        <f aca="false">VLOOKUP($B29,'Групи exp окремо'!$A$3:$N$98,L$5,0)</f>
        <v>6429.16775000001</v>
      </c>
      <c r="M29" s="112" t="n">
        <f aca="false">VLOOKUP($B29,'Групи exp окремо'!$A$3:$N$98,M$5,0)</f>
        <v>11497.83225</v>
      </c>
      <c r="N29" s="112" t="n">
        <f aca="false">VLOOKUP($B29,'Групи exp окремо'!$A$3:$T$98,N$5,0)</f>
        <v>1988</v>
      </c>
      <c r="O29" s="112" t="n">
        <f aca="false">VLOOKUP($B29,'Групи exp окремо'!$A$3:$T$98,O$5,0)</f>
        <v>11962</v>
      </c>
      <c r="P29" s="112" t="n">
        <f aca="false">VLOOKUP($B29,'Групи exp окремо'!$A$3:$T$98,P$5,0)</f>
        <v>19206</v>
      </c>
      <c r="Q29" s="112" t="n">
        <f aca="false">VLOOKUP($B29,'Групи exp окремо'!$A$3:$T$98,Q$5,0)</f>
        <v>21564</v>
      </c>
      <c r="R29" s="112" t="n">
        <f aca="false">VLOOKUP($B29,'Групи exp окремо'!$A$3:$T$98,R$5,0)</f>
        <v>12481</v>
      </c>
      <c r="S29" s="112" t="n">
        <f aca="false">VLOOKUP($B29,'Групи exp окремо'!$A$3:$T$98,S$5,0)</f>
        <v>10500</v>
      </c>
      <c r="U29" s="148" t="n">
        <f aca="false">VLOOKUP($B29,'Exp in transoprt category'!$A$118:$G$213,U$5,0)</f>
        <v>2.34543480755345E-005</v>
      </c>
      <c r="V29" s="148" t="n">
        <f aca="false">VLOOKUP($B29,'Exp in transoprt category'!$A$118:$G$213,V$5,0)</f>
        <v>0.0102264822998834</v>
      </c>
      <c r="W29" s="148" t="n">
        <f aca="false">VLOOKUP($B29,'Exp in transoprt category'!$A$118:$G$213,W$5,0)</f>
        <v>0.161949594032896</v>
      </c>
      <c r="X29" s="148" t="n">
        <f aca="false">VLOOKUP($B29,'Exp in transoprt category'!$A$118:$G$213,X$5,0)</f>
        <v>0.827800469319145</v>
      </c>
    </row>
    <row r="30" customFormat="false" ht="18" hidden="false" customHeight="false" outlineLevel="0" collapsed="false">
      <c r="A30" s="0" t="n">
        <f aca="false">VLOOKUP($B30,$B$200:$C$309,2,0)</f>
        <v>5</v>
      </c>
      <c r="B30" s="147" t="s">
        <v>1497</v>
      </c>
      <c r="C30" s="66" t="s">
        <v>1387</v>
      </c>
      <c r="D30" s="111" t="n">
        <v>14758.09535</v>
      </c>
      <c r="E30" s="111" t="n">
        <v>17015.48301</v>
      </c>
      <c r="F30" s="111" t="n">
        <v>22170.32239</v>
      </c>
      <c r="G30" s="111" t="n">
        <v>21756.19745</v>
      </c>
      <c r="H30" s="112" t="n">
        <f aca="false">VLOOKUP($B30,'Групи exp окремо'!$A$3:$N$98,H$5,0)</f>
        <v>17657.19874</v>
      </c>
      <c r="I30" s="112" t="n">
        <f aca="false">VLOOKUP($B30,'Групи exp окремо'!$A$3:$N$98,I$5,0)</f>
        <v>21627.19227</v>
      </c>
      <c r="J30" s="112" t="n">
        <f aca="false">VLOOKUP($B30,'Групи exp окремо'!$A$3:$N$98,J$5,0)</f>
        <v>11966.26337</v>
      </c>
      <c r="K30" s="112" t="n">
        <f aca="false">VLOOKUP($B30,'Групи exp окремо'!$A$3:$N$98,K$5,0)</f>
        <v>13412.34562</v>
      </c>
      <c r="L30" s="112" t="n">
        <f aca="false">VLOOKUP($B30,'Групи exp окремо'!$A$3:$N$98,L$5,0)</f>
        <v>13888.18959</v>
      </c>
      <c r="M30" s="112" t="n">
        <f aca="false">VLOOKUP($B30,'Групи exp окремо'!$A$3:$N$98,M$5,0)</f>
        <v>11331.81041</v>
      </c>
      <c r="N30" s="112" t="n">
        <f aca="false">VLOOKUP($B30,'Групи exp окремо'!$A$3:$T$98,N$5,0)</f>
        <v>11471</v>
      </c>
      <c r="O30" s="112" t="n">
        <f aca="false">VLOOKUP($B30,'Групи exp окремо'!$A$3:$T$98,O$5,0)</f>
        <v>11398</v>
      </c>
      <c r="P30" s="112" t="n">
        <f aca="false">VLOOKUP($B30,'Групи exp окремо'!$A$3:$T$98,P$5,0)</f>
        <v>12190</v>
      </c>
      <c r="Q30" s="112" t="n">
        <f aca="false">VLOOKUP($B30,'Групи exp окремо'!$A$3:$T$98,Q$5,0)</f>
        <v>13031</v>
      </c>
      <c r="R30" s="112" t="n">
        <f aca="false">VLOOKUP($B30,'Групи exp окремо'!$A$3:$T$98,R$5,0)</f>
        <v>11180</v>
      </c>
      <c r="S30" s="112" t="n">
        <f aca="false">VLOOKUP($B30,'Групи exp окремо'!$A$3:$T$98,S$5,0)</f>
        <v>8766</v>
      </c>
      <c r="U30" s="148" t="n">
        <f aca="false">VLOOKUP($B30,'Exp in transoprt category'!$A$118:$G$213,U$5,0)</f>
        <v>0.00226819810298397</v>
      </c>
      <c r="V30" s="148" t="n">
        <f aca="false">VLOOKUP($B30,'Exp in transoprt category'!$A$118:$G$213,V$5,0)</f>
        <v>0.904813457834523</v>
      </c>
      <c r="W30" s="148" t="n">
        <f aca="false">VLOOKUP($B30,'Exp in transoprt category'!$A$118:$G$213,W$5,0)</f>
        <v>0.00667273588397386</v>
      </c>
      <c r="X30" s="148" t="n">
        <f aca="false">VLOOKUP($B30,'Exp in transoprt category'!$A$118:$G$213,X$5,0)</f>
        <v>0.0862456081785195</v>
      </c>
    </row>
    <row r="31" customFormat="false" ht="18" hidden="false" customHeight="false" outlineLevel="0" collapsed="false">
      <c r="A31" s="0" t="n">
        <f aca="false">VLOOKUP($B31,$B$200:$C$309,2,0)</f>
        <v>5</v>
      </c>
      <c r="B31" s="147" t="s">
        <v>1498</v>
      </c>
      <c r="C31" s="66" t="s">
        <v>1388</v>
      </c>
      <c r="D31" s="111" t="n">
        <v>4663.02539</v>
      </c>
      <c r="E31" s="111" t="n">
        <v>17472.87046</v>
      </c>
      <c r="F31" s="111" t="n">
        <v>6524.50606</v>
      </c>
      <c r="G31" s="111" t="n">
        <v>4583.96144</v>
      </c>
      <c r="H31" s="112" t="n">
        <f aca="false">VLOOKUP($B31,'Групи exp окремо'!$A$3:$N$98,H$5,0)</f>
        <v>2232.72517</v>
      </c>
      <c r="I31" s="112" t="n">
        <f aca="false">VLOOKUP($B31,'Групи exp окремо'!$A$3:$N$98,I$5,0)</f>
        <v>8829.5985</v>
      </c>
      <c r="J31" s="112" t="n">
        <f aca="false">VLOOKUP($B31,'Групи exp окремо'!$A$3:$N$98,J$5,0)</f>
        <v>0</v>
      </c>
      <c r="K31" s="112" t="n">
        <f aca="false">VLOOKUP($B31,'Групи exp окремо'!$A$3:$N$98,K$5,0)</f>
        <v>11779.67633</v>
      </c>
      <c r="L31" s="112" t="n">
        <f aca="false">VLOOKUP($B31,'Групи exp окремо'!$A$3:$N$98,L$5,0)</f>
        <v>0</v>
      </c>
      <c r="M31" s="112" t="n">
        <f aca="false">VLOOKUP($B31,'Групи exp окремо'!$A$3:$N$98,M$5,0)</f>
        <v>3896</v>
      </c>
      <c r="N31" s="112" t="n">
        <f aca="false">VLOOKUP($B31,'Групи exp окремо'!$A$3:$T$98,N$5,0)</f>
        <v>1558</v>
      </c>
      <c r="O31" s="112" t="n">
        <f aca="false">VLOOKUP($B31,'Групи exp окремо'!$A$3:$T$98,O$5,0)</f>
        <v>1070</v>
      </c>
      <c r="P31" s="112" t="n">
        <f aca="false">VLOOKUP($B31,'Групи exp окремо'!$A$3:$T$98,P$5,0)</f>
        <v>6386</v>
      </c>
      <c r="Q31" s="112" t="n">
        <f aca="false">VLOOKUP($B31,'Групи exp окремо'!$A$3:$T$98,Q$5,0)</f>
        <v>915</v>
      </c>
      <c r="R31" s="112" t="n">
        <f aca="false">VLOOKUP($B31,'Групи exp окремо'!$A$3:$T$98,R$5,0)</f>
        <v>2417</v>
      </c>
      <c r="S31" s="112" t="n">
        <f aca="false">VLOOKUP($B31,'Групи exp окремо'!$A$3:$T$98,S$5,0)</f>
        <v>1899</v>
      </c>
      <c r="U31" s="148" t="n">
        <f aca="false">VLOOKUP($B31,'Exp in transoprt category'!$A$118:$G$213,U$5,0)</f>
        <v>0.900589163524247</v>
      </c>
      <c r="V31" s="148" t="n">
        <f aca="false">VLOOKUP($B31,'Exp in transoprt category'!$A$118:$G$213,V$5,0)</f>
        <v>0.0993718791366924</v>
      </c>
      <c r="W31" s="148" t="n">
        <f aca="false">VLOOKUP($B31,'Exp in transoprt category'!$A$118:$G$213,W$5,0)</f>
        <v>0</v>
      </c>
      <c r="X31" s="148" t="n">
        <f aca="false">VLOOKUP($B31,'Exp in transoprt category'!$A$118:$G$213,X$5,0)</f>
        <v>3.89573390604943E-005</v>
      </c>
    </row>
    <row r="32" customFormat="false" ht="18" hidden="false" customHeight="false" outlineLevel="0" collapsed="false">
      <c r="A32" s="0" t="n">
        <f aca="false">VLOOKUP($B32,$B$200:$C$309,2,0)</f>
        <v>2</v>
      </c>
      <c r="B32" s="147" t="s">
        <v>1499</v>
      </c>
      <c r="C32" s="66" t="s">
        <v>1399</v>
      </c>
      <c r="D32" s="111" t="n">
        <v>11954.72983</v>
      </c>
      <c r="E32" s="111" t="n">
        <v>15052.78712</v>
      </c>
      <c r="F32" s="111" t="n">
        <v>17596.63343</v>
      </c>
      <c r="G32" s="111" t="n">
        <v>17443.0159</v>
      </c>
      <c r="H32" s="112" t="n">
        <f aca="false">VLOOKUP($B32,'Групи exp окремо'!$A$3:$N$98,H$5,0)</f>
        <v>15759.2436</v>
      </c>
      <c r="I32" s="112" t="n">
        <f aca="false">VLOOKUP($B32,'Групи exp окремо'!$A$3:$N$98,I$5,0)</f>
        <v>19219.7984</v>
      </c>
      <c r="J32" s="112" t="n">
        <f aca="false">VLOOKUP($B32,'Групи exp окремо'!$A$3:$N$98,J$5,0)</f>
        <v>10525.23633</v>
      </c>
      <c r="K32" s="112" t="n">
        <f aca="false">VLOOKUP($B32,'Групи exp окремо'!$A$3:$N$98,K$5,0)</f>
        <v>11671.72167</v>
      </c>
      <c r="L32" s="112" t="n">
        <f aca="false">VLOOKUP($B32,'Групи exp окремо'!$A$3:$N$98,L$5,0)</f>
        <v>12809.67917</v>
      </c>
      <c r="M32" s="112" t="n">
        <f aca="false">VLOOKUP($B32,'Групи exp окремо'!$A$3:$N$98,M$5,0)</f>
        <v>14404.32083</v>
      </c>
      <c r="N32" s="112" t="n">
        <f aca="false">VLOOKUP($B32,'Групи exp окремо'!$A$3:$T$98,N$5,0)</f>
        <v>14697</v>
      </c>
      <c r="O32" s="112" t="n">
        <f aca="false">VLOOKUP($B32,'Групи exp окремо'!$A$3:$T$98,O$5,0)</f>
        <v>13979</v>
      </c>
      <c r="P32" s="112" t="n">
        <f aca="false">VLOOKUP($B32,'Групи exp окремо'!$A$3:$T$98,P$5,0)</f>
        <v>15162</v>
      </c>
      <c r="Q32" s="112" t="n">
        <f aca="false">VLOOKUP($B32,'Групи exp окремо'!$A$3:$T$98,Q$5,0)</f>
        <v>13769</v>
      </c>
      <c r="R32" s="112" t="n">
        <f aca="false">VLOOKUP($B32,'Групи exp окремо'!$A$3:$T$98,R$5,0)</f>
        <v>14763</v>
      </c>
      <c r="S32" s="112" t="n">
        <f aca="false">VLOOKUP($B32,'Групи exp окремо'!$A$3:$T$98,S$5,0)</f>
        <v>13073</v>
      </c>
      <c r="U32" s="148" t="n">
        <f aca="false">VLOOKUP($B32,'Exp in transoprt category'!$A$118:$G$213,U$5,0)</f>
        <v>0.0096784197053616</v>
      </c>
      <c r="V32" s="148" t="n">
        <f aca="false">VLOOKUP($B32,'Exp in transoprt category'!$A$118:$G$213,V$5,0)</f>
        <v>0.811000884188532</v>
      </c>
      <c r="W32" s="148" t="n">
        <f aca="false">VLOOKUP($B32,'Exp in transoprt category'!$A$118:$G$213,W$5,0)</f>
        <v>0.0489046888266511</v>
      </c>
      <c r="X32" s="148" t="n">
        <f aca="false">VLOOKUP($B32,'Exp in transoprt category'!$A$118:$G$213,X$5,0)</f>
        <v>0.130416007279455</v>
      </c>
    </row>
    <row r="33" customFormat="false" ht="18" hidden="false" customHeight="false" outlineLevel="0" collapsed="false">
      <c r="A33" s="0" t="n">
        <f aca="false">VLOOKUP($B33,$B$200:$C$309,2,0)</f>
        <v>5</v>
      </c>
      <c r="B33" s="147" t="s">
        <v>1500</v>
      </c>
      <c r="C33" s="66" t="s">
        <v>1345</v>
      </c>
      <c r="D33" s="111" t="n">
        <v>52511.27737</v>
      </c>
      <c r="E33" s="111" t="n">
        <v>51141.76098</v>
      </c>
      <c r="F33" s="111" t="n">
        <v>58216.04108</v>
      </c>
      <c r="G33" s="111" t="n">
        <v>72881.20163</v>
      </c>
      <c r="H33" s="112" t="n">
        <f aca="false">VLOOKUP($B33,'Групи exp окремо'!$A$3:$N$98,H$5,0)</f>
        <v>112173.01004</v>
      </c>
      <c r="I33" s="112" t="n">
        <f aca="false">VLOOKUP($B33,'Групи exp окремо'!$A$3:$N$98,I$5,0)</f>
        <v>83846.12946</v>
      </c>
      <c r="J33" s="112" t="n">
        <f aca="false">VLOOKUP($B33,'Групи exp окремо'!$A$3:$N$98,J$5,0)</f>
        <v>10532.18329</v>
      </c>
      <c r="K33" s="112" t="n">
        <f aca="false">VLOOKUP($B33,'Групи exp окремо'!$A$3:$N$98,K$5,0)</f>
        <v>11142.67721</v>
      </c>
      <c r="L33" s="112" t="n">
        <f aca="false">VLOOKUP($B33,'Групи exp окремо'!$A$3:$N$98,L$5,0)</f>
        <v>13767.21306</v>
      </c>
      <c r="M33" s="112" t="n">
        <f aca="false">VLOOKUP($B33,'Групи exp окремо'!$A$3:$N$98,M$5,0)</f>
        <v>21940.78694</v>
      </c>
      <c r="N33" s="112" t="n">
        <f aca="false">VLOOKUP($B33,'Групи exp окремо'!$A$3:$T$98,N$5,0)</f>
        <v>17384</v>
      </c>
      <c r="O33" s="112" t="n">
        <f aca="false">VLOOKUP($B33,'Групи exp окремо'!$A$3:$T$98,O$5,0)</f>
        <v>4632</v>
      </c>
      <c r="P33" s="112" t="n">
        <f aca="false">VLOOKUP($B33,'Групи exp окремо'!$A$3:$T$98,P$5,0)</f>
        <v>10437</v>
      </c>
      <c r="Q33" s="112" t="n">
        <f aca="false">VLOOKUP($B33,'Групи exp окремо'!$A$3:$T$98,Q$5,0)</f>
        <v>11674</v>
      </c>
      <c r="R33" s="112" t="n">
        <f aca="false">VLOOKUP($B33,'Групи exp окремо'!$A$3:$T$98,R$5,0)</f>
        <v>13305</v>
      </c>
      <c r="S33" s="112" t="n">
        <f aca="false">VLOOKUP($B33,'Групи exp окремо'!$A$3:$T$98,S$5,0)</f>
        <v>4692</v>
      </c>
      <c r="U33" s="148" t="n">
        <f aca="false">VLOOKUP($B33,'Exp in transoprt category'!$A$118:$G$213,U$5,0)</f>
        <v>0.0340072930406706</v>
      </c>
      <c r="V33" s="148" t="n">
        <f aca="false">VLOOKUP($B33,'Exp in transoprt category'!$A$118:$G$213,V$5,0)</f>
        <v>0.132185638965052</v>
      </c>
      <c r="W33" s="148" t="n">
        <f aca="false">VLOOKUP($B33,'Exp in transoprt category'!$A$118:$G$213,W$5,0)</f>
        <v>0.680330884883104</v>
      </c>
      <c r="X33" s="148" t="n">
        <f aca="false">VLOOKUP($B33,'Exp in transoprt category'!$A$118:$G$213,X$5,0)</f>
        <v>0.153476183111174</v>
      </c>
    </row>
    <row r="34" customFormat="false" ht="18" hidden="false" customHeight="false" outlineLevel="0" collapsed="false">
      <c r="A34" s="0" t="n">
        <f aca="false">VLOOKUP($B34,$B$200:$C$309,2,0)</f>
        <v>5</v>
      </c>
      <c r="B34" s="147" t="s">
        <v>1501</v>
      </c>
      <c r="C34" s="66" t="s">
        <v>1406</v>
      </c>
      <c r="D34" s="111" t="n">
        <v>6856.43313</v>
      </c>
      <c r="E34" s="111" t="n">
        <v>10046.55388</v>
      </c>
      <c r="F34" s="111" t="n">
        <v>11698.99885</v>
      </c>
      <c r="G34" s="111" t="n">
        <v>12100.36217</v>
      </c>
      <c r="H34" s="112" t="n">
        <f aca="false">VLOOKUP($B34,'Групи exp окремо'!$A$3:$N$98,H$5,0)</f>
        <v>9537.39744</v>
      </c>
      <c r="I34" s="112" t="n">
        <f aca="false">VLOOKUP($B34,'Групи exp окремо'!$A$3:$N$98,I$5,0)</f>
        <v>9707.38876</v>
      </c>
      <c r="J34" s="112" t="n">
        <f aca="false">VLOOKUP($B34,'Групи exp окремо'!$A$3:$N$98,J$5,0)</f>
        <v>19664.80147</v>
      </c>
      <c r="K34" s="112" t="n">
        <f aca="false">VLOOKUP($B34,'Групи exp окремо'!$A$3:$N$98,K$5,0)</f>
        <v>11081.41233</v>
      </c>
      <c r="L34" s="112" t="n">
        <f aca="false">VLOOKUP($B34,'Групи exp окремо'!$A$3:$N$98,L$5,0)</f>
        <v>6167.82399</v>
      </c>
      <c r="M34" s="112" t="n">
        <f aca="false">VLOOKUP($B34,'Групи exp окремо'!$A$3:$N$98,M$5,0)</f>
        <v>7744.17601</v>
      </c>
      <c r="N34" s="112" t="n">
        <f aca="false">VLOOKUP($B34,'Групи exp окремо'!$A$3:$T$98,N$5,0)</f>
        <v>6591</v>
      </c>
      <c r="O34" s="112" t="n">
        <f aca="false">VLOOKUP($B34,'Групи exp окремо'!$A$3:$T$98,O$5,0)</f>
        <v>9239</v>
      </c>
      <c r="P34" s="112" t="n">
        <f aca="false">VLOOKUP($B34,'Групи exp окремо'!$A$3:$T$98,P$5,0)</f>
        <v>11498</v>
      </c>
      <c r="Q34" s="112" t="n">
        <f aca="false">VLOOKUP($B34,'Групи exp окремо'!$A$3:$T$98,Q$5,0)</f>
        <v>8313</v>
      </c>
      <c r="R34" s="112" t="n">
        <f aca="false">VLOOKUP($B34,'Групи exp окремо'!$A$3:$T$98,R$5,0)</f>
        <v>8938</v>
      </c>
      <c r="S34" s="112" t="n">
        <f aca="false">VLOOKUP($B34,'Групи exp окремо'!$A$3:$T$98,S$5,0)</f>
        <v>10223</v>
      </c>
      <c r="U34" s="148" t="n">
        <f aca="false">VLOOKUP($B34,'Exp in transoprt category'!$A$118:$G$213,U$5,0)</f>
        <v>0.354449904623423</v>
      </c>
      <c r="V34" s="148" t="n">
        <f aca="false">VLOOKUP($B34,'Exp in transoprt category'!$A$118:$G$213,V$5,0)</f>
        <v>0.564658181684636</v>
      </c>
      <c r="W34" s="148" t="n">
        <f aca="false">VLOOKUP($B34,'Exp in transoprt category'!$A$118:$G$213,W$5,0)</f>
        <v>0.000126320670164204</v>
      </c>
      <c r="X34" s="148" t="n">
        <f aca="false">VLOOKUP($B34,'Exp in transoprt category'!$A$118:$G$213,X$5,0)</f>
        <v>0.0807655930217768</v>
      </c>
    </row>
    <row r="35" customFormat="false" ht="18" hidden="false" customHeight="false" outlineLevel="0" collapsed="false">
      <c r="A35" s="0" t="n">
        <f aca="false">VLOOKUP($B35,$B$200:$C$309,2,0)</f>
        <v>5</v>
      </c>
      <c r="B35" s="147" t="s">
        <v>1502</v>
      </c>
      <c r="C35" s="66" t="s">
        <v>1355</v>
      </c>
      <c r="D35" s="111" t="n">
        <v>10182.85627</v>
      </c>
      <c r="E35" s="111" t="n">
        <v>12464.17564</v>
      </c>
      <c r="F35" s="111" t="n">
        <v>16055.6895</v>
      </c>
      <c r="G35" s="111" t="n">
        <v>17705.73381</v>
      </c>
      <c r="H35" s="112" t="n">
        <f aca="false">VLOOKUP($B35,'Групи exp окремо'!$A$3:$N$98,H$5,0)</f>
        <v>15629.5724</v>
      </c>
      <c r="I35" s="112" t="n">
        <f aca="false">VLOOKUP($B35,'Групи exp окремо'!$A$3:$N$98,I$5,0)</f>
        <v>14427.58635</v>
      </c>
      <c r="J35" s="112" t="n">
        <f aca="false">VLOOKUP($B35,'Групи exp окремо'!$A$3:$N$98,J$5,0)</f>
        <v>8232.14416</v>
      </c>
      <c r="K35" s="112" t="n">
        <f aca="false">VLOOKUP($B35,'Групи exp окремо'!$A$3:$N$98,K$5,0)</f>
        <v>11003.69709</v>
      </c>
      <c r="L35" s="112" t="n">
        <f aca="false">VLOOKUP($B35,'Групи exp окремо'!$A$3:$N$98,L$5,0)</f>
        <v>7785.84285</v>
      </c>
      <c r="M35" s="112" t="n">
        <f aca="false">VLOOKUP($B35,'Групи exp окремо'!$A$3:$N$98,M$5,0)</f>
        <v>8789.15715</v>
      </c>
      <c r="N35" s="112" t="n">
        <f aca="false">VLOOKUP($B35,'Групи exp окремо'!$A$3:$T$98,N$5,0)</f>
        <v>8251</v>
      </c>
      <c r="O35" s="112" t="n">
        <f aca="false">VLOOKUP($B35,'Групи exp окремо'!$A$3:$T$98,O$5,0)</f>
        <v>7980</v>
      </c>
      <c r="P35" s="112" t="n">
        <f aca="false">VLOOKUP($B35,'Групи exp окремо'!$A$3:$T$98,P$5,0)</f>
        <v>10424</v>
      </c>
      <c r="Q35" s="112" t="n">
        <f aca="false">VLOOKUP($B35,'Групи exp окремо'!$A$3:$T$98,Q$5,0)</f>
        <v>13139</v>
      </c>
      <c r="R35" s="112" t="n">
        <f aca="false">VLOOKUP($B35,'Групи exp окремо'!$A$3:$T$98,R$5,0)</f>
        <v>16913</v>
      </c>
      <c r="S35" s="112" t="n">
        <f aca="false">VLOOKUP($B35,'Групи exp окремо'!$A$3:$T$98,S$5,0)</f>
        <v>7996</v>
      </c>
      <c r="U35" s="148" t="n">
        <f aca="false">VLOOKUP($B35,'Exp in transoprt category'!$A$118:$G$213,U$5,0)</f>
        <v>0.366932402079836</v>
      </c>
      <c r="V35" s="148" t="n">
        <f aca="false">VLOOKUP($B35,'Exp in transoprt category'!$A$118:$G$213,V$5,0)</f>
        <v>0.374733087000425</v>
      </c>
      <c r="W35" s="148" t="n">
        <f aca="false">VLOOKUP($B35,'Exp in transoprt category'!$A$118:$G$213,W$5,0)</f>
        <v>0.0965028349700691</v>
      </c>
      <c r="X35" s="148" t="n">
        <f aca="false">VLOOKUP($B35,'Exp in transoprt category'!$A$118:$G$213,X$5,0)</f>
        <v>0.16183167594967</v>
      </c>
    </row>
    <row r="36" customFormat="false" ht="18" hidden="false" customHeight="false" outlineLevel="0" collapsed="false">
      <c r="A36" s="0" t="n">
        <f aca="false">VLOOKUP($B36,$B$200:$C$309,2,0)</f>
        <v>5</v>
      </c>
      <c r="B36" s="147" t="s">
        <v>1503</v>
      </c>
      <c r="C36" s="66" t="s">
        <v>1380</v>
      </c>
      <c r="D36" s="111" t="n">
        <v>13886.23357</v>
      </c>
      <c r="E36" s="111" t="n">
        <v>16472.81902</v>
      </c>
      <c r="F36" s="111" t="n">
        <v>17076.58494</v>
      </c>
      <c r="G36" s="111" t="n">
        <v>19207.46303</v>
      </c>
      <c r="H36" s="112" t="n">
        <f aca="false">VLOOKUP($B36,'Групи exp окремо'!$A$3:$N$98,H$5,0)</f>
        <v>14842.04484</v>
      </c>
      <c r="I36" s="112" t="n">
        <f aca="false">VLOOKUP($B36,'Групи exp окремо'!$A$3:$N$98,I$5,0)</f>
        <v>15814.41663</v>
      </c>
      <c r="J36" s="112" t="n">
        <f aca="false">VLOOKUP($B36,'Групи exp окремо'!$A$3:$N$98,J$5,0)</f>
        <v>13345.80847</v>
      </c>
      <c r="K36" s="112" t="n">
        <f aca="false">VLOOKUP($B36,'Групи exp окремо'!$A$3:$N$98,K$5,0)</f>
        <v>10804.73006</v>
      </c>
      <c r="L36" s="112" t="n">
        <f aca="false">VLOOKUP($B36,'Групи exp окремо'!$A$3:$N$98,L$5,0)</f>
        <v>12115.71383</v>
      </c>
      <c r="M36" s="112" t="n">
        <f aca="false">VLOOKUP($B36,'Групи exp окремо'!$A$3:$N$98,M$5,0)</f>
        <v>11414.28617</v>
      </c>
      <c r="N36" s="112" t="n">
        <f aca="false">VLOOKUP($B36,'Групи exp окремо'!$A$3:$T$98,N$5,0)</f>
        <v>9476</v>
      </c>
      <c r="O36" s="112" t="n">
        <f aca="false">VLOOKUP($B36,'Групи exp окремо'!$A$3:$T$98,O$5,0)</f>
        <v>11910</v>
      </c>
      <c r="P36" s="112" t="n">
        <f aca="false">VLOOKUP($B36,'Групи exp окремо'!$A$3:$T$98,P$5,0)</f>
        <v>10132</v>
      </c>
      <c r="Q36" s="112" t="n">
        <f aca="false">VLOOKUP($B36,'Групи exp окремо'!$A$3:$T$98,Q$5,0)</f>
        <v>10853</v>
      </c>
      <c r="R36" s="112" t="n">
        <f aca="false">VLOOKUP($B36,'Групи exp окремо'!$A$3:$T$98,R$5,0)</f>
        <v>9802</v>
      </c>
      <c r="S36" s="112" t="n">
        <f aca="false">VLOOKUP($B36,'Групи exp окремо'!$A$3:$T$98,S$5,0)</f>
        <v>10232</v>
      </c>
      <c r="U36" s="148" t="n">
        <f aca="false">VLOOKUP($B36,'Exp in transoprt category'!$A$118:$G$213,U$5,0)</f>
        <v>0.00979400908209063</v>
      </c>
      <c r="V36" s="148" t="n">
        <f aca="false">VLOOKUP($B36,'Exp in transoprt category'!$A$118:$G$213,V$5,0)</f>
        <v>0.908093547289767</v>
      </c>
      <c r="W36" s="148" t="n">
        <f aca="false">VLOOKUP($B36,'Exp in transoprt category'!$A$118:$G$213,W$5,0)</f>
        <v>0.000100151513824792</v>
      </c>
      <c r="X36" s="148" t="n">
        <f aca="false">VLOOKUP($B36,'Exp in transoprt category'!$A$118:$G$213,X$5,0)</f>
        <v>0.0820122921143178</v>
      </c>
    </row>
    <row r="37" customFormat="false" ht="18" hidden="false" customHeight="false" outlineLevel="0" collapsed="false">
      <c r="A37" s="0" t="n">
        <f aca="false">VLOOKUP($B37,$B$200:$C$309,2,0)</f>
        <v>4</v>
      </c>
      <c r="B37" s="147" t="s">
        <v>1504</v>
      </c>
      <c r="C37" s="66" t="s">
        <v>1403</v>
      </c>
      <c r="D37" s="111" t="n">
        <v>9977.60632</v>
      </c>
      <c r="E37" s="111" t="n">
        <v>11791.61938</v>
      </c>
      <c r="F37" s="111" t="n">
        <v>16127.99833</v>
      </c>
      <c r="G37" s="111" t="n">
        <v>16031.96122</v>
      </c>
      <c r="H37" s="112" t="n">
        <f aca="false">VLOOKUP($B37,'Групи exp окремо'!$A$3:$N$98,H$5,0)</f>
        <v>15125.7416</v>
      </c>
      <c r="I37" s="112" t="n">
        <f aca="false">VLOOKUP($B37,'Групи exp окремо'!$A$3:$N$98,I$5,0)</f>
        <v>14129.07075</v>
      </c>
      <c r="J37" s="112" t="n">
        <f aca="false">VLOOKUP($B37,'Групи exp окремо'!$A$3:$N$98,J$5,0)</f>
        <v>6066.42522</v>
      </c>
      <c r="K37" s="112" t="n">
        <f aca="false">VLOOKUP($B37,'Групи exp окремо'!$A$3:$N$98,K$5,0)</f>
        <v>10769.76243</v>
      </c>
      <c r="L37" s="112" t="n">
        <f aca="false">VLOOKUP($B37,'Групи exp окремо'!$A$3:$N$98,L$5,0)</f>
        <v>11065.94581</v>
      </c>
      <c r="M37" s="112" t="n">
        <f aca="false">VLOOKUP($B37,'Групи exp окремо'!$A$3:$N$98,M$5,0)</f>
        <v>10344.05419</v>
      </c>
      <c r="N37" s="112" t="n">
        <f aca="false">VLOOKUP($B37,'Групи exp окремо'!$A$3:$T$98,N$5,0)</f>
        <v>11622</v>
      </c>
      <c r="O37" s="112" t="n">
        <f aca="false">VLOOKUP($B37,'Групи exp окремо'!$A$3:$T$98,O$5,0)</f>
        <v>10800</v>
      </c>
      <c r="P37" s="112" t="n">
        <f aca="false">VLOOKUP($B37,'Групи exp окремо'!$A$3:$T$98,P$5,0)</f>
        <v>10590</v>
      </c>
      <c r="Q37" s="112" t="n">
        <f aca="false">VLOOKUP($B37,'Групи exp окремо'!$A$3:$T$98,Q$5,0)</f>
        <v>12003</v>
      </c>
      <c r="R37" s="112" t="n">
        <f aca="false">VLOOKUP($B37,'Групи exp окремо'!$A$3:$T$98,R$5,0)</f>
        <v>9506</v>
      </c>
      <c r="S37" s="112" t="n">
        <f aca="false">VLOOKUP($B37,'Групи exp окремо'!$A$3:$T$98,S$5,0)</f>
        <v>11735</v>
      </c>
      <c r="U37" s="148" t="n">
        <f aca="false">VLOOKUP($B37,'Exp in transoprt category'!$A$118:$G$213,U$5,0)</f>
        <v>0.00443736583028972</v>
      </c>
      <c r="V37" s="148" t="n">
        <f aca="false">VLOOKUP($B37,'Exp in transoprt category'!$A$118:$G$213,V$5,0)</f>
        <v>0.856881457367861</v>
      </c>
      <c r="W37" s="148" t="n">
        <f aca="false">VLOOKUP($B37,'Exp in transoprt category'!$A$118:$G$213,W$5,0)</f>
        <v>0.00304718777970049</v>
      </c>
      <c r="X37" s="148" t="n">
        <f aca="false">VLOOKUP($B37,'Exp in transoprt category'!$A$118:$G$213,X$5,0)</f>
        <v>0.135633989022149</v>
      </c>
    </row>
    <row r="38" customFormat="false" ht="18" hidden="false" customHeight="false" outlineLevel="0" collapsed="false">
      <c r="A38" s="0" t="n">
        <f aca="false">VLOOKUP($B38,$B$200:$C$309,2,0)</f>
        <v>5</v>
      </c>
      <c r="B38" s="66" t="s">
        <v>1505</v>
      </c>
      <c r="C38" s="66" t="s">
        <v>1381</v>
      </c>
      <c r="D38" s="111" t="n">
        <v>11182.20984</v>
      </c>
      <c r="E38" s="111" t="n">
        <v>15375.26023</v>
      </c>
      <c r="F38" s="111" t="n">
        <v>16118.93183</v>
      </c>
      <c r="G38" s="111" t="n">
        <v>16471.34984</v>
      </c>
      <c r="H38" s="112" t="n">
        <f aca="false">VLOOKUP($B38,'Групи exp окремо'!$A$3:$N$98,H$5,0)</f>
        <v>13548.22669</v>
      </c>
      <c r="I38" s="112" t="n">
        <f aca="false">VLOOKUP($B38,'Групи exp окремо'!$A$3:$N$98,I$5,0)</f>
        <v>15320.5324</v>
      </c>
      <c r="J38" s="112" t="n">
        <f aca="false">VLOOKUP($B38,'Групи exp окремо'!$A$3:$N$98,J$5,0)</f>
        <v>11059.40669</v>
      </c>
      <c r="K38" s="112" t="n">
        <f aca="false">VLOOKUP($B38,'Групи exp окремо'!$A$3:$N$98,K$5,0)</f>
        <v>10704.83422</v>
      </c>
      <c r="L38" s="112" t="n">
        <f aca="false">VLOOKUP($B38,'Групи exp окремо'!$A$3:$N$98,L$5,0)</f>
        <v>13829.72817</v>
      </c>
      <c r="M38" s="112" t="n">
        <f aca="false">VLOOKUP($B38,'Групи exp окремо'!$A$3:$N$98,M$5,0)</f>
        <v>14610.27183</v>
      </c>
      <c r="N38" s="112" t="n">
        <f aca="false">VLOOKUP($B38,'Групи exp окремо'!$A$3:$T$98,N$5,0)</f>
        <v>13378</v>
      </c>
      <c r="O38" s="112" t="n">
        <f aca="false">VLOOKUP($B38,'Групи exp окремо'!$A$3:$T$98,O$5,0)</f>
        <v>12085</v>
      </c>
      <c r="P38" s="112" t="n">
        <f aca="false">VLOOKUP($B38,'Групи exp окремо'!$A$3:$T$98,P$5,0)</f>
        <v>14250</v>
      </c>
      <c r="Q38" s="112" t="n">
        <f aca="false">VLOOKUP($B38,'Групи exp окремо'!$A$3:$T$98,Q$5,0)</f>
        <v>11565</v>
      </c>
      <c r="R38" s="112" t="n">
        <f aca="false">VLOOKUP($B38,'Групи exp окремо'!$A$3:$T$98,R$5,0)</f>
        <v>10476</v>
      </c>
      <c r="S38" s="112" t="n">
        <f aca="false">VLOOKUP($B38,'Групи exp окремо'!$A$3:$T$98,S$5,0)</f>
        <v>8922</v>
      </c>
      <c r="U38" s="148" t="n">
        <f aca="false">VLOOKUP($B38,'Exp in transoprt category'!$A$118:$G$213,U$5,0)</f>
        <v>0.00682005963164373</v>
      </c>
      <c r="V38" s="148" t="n">
        <f aca="false">VLOOKUP($B38,'Exp in transoprt category'!$A$118:$G$213,V$5,0)</f>
        <v>0.990190793227671</v>
      </c>
      <c r="W38" s="148" t="n">
        <f aca="false">VLOOKUP($B38,'Exp in transoprt category'!$A$118:$G$213,W$5,0)</f>
        <v>0</v>
      </c>
      <c r="X38" s="148" t="n">
        <f aca="false">VLOOKUP($B38,'Exp in transoprt category'!$A$118:$G$213,X$5,0)</f>
        <v>0.00298914714068525</v>
      </c>
    </row>
    <row r="39" customFormat="false" ht="18" hidden="false" customHeight="false" outlineLevel="0" collapsed="false">
      <c r="A39" s="0" t="n">
        <f aca="false">VLOOKUP($B39,$B$200:$C$309,2,0)</f>
        <v>4</v>
      </c>
      <c r="B39" s="66" t="s">
        <v>1506</v>
      </c>
      <c r="C39" s="66" t="s">
        <v>1404</v>
      </c>
      <c r="D39" s="111" t="n">
        <v>528.61099</v>
      </c>
      <c r="E39" s="111" t="n">
        <v>729.50955</v>
      </c>
      <c r="F39" s="111" t="n">
        <v>1176.63483</v>
      </c>
      <c r="G39" s="111" t="n">
        <v>1038.23866</v>
      </c>
      <c r="H39" s="112" t="n">
        <f aca="false">VLOOKUP($B39,'Групи exp окремо'!$A$3:$N$98,H$5,0)</f>
        <v>536.02137</v>
      </c>
      <c r="I39" s="112" t="n">
        <f aca="false">VLOOKUP($B39,'Групи exp окремо'!$A$3:$N$98,I$5,0)</f>
        <v>746.16326</v>
      </c>
      <c r="J39" s="112" t="n">
        <f aca="false">VLOOKUP($B39,'Групи exp окремо'!$A$3:$N$98,J$5,0)</f>
        <v>225.361339999999</v>
      </c>
      <c r="K39" s="112" t="n">
        <f aca="false">VLOOKUP($B39,'Групи exp окремо'!$A$3:$N$98,K$5,0)</f>
        <v>9939.45403</v>
      </c>
      <c r="L39" s="112" t="n">
        <f aca="false">VLOOKUP($B39,'Групи exp окремо'!$A$3:$N$98,L$5,0)</f>
        <v>541.34756</v>
      </c>
      <c r="M39" s="112" t="n">
        <f aca="false">VLOOKUP($B39,'Групи exp окремо'!$A$3:$N$98,M$5,0)</f>
        <v>4657.65244</v>
      </c>
      <c r="N39" s="112" t="n">
        <f aca="false">VLOOKUP($B39,'Групи exp окремо'!$A$3:$T$98,N$5,0)</f>
        <v>312</v>
      </c>
      <c r="O39" s="112" t="n">
        <f aca="false">VLOOKUP($B39,'Групи exp окремо'!$A$3:$T$98,O$5,0)</f>
        <v>486</v>
      </c>
      <c r="P39" s="112" t="n">
        <f aca="false">VLOOKUP($B39,'Групи exp окремо'!$A$3:$T$98,P$5,0)</f>
        <v>3533</v>
      </c>
      <c r="Q39" s="112" t="n">
        <f aca="false">VLOOKUP($B39,'Групи exp окремо'!$A$3:$T$98,Q$5,0)</f>
        <v>432</v>
      </c>
      <c r="R39" s="112" t="n">
        <f aca="false">VLOOKUP($B39,'Групи exp окремо'!$A$3:$T$98,R$5,0)</f>
        <v>2226</v>
      </c>
      <c r="S39" s="112" t="n">
        <f aca="false">VLOOKUP($B39,'Групи exp окремо'!$A$3:$T$98,S$5,0)</f>
        <v>2953</v>
      </c>
      <c r="U39" s="148" t="n">
        <f aca="false">VLOOKUP($B39,'Exp in transoprt category'!$A$118:$G$213,U$5,0)</f>
        <v>0.254330764052908</v>
      </c>
      <c r="V39" s="148" t="n">
        <f aca="false">VLOOKUP($B39,'Exp in transoprt category'!$A$118:$G$213,V$5,0)</f>
        <v>0.538098900350185</v>
      </c>
      <c r="W39" s="148" t="n">
        <f aca="false">VLOOKUP($B39,'Exp in transoprt category'!$A$118:$G$213,W$5,0)</f>
        <v>0.0060159154227405</v>
      </c>
      <c r="X39" s="148" t="n">
        <f aca="false">VLOOKUP($B39,'Exp in transoprt category'!$A$118:$G$213,X$5,0)</f>
        <v>0.201554420174167</v>
      </c>
    </row>
    <row r="40" customFormat="false" ht="18" hidden="false" customHeight="false" outlineLevel="0" collapsed="false">
      <c r="A40" s="0" t="n">
        <f aca="false">VLOOKUP($B40,$B$200:$C$309,2,0)</f>
        <v>3</v>
      </c>
      <c r="B40" s="66" t="s">
        <v>1507</v>
      </c>
      <c r="C40" s="66" t="s">
        <v>1334</v>
      </c>
      <c r="D40" s="111" t="n">
        <v>14475.39082</v>
      </c>
      <c r="E40" s="111" t="n">
        <v>19304.70958</v>
      </c>
      <c r="F40" s="111" t="n">
        <v>18838.04254</v>
      </c>
      <c r="G40" s="111" t="n">
        <v>19562.41537</v>
      </c>
      <c r="H40" s="112" t="n">
        <f aca="false">VLOOKUP($B40,'Групи exp окремо'!$A$3:$N$98,H$5,0)</f>
        <v>19124.62375</v>
      </c>
      <c r="I40" s="112" t="n">
        <f aca="false">VLOOKUP($B40,'Групи exp окремо'!$A$3:$N$98,I$5,0)</f>
        <v>18817.55743</v>
      </c>
      <c r="J40" s="112" t="n">
        <f aca="false">VLOOKUP($B40,'Групи exp окремо'!$A$3:$N$98,J$5,0)</f>
        <v>5910.35831</v>
      </c>
      <c r="K40" s="112" t="n">
        <f aca="false">VLOOKUP($B40,'Групи exp окремо'!$A$3:$N$98,K$5,0)</f>
        <v>9924.46051</v>
      </c>
      <c r="L40" s="112" t="n">
        <f aca="false">VLOOKUP($B40,'Групи exp окремо'!$A$3:$N$98,L$5,0)</f>
        <v>13408.89749</v>
      </c>
      <c r="M40" s="112" t="n">
        <f aca="false">VLOOKUP($B40,'Групи exp окремо'!$A$3:$N$98,M$5,0)</f>
        <v>16550.10251</v>
      </c>
      <c r="N40" s="112" t="n">
        <f aca="false">VLOOKUP($B40,'Групи exp окремо'!$A$3:$T$98,N$5,0)</f>
        <v>19936</v>
      </c>
      <c r="O40" s="112" t="n">
        <f aca="false">VLOOKUP($B40,'Групи exp окремо'!$A$3:$T$98,O$5,0)</f>
        <v>16942</v>
      </c>
      <c r="P40" s="112" t="n">
        <f aca="false">VLOOKUP($B40,'Групи exp окремо'!$A$3:$T$98,P$5,0)</f>
        <v>21636</v>
      </c>
      <c r="Q40" s="112" t="n">
        <f aca="false">VLOOKUP($B40,'Групи exp окремо'!$A$3:$T$98,Q$5,0)</f>
        <v>37430</v>
      </c>
      <c r="R40" s="112" t="n">
        <f aca="false">VLOOKUP($B40,'Групи exp окремо'!$A$3:$T$98,R$5,0)</f>
        <v>59855</v>
      </c>
      <c r="S40" s="112" t="n">
        <f aca="false">VLOOKUP($B40,'Групи exp окремо'!$A$3:$T$98,S$5,0)</f>
        <v>60291</v>
      </c>
      <c r="U40" s="148" t="n">
        <f aca="false">VLOOKUP($B40,'Exp in transoprt category'!$A$118:$G$213,U$5,0)</f>
        <v>0.000168324126381992</v>
      </c>
      <c r="V40" s="148" t="n">
        <f aca="false">VLOOKUP($B40,'Exp in transoprt category'!$A$118:$G$213,V$5,0)</f>
        <v>0.539076018364255</v>
      </c>
      <c r="W40" s="148" t="n">
        <f aca="false">VLOOKUP($B40,'Exp in transoprt category'!$A$118:$G$213,W$5,0)</f>
        <v>0.155132619653967</v>
      </c>
      <c r="X40" s="148" t="n">
        <f aca="false">VLOOKUP($B40,'Exp in transoprt category'!$A$118:$G$213,X$5,0)</f>
        <v>0.305623037855396</v>
      </c>
    </row>
    <row r="41" customFormat="false" ht="18" hidden="false" customHeight="false" outlineLevel="0" collapsed="false">
      <c r="A41" s="0" t="n">
        <f aca="false">VLOOKUP($B41,$B$200:$C$309,2,0)</f>
        <v>5</v>
      </c>
      <c r="B41" s="66" t="s">
        <v>1508</v>
      </c>
      <c r="C41" s="66" t="s">
        <v>1378</v>
      </c>
      <c r="D41" s="111" t="n">
        <v>9699.96681</v>
      </c>
      <c r="E41" s="111" t="n">
        <v>10103.50955</v>
      </c>
      <c r="F41" s="111" t="n">
        <v>9614.33946</v>
      </c>
      <c r="G41" s="111" t="n">
        <v>10247.43551</v>
      </c>
      <c r="H41" s="112" t="n">
        <f aca="false">VLOOKUP($B41,'Групи exp окремо'!$A$3:$N$98,H$5,0)</f>
        <v>11969.48517</v>
      </c>
      <c r="I41" s="112" t="n">
        <f aca="false">VLOOKUP($B41,'Групи exp окремо'!$A$3:$N$98,I$5,0)</f>
        <v>10613.79143</v>
      </c>
      <c r="J41" s="112" t="n">
        <f aca="false">VLOOKUP($B41,'Групи exp окремо'!$A$3:$N$98,J$5,0)</f>
        <v>9799.44293</v>
      </c>
      <c r="K41" s="112" t="n">
        <f aca="false">VLOOKUP($B41,'Групи exp окремо'!$A$3:$N$98,K$5,0)</f>
        <v>9775.28047000001</v>
      </c>
      <c r="L41" s="112" t="n">
        <f aca="false">VLOOKUP($B41,'Групи exp окремо'!$A$3:$N$98,L$5,0)</f>
        <v>9168.20261</v>
      </c>
      <c r="M41" s="112" t="n">
        <f aca="false">VLOOKUP($B41,'Групи exp окремо'!$A$3:$N$98,M$5,0)</f>
        <v>11221.79739</v>
      </c>
      <c r="N41" s="112" t="n">
        <f aca="false">VLOOKUP($B41,'Групи exp окремо'!$A$3:$T$98,N$5,0)</f>
        <v>10961</v>
      </c>
      <c r="O41" s="112" t="n">
        <f aca="false">VLOOKUP($B41,'Групи exp окремо'!$A$3:$T$98,O$5,0)</f>
        <v>9487</v>
      </c>
      <c r="P41" s="112" t="n">
        <f aca="false">VLOOKUP($B41,'Групи exp окремо'!$A$3:$T$98,P$5,0)</f>
        <v>9535</v>
      </c>
      <c r="Q41" s="112" t="n">
        <f aca="false">VLOOKUP($B41,'Групи exp окремо'!$A$3:$T$98,Q$5,0)</f>
        <v>9352</v>
      </c>
      <c r="R41" s="112" t="n">
        <f aca="false">VLOOKUP($B41,'Групи exp окремо'!$A$3:$T$98,R$5,0)</f>
        <v>10547</v>
      </c>
      <c r="S41" s="112" t="n">
        <f aca="false">VLOOKUP($B41,'Групи exp окремо'!$A$3:$T$98,S$5,0)</f>
        <v>9564</v>
      </c>
      <c r="U41" s="148" t="n">
        <f aca="false">VLOOKUP($B41,'Exp in transoprt category'!$A$118:$G$213,U$5,0)</f>
        <v>0.0196559432490568</v>
      </c>
      <c r="V41" s="148" t="n">
        <f aca="false">VLOOKUP($B41,'Exp in transoprt category'!$A$118:$G$213,V$5,0)</f>
        <v>0.969362684007115</v>
      </c>
      <c r="W41" s="148" t="n">
        <f aca="false">VLOOKUP($B41,'Exp in transoprt category'!$A$118:$G$213,W$5,0)</f>
        <v>8.87083802238702E-005</v>
      </c>
      <c r="X41" s="148" t="n">
        <f aca="false">VLOOKUP($B41,'Exp in transoprt category'!$A$118:$G$213,X$5,0)</f>
        <v>0.0108926643636039</v>
      </c>
    </row>
    <row r="42" customFormat="false" ht="18" hidden="false" customHeight="false" outlineLevel="0" collapsed="false">
      <c r="A42" s="0" t="n">
        <f aca="false">VLOOKUP($B42,$B$200:$C$309,2,0)</f>
        <v>5</v>
      </c>
      <c r="B42" s="66" t="s">
        <v>1509</v>
      </c>
      <c r="C42" s="66" t="s">
        <v>1352</v>
      </c>
      <c r="D42" s="111" t="n">
        <v>1724.69604</v>
      </c>
      <c r="E42" s="111" t="n">
        <v>2086.09541</v>
      </c>
      <c r="F42" s="111" t="n">
        <v>2552.88343</v>
      </c>
      <c r="G42" s="111" t="n">
        <v>5067.07335</v>
      </c>
      <c r="H42" s="112" t="n">
        <f aca="false">VLOOKUP($B42,'Групи exp окремо'!$A$3:$N$98,H$5,0)</f>
        <v>7821.97522</v>
      </c>
      <c r="I42" s="112" t="n">
        <f aca="false">VLOOKUP($B42,'Групи exp окремо'!$A$3:$N$98,I$5,0)</f>
        <v>7080.82687</v>
      </c>
      <c r="J42" s="112" t="n">
        <f aca="false">VLOOKUP($B42,'Групи exp окремо'!$A$3:$N$98,J$5,0)</f>
        <v>9624.96828</v>
      </c>
      <c r="K42" s="112" t="n">
        <f aca="false">VLOOKUP($B42,'Групи exp окремо'!$A$3:$N$98,K$5,0)</f>
        <v>9754.22963</v>
      </c>
      <c r="L42" s="112" t="n">
        <f aca="false">VLOOKUP($B42,'Групи exp окремо'!$A$3:$N$98,L$5,0)</f>
        <v>10242.42125</v>
      </c>
      <c r="M42" s="112" t="n">
        <f aca="false">VLOOKUP($B42,'Групи exp окремо'!$A$3:$N$98,M$5,0)</f>
        <v>9373.57875</v>
      </c>
      <c r="N42" s="112" t="n">
        <f aca="false">VLOOKUP($B42,'Групи exp окремо'!$A$3:$T$98,N$5,0)</f>
        <v>7917</v>
      </c>
      <c r="O42" s="112" t="n">
        <f aca="false">VLOOKUP($B42,'Групи exp окремо'!$A$3:$T$98,O$5,0)</f>
        <v>8580</v>
      </c>
      <c r="P42" s="112" t="n">
        <f aca="false">VLOOKUP($B42,'Групи exp окремо'!$A$3:$T$98,P$5,0)</f>
        <v>11635</v>
      </c>
      <c r="Q42" s="112" t="n">
        <f aca="false">VLOOKUP($B42,'Групи exp окремо'!$A$3:$T$98,Q$5,0)</f>
        <v>7082</v>
      </c>
      <c r="R42" s="112" t="n">
        <f aca="false">VLOOKUP($B42,'Групи exp окремо'!$A$3:$T$98,R$5,0)</f>
        <v>10846</v>
      </c>
      <c r="S42" s="112" t="n">
        <f aca="false">VLOOKUP($B42,'Групи exp окремо'!$A$3:$T$98,S$5,0)</f>
        <v>7686</v>
      </c>
      <c r="U42" s="148" t="n">
        <f aca="false">VLOOKUP($B42,'Exp in transoprt category'!$A$118:$G$213,U$5,0)</f>
        <v>0.00304017644009703</v>
      </c>
      <c r="V42" s="148" t="n">
        <f aca="false">VLOOKUP($B42,'Exp in transoprt category'!$A$118:$G$213,V$5,0)</f>
        <v>0.806685917528664</v>
      </c>
      <c r="W42" s="148" t="n">
        <f aca="false">VLOOKUP($B42,'Exp in transoprt category'!$A$118:$G$213,W$5,0)</f>
        <v>0</v>
      </c>
      <c r="X42" s="148" t="n">
        <f aca="false">VLOOKUP($B42,'Exp in transoprt category'!$A$118:$G$213,X$5,0)</f>
        <v>0.190273906031239</v>
      </c>
    </row>
    <row r="43" customFormat="false" ht="18" hidden="false" customHeight="false" outlineLevel="0" collapsed="false">
      <c r="A43" s="0" t="n">
        <f aca="false">VLOOKUP($B43,$B$200:$C$309,2,0)</f>
        <v>3</v>
      </c>
      <c r="B43" s="66" t="s">
        <v>1510</v>
      </c>
      <c r="C43" s="66" t="s">
        <v>1336</v>
      </c>
      <c r="D43" s="111" t="n">
        <v>26273.69829</v>
      </c>
      <c r="E43" s="111" t="n">
        <v>31748.81848</v>
      </c>
      <c r="F43" s="111" t="n">
        <v>34142.58815</v>
      </c>
      <c r="G43" s="111" t="n">
        <v>33247.99476</v>
      </c>
      <c r="H43" s="112" t="n">
        <f aca="false">VLOOKUP($B43,'Групи exp окремо'!$A$3:$N$98,H$5,0)</f>
        <v>34390.6987</v>
      </c>
      <c r="I43" s="112" t="n">
        <f aca="false">VLOOKUP($B43,'Групи exp окремо'!$A$3:$N$98,I$5,0)</f>
        <v>31763.40556</v>
      </c>
      <c r="J43" s="112" t="n">
        <f aca="false">VLOOKUP($B43,'Групи exp окремо'!$A$3:$N$98,J$5,0)</f>
        <v>5584.00930000001</v>
      </c>
      <c r="K43" s="112" t="n">
        <f aca="false">VLOOKUP($B43,'Групи exp окремо'!$A$3:$N$98,K$5,0)</f>
        <v>9552.88644</v>
      </c>
      <c r="L43" s="112" t="n">
        <f aca="false">VLOOKUP($B43,'Групи exp окремо'!$A$3:$N$98,L$5,0)</f>
        <v>15394.06893</v>
      </c>
      <c r="M43" s="112" t="n">
        <f aca="false">VLOOKUP($B43,'Групи exp окремо'!$A$3:$N$98,M$5,0)</f>
        <v>18525.93107</v>
      </c>
      <c r="N43" s="112" t="n">
        <f aca="false">VLOOKUP($B43,'Групи exp окремо'!$A$3:$T$98,N$5,0)</f>
        <v>20287</v>
      </c>
      <c r="O43" s="112" t="n">
        <f aca="false">VLOOKUP($B43,'Групи exp окремо'!$A$3:$T$98,O$5,0)</f>
        <v>22702</v>
      </c>
      <c r="P43" s="112" t="n">
        <f aca="false">VLOOKUP($B43,'Групи exp окремо'!$A$3:$T$98,P$5,0)</f>
        <v>22677</v>
      </c>
      <c r="Q43" s="112" t="n">
        <f aca="false">VLOOKUP($B43,'Групи exp окремо'!$A$3:$T$98,Q$5,0)</f>
        <v>23497</v>
      </c>
      <c r="R43" s="112" t="n">
        <f aca="false">VLOOKUP($B43,'Групи exp окремо'!$A$3:$T$98,R$5,0)</f>
        <v>25138</v>
      </c>
      <c r="S43" s="112" t="n">
        <f aca="false">VLOOKUP($B43,'Групи exp окремо'!$A$3:$T$98,S$5,0)</f>
        <v>22459</v>
      </c>
      <c r="U43" s="148" t="n">
        <f aca="false">VLOOKUP($B43,'Exp in transoprt category'!$A$118:$G$213,U$5,0)</f>
        <v>0.00293308985780754</v>
      </c>
      <c r="V43" s="148" t="n">
        <f aca="false">VLOOKUP($B43,'Exp in transoprt category'!$A$118:$G$213,V$5,0)</f>
        <v>0.657394606806681</v>
      </c>
      <c r="W43" s="148" t="n">
        <f aca="false">VLOOKUP($B43,'Exp in transoprt category'!$A$118:$G$213,W$5,0)</f>
        <v>0.0419165659250099</v>
      </c>
      <c r="X43" s="148" t="n">
        <f aca="false">VLOOKUP($B43,'Exp in transoprt category'!$A$118:$G$213,X$5,0)</f>
        <v>0.297755737410502</v>
      </c>
    </row>
    <row r="44" customFormat="false" ht="18" hidden="false" customHeight="false" outlineLevel="0" collapsed="false">
      <c r="A44" s="0" t="n">
        <f aca="false">VLOOKUP($B44,$B$200:$C$309,2,0)</f>
        <v>3</v>
      </c>
      <c r="B44" s="66" t="s">
        <v>1511</v>
      </c>
      <c r="C44" s="66" t="s">
        <v>1339</v>
      </c>
      <c r="D44" s="111" t="n">
        <v>19730.7847</v>
      </c>
      <c r="E44" s="111" t="n">
        <v>25741.11916</v>
      </c>
      <c r="F44" s="111" t="n">
        <v>24936.19598</v>
      </c>
      <c r="G44" s="111" t="n">
        <v>27377.90434</v>
      </c>
      <c r="H44" s="112" t="n">
        <f aca="false">VLOOKUP($B44,'Групи exp окремо'!$A$3:$N$98,H$5,0)</f>
        <v>32062.72059</v>
      </c>
      <c r="I44" s="112" t="n">
        <f aca="false">VLOOKUP($B44,'Групи exp окремо'!$A$3:$N$98,I$5,0)</f>
        <v>32310.15744</v>
      </c>
      <c r="J44" s="112" t="n">
        <f aca="false">VLOOKUP($B44,'Групи exp окремо'!$A$3:$N$98,J$5,0)</f>
        <v>11376.12974</v>
      </c>
      <c r="K44" s="112" t="n">
        <f aca="false">VLOOKUP($B44,'Групи exp окремо'!$A$3:$N$98,K$5,0)</f>
        <v>9052.99223</v>
      </c>
      <c r="L44" s="112" t="n">
        <f aca="false">VLOOKUP($B44,'Групи exp окремо'!$A$3:$N$98,L$5,0)</f>
        <v>9774.38417000001</v>
      </c>
      <c r="M44" s="112" t="n">
        <f aca="false">VLOOKUP($B44,'Групи exp окремо'!$A$3:$N$98,M$5,0)</f>
        <v>12838.61583</v>
      </c>
      <c r="N44" s="112" t="n">
        <f aca="false">VLOOKUP($B44,'Групи exp окремо'!$A$3:$T$98,N$5,0)</f>
        <v>13319</v>
      </c>
      <c r="O44" s="112" t="n">
        <f aca="false">VLOOKUP($B44,'Групи exp окремо'!$A$3:$T$98,O$5,0)</f>
        <v>19755</v>
      </c>
      <c r="P44" s="112" t="n">
        <f aca="false">VLOOKUP($B44,'Групи exp окремо'!$A$3:$T$98,P$5,0)</f>
        <v>15547</v>
      </c>
      <c r="Q44" s="112" t="n">
        <f aca="false">VLOOKUP($B44,'Групи exp окремо'!$A$3:$T$98,Q$5,0)</f>
        <v>12925</v>
      </c>
      <c r="R44" s="112" t="n">
        <f aca="false">VLOOKUP($B44,'Групи exp окремо'!$A$3:$T$98,R$5,0)</f>
        <v>20231</v>
      </c>
      <c r="S44" s="112" t="n">
        <f aca="false">VLOOKUP($B44,'Групи exp окремо'!$A$3:$T$98,S$5,0)</f>
        <v>16891</v>
      </c>
      <c r="U44" s="148" t="n">
        <f aca="false">VLOOKUP($B44,'Exp in transoprt category'!$A$118:$G$213,U$5,0)</f>
        <v>0.000194230534469177</v>
      </c>
      <c r="V44" s="148" t="n">
        <f aca="false">VLOOKUP($B44,'Exp in transoprt category'!$A$118:$G$213,V$5,0)</f>
        <v>0.591452115593783</v>
      </c>
      <c r="W44" s="148" t="n">
        <f aca="false">VLOOKUP($B44,'Exp in transoprt category'!$A$118:$G$213,W$5,0)</f>
        <v>0.0687010701702414</v>
      </c>
      <c r="X44" s="148" t="n">
        <f aca="false">VLOOKUP($B44,'Exp in transoprt category'!$A$118:$G$213,X$5,0)</f>
        <v>0.339652583701507</v>
      </c>
    </row>
    <row r="45" customFormat="false" ht="18" hidden="false" customHeight="false" outlineLevel="0" collapsed="false">
      <c r="A45" s="0" t="n">
        <f aca="false">VLOOKUP($B45,$B$200:$C$309,2,0)</f>
        <v>3</v>
      </c>
      <c r="B45" s="66" t="s">
        <v>1512</v>
      </c>
      <c r="C45" s="66" t="s">
        <v>1335</v>
      </c>
      <c r="D45" s="111" t="n">
        <v>16775.30383</v>
      </c>
      <c r="E45" s="111" t="n">
        <v>18227.81814</v>
      </c>
      <c r="F45" s="111" t="n">
        <v>20361.28517</v>
      </c>
      <c r="G45" s="111" t="n">
        <v>18740.22999</v>
      </c>
      <c r="H45" s="112" t="n">
        <f aca="false">VLOOKUP($B45,'Групи exp окремо'!$A$3:$N$98,H$5,0)</f>
        <v>17446.61779</v>
      </c>
      <c r="I45" s="112" t="n">
        <f aca="false">VLOOKUP($B45,'Групи exp окремо'!$A$3:$N$98,I$5,0)</f>
        <v>15323.80087</v>
      </c>
      <c r="J45" s="112" t="n">
        <f aca="false">VLOOKUP($B45,'Групи exp окремо'!$A$3:$N$98,J$5,0)</f>
        <v>7289.72035</v>
      </c>
      <c r="K45" s="112" t="n">
        <f aca="false">VLOOKUP($B45,'Групи exp окремо'!$A$3:$N$98,K$5,0)</f>
        <v>7767.86099000001</v>
      </c>
      <c r="L45" s="112" t="n">
        <f aca="false">VLOOKUP($B45,'Групи exp окремо'!$A$3:$N$98,L$5,0)</f>
        <v>6733.05163</v>
      </c>
      <c r="M45" s="112" t="n">
        <f aca="false">VLOOKUP($B45,'Групи exp окремо'!$A$3:$N$98,M$5,0)</f>
        <v>7996.94837</v>
      </c>
      <c r="N45" s="112" t="n">
        <f aca="false">VLOOKUP($B45,'Групи exp окремо'!$A$3:$T$98,N$5,0)</f>
        <v>8863</v>
      </c>
      <c r="O45" s="112" t="n">
        <f aca="false">VLOOKUP($B45,'Групи exp окремо'!$A$3:$T$98,O$5,0)</f>
        <v>11325</v>
      </c>
      <c r="P45" s="112" t="n">
        <f aca="false">VLOOKUP($B45,'Групи exp окремо'!$A$3:$T$98,P$5,0)</f>
        <v>15335</v>
      </c>
      <c r="Q45" s="112" t="n">
        <f aca="false">VLOOKUP($B45,'Групи exp окремо'!$A$3:$T$98,Q$5,0)</f>
        <v>17605</v>
      </c>
      <c r="R45" s="112" t="n">
        <f aca="false">VLOOKUP($B45,'Групи exp окремо'!$A$3:$T$98,R$5,0)</f>
        <v>17799</v>
      </c>
      <c r="S45" s="112" t="n">
        <f aca="false">VLOOKUP($B45,'Групи exp окремо'!$A$3:$T$98,S$5,0)</f>
        <v>13652</v>
      </c>
      <c r="U45" s="148" t="n">
        <f aca="false">VLOOKUP($B45,'Exp in transoprt category'!$A$118:$G$213,U$5,0)</f>
        <v>0.000601554926651526</v>
      </c>
      <c r="V45" s="148" t="n">
        <f aca="false">VLOOKUP($B45,'Exp in transoprt category'!$A$118:$G$213,V$5,0)</f>
        <v>0.717865421610113</v>
      </c>
      <c r="W45" s="148" t="n">
        <f aca="false">VLOOKUP($B45,'Exp in transoprt category'!$A$118:$G$213,W$5,0)</f>
        <v>0.0753775274133856</v>
      </c>
      <c r="X45" s="148" t="n">
        <f aca="false">VLOOKUP($B45,'Exp in transoprt category'!$A$118:$G$213,X$5,0)</f>
        <v>0.20615549604985</v>
      </c>
    </row>
    <row r="46" customFormat="false" ht="18" hidden="false" customHeight="false" outlineLevel="0" collapsed="false">
      <c r="A46" s="0" t="n">
        <f aca="false">VLOOKUP($B46,$B$200:$C$309,2,0)</f>
        <v>5</v>
      </c>
      <c r="B46" s="66" t="s">
        <v>1513</v>
      </c>
      <c r="C46" s="66" t="s">
        <v>1350</v>
      </c>
      <c r="D46" s="111" t="n">
        <v>7662.16492</v>
      </c>
      <c r="E46" s="111" t="n">
        <v>8857.95792</v>
      </c>
      <c r="F46" s="111" t="n">
        <v>9241.44017</v>
      </c>
      <c r="G46" s="111" t="n">
        <v>10211.63448</v>
      </c>
      <c r="H46" s="112" t="n">
        <f aca="false">VLOOKUP($B46,'Групи exp окремо'!$A$3:$N$98,H$5,0)</f>
        <v>9031.37231</v>
      </c>
      <c r="I46" s="112" t="n">
        <f aca="false">VLOOKUP($B46,'Групи exp окремо'!$A$3:$N$98,I$5,0)</f>
        <v>10314.97379</v>
      </c>
      <c r="J46" s="112" t="n">
        <f aca="false">VLOOKUP($B46,'Групи exp окремо'!$A$3:$N$98,J$5,0)</f>
        <v>6164.60144</v>
      </c>
      <c r="K46" s="112" t="n">
        <f aca="false">VLOOKUP($B46,'Групи exp окремо'!$A$3:$N$98,K$5,0)</f>
        <v>7643.05246</v>
      </c>
      <c r="L46" s="112" t="n">
        <f aca="false">VLOOKUP($B46,'Групи exp окремо'!$A$3:$N$98,L$5,0)</f>
        <v>3552.98433</v>
      </c>
      <c r="M46" s="112" t="n">
        <f aca="false">VLOOKUP($B46,'Групи exp окремо'!$A$3:$N$98,M$5,0)</f>
        <v>3762.01567</v>
      </c>
      <c r="N46" s="112" t="n">
        <f aca="false">VLOOKUP($B46,'Групи exp окремо'!$A$3:$T$98,N$5,0)</f>
        <v>5445</v>
      </c>
      <c r="O46" s="112" t="n">
        <f aca="false">VLOOKUP($B46,'Групи exp окремо'!$A$3:$T$98,O$5,0)</f>
        <v>4577</v>
      </c>
      <c r="P46" s="112" t="n">
        <f aca="false">VLOOKUP($B46,'Групи exp окремо'!$A$3:$T$98,P$5,0)</f>
        <v>5673</v>
      </c>
      <c r="Q46" s="112" t="n">
        <f aca="false">VLOOKUP($B46,'Групи exp окремо'!$A$3:$T$98,Q$5,0)</f>
        <v>4478</v>
      </c>
      <c r="R46" s="112" t="n">
        <f aca="false">VLOOKUP($B46,'Групи exp окремо'!$A$3:$T$98,R$5,0)</f>
        <v>5644</v>
      </c>
      <c r="S46" s="112" t="n">
        <f aca="false">VLOOKUP($B46,'Групи exp окремо'!$A$3:$T$98,S$5,0)</f>
        <v>5309</v>
      </c>
      <c r="U46" s="148" t="n">
        <f aca="false">VLOOKUP($B46,'Exp in transoprt category'!$A$118:$G$213,U$5,0)</f>
        <v>0.0776353284375755</v>
      </c>
      <c r="V46" s="148" t="n">
        <f aca="false">VLOOKUP($B46,'Exp in transoprt category'!$A$118:$G$213,V$5,0)</f>
        <v>0.850607716336983</v>
      </c>
      <c r="W46" s="148" t="n">
        <f aca="false">VLOOKUP($B46,'Exp in transoprt category'!$A$118:$G$213,W$5,0)</f>
        <v>0.0347297397984711</v>
      </c>
      <c r="X46" s="148" t="n">
        <f aca="false">VLOOKUP($B46,'Exp in transoprt category'!$A$118:$G$213,X$5,0)</f>
        <v>0.0370272154269702</v>
      </c>
    </row>
    <row r="47" customFormat="false" ht="18" hidden="false" customHeight="false" outlineLevel="0" collapsed="false">
      <c r="A47" s="0" t="n">
        <f aca="false">VLOOKUP($B47,$B$200:$C$309,2,0)</f>
        <v>5</v>
      </c>
      <c r="B47" s="66" t="s">
        <v>1514</v>
      </c>
      <c r="C47" s="66" t="s">
        <v>1410</v>
      </c>
      <c r="D47" s="111" t="n">
        <v>4890.42336</v>
      </c>
      <c r="E47" s="111" t="n">
        <v>7608.30538</v>
      </c>
      <c r="F47" s="111" t="n">
        <v>8643.61718</v>
      </c>
      <c r="G47" s="111" t="n">
        <v>9898.02902</v>
      </c>
      <c r="H47" s="112" t="n">
        <f aca="false">VLOOKUP($B47,'Групи exp окремо'!$A$3:$N$98,H$5,0)</f>
        <v>5189.02004</v>
      </c>
      <c r="I47" s="112" t="n">
        <f aca="false">VLOOKUP($B47,'Групи exp окремо'!$A$3:$N$98,I$5,0)</f>
        <v>7252.7947</v>
      </c>
      <c r="J47" s="112" t="n">
        <f aca="false">VLOOKUP($B47,'Групи exp окремо'!$A$3:$N$98,J$5,0)</f>
        <v>7412.53312</v>
      </c>
      <c r="K47" s="112" t="n">
        <f aca="false">VLOOKUP($B47,'Групи exp окремо'!$A$3:$N$98,K$5,0)</f>
        <v>7553.65214</v>
      </c>
      <c r="L47" s="112" t="n">
        <f aca="false">VLOOKUP($B47,'Групи exp окремо'!$A$3:$N$98,L$5,0)</f>
        <v>7608.61245</v>
      </c>
      <c r="M47" s="112" t="n">
        <f aca="false">VLOOKUP($B47,'Групи exp окремо'!$A$3:$N$98,M$5,0)</f>
        <v>8532.38755</v>
      </c>
      <c r="N47" s="112" t="n">
        <f aca="false">VLOOKUP($B47,'Групи exp окремо'!$A$3:$T$98,N$5,0)</f>
        <v>9075</v>
      </c>
      <c r="O47" s="112" t="n">
        <f aca="false">VLOOKUP($B47,'Групи exp окремо'!$A$3:$T$98,O$5,0)</f>
        <v>7456</v>
      </c>
      <c r="P47" s="112" t="n">
        <f aca="false">VLOOKUP($B47,'Групи exp окремо'!$A$3:$T$98,P$5,0)</f>
        <v>10567</v>
      </c>
      <c r="Q47" s="112" t="n">
        <f aca="false">VLOOKUP($B47,'Групи exp окремо'!$A$3:$T$98,Q$5,0)</f>
        <v>10059</v>
      </c>
      <c r="R47" s="112" t="n">
        <f aca="false">VLOOKUP($B47,'Групи exp окремо'!$A$3:$T$98,R$5,0)</f>
        <v>12328</v>
      </c>
      <c r="S47" s="112" t="n">
        <f aca="false">VLOOKUP($B47,'Групи exp окремо'!$A$3:$T$98,S$5,0)</f>
        <v>9527</v>
      </c>
      <c r="U47" s="148" t="n">
        <f aca="false">VLOOKUP($B47,'Exp in transoprt category'!$A$118:$G$213,U$5,0)</f>
        <v>0.0595229237847047</v>
      </c>
      <c r="V47" s="148" t="n">
        <f aca="false">VLOOKUP($B47,'Exp in transoprt category'!$A$118:$G$213,V$5,0)</f>
        <v>0.86650579345262</v>
      </c>
      <c r="W47" s="148" t="n">
        <f aca="false">VLOOKUP($B47,'Exp in transoprt category'!$A$118:$G$213,W$5,0)</f>
        <v>1.14193071751345E-005</v>
      </c>
      <c r="X47" s="148" t="n">
        <f aca="false">VLOOKUP($B47,'Exp in transoprt category'!$A$118:$G$213,X$5,0)</f>
        <v>0.0739598634554999</v>
      </c>
    </row>
    <row r="48" customFormat="false" ht="18" hidden="false" customHeight="false" outlineLevel="0" collapsed="false">
      <c r="A48" s="0" t="n">
        <f aca="false">VLOOKUP($B48,$B$200:$C$309,2,0)</f>
        <v>3</v>
      </c>
      <c r="B48" s="66" t="s">
        <v>1515</v>
      </c>
      <c r="C48" s="66" t="s">
        <v>1338</v>
      </c>
      <c r="D48" s="111" t="n">
        <v>10710.78362</v>
      </c>
      <c r="E48" s="111" t="n">
        <v>12643.1759</v>
      </c>
      <c r="F48" s="111" t="n">
        <v>17626.84455</v>
      </c>
      <c r="G48" s="111" t="n">
        <v>17490.56288</v>
      </c>
      <c r="H48" s="112" t="n">
        <f aca="false">VLOOKUP($B48,'Групи exp окремо'!$A$3:$N$98,H$5,0)</f>
        <v>12993.65598</v>
      </c>
      <c r="I48" s="112" t="n">
        <f aca="false">VLOOKUP($B48,'Групи exp окремо'!$A$3:$N$98,I$5,0)</f>
        <v>14593.64377</v>
      </c>
      <c r="J48" s="112" t="n">
        <f aca="false">VLOOKUP($B48,'Групи exp окремо'!$A$3:$N$98,J$5,0)</f>
        <v>5068.42092</v>
      </c>
      <c r="K48" s="112" t="n">
        <f aca="false">VLOOKUP($B48,'Групи exp окремо'!$A$3:$N$98,K$5,0)</f>
        <v>7274.27932999999</v>
      </c>
      <c r="L48" s="112" t="n">
        <f aca="false">VLOOKUP($B48,'Групи exp окремо'!$A$3:$N$98,L$5,0)</f>
        <v>11522.11535</v>
      </c>
      <c r="M48" s="112" t="n">
        <f aca="false">VLOOKUP($B48,'Групи exp окремо'!$A$3:$N$98,M$5,0)</f>
        <v>11079.88465</v>
      </c>
      <c r="N48" s="112" t="n">
        <f aca="false">VLOOKUP($B48,'Групи exp окремо'!$A$3:$T$98,N$5,0)</f>
        <v>9860</v>
      </c>
      <c r="O48" s="112" t="n">
        <f aca="false">VLOOKUP($B48,'Групи exp окремо'!$A$3:$T$98,O$5,0)</f>
        <v>9056</v>
      </c>
      <c r="P48" s="112" t="n">
        <f aca="false">VLOOKUP($B48,'Групи exp окремо'!$A$3:$T$98,P$5,0)</f>
        <v>9074</v>
      </c>
      <c r="Q48" s="112" t="n">
        <f aca="false">VLOOKUP($B48,'Групи exp окремо'!$A$3:$T$98,Q$5,0)</f>
        <v>9407</v>
      </c>
      <c r="R48" s="112" t="n">
        <f aca="false">VLOOKUP($B48,'Групи exp окремо'!$A$3:$T$98,R$5,0)</f>
        <v>9445</v>
      </c>
      <c r="S48" s="112" t="n">
        <f aca="false">VLOOKUP($B48,'Групи exp окремо'!$A$3:$T$98,S$5,0)</f>
        <v>10485</v>
      </c>
      <c r="U48" s="148" t="n">
        <f aca="false">VLOOKUP($B48,'Exp in transoprt category'!$A$118:$G$213,U$5,0)</f>
        <v>0.010915186416792</v>
      </c>
      <c r="V48" s="148" t="n">
        <f aca="false">VLOOKUP($B48,'Exp in transoprt category'!$A$118:$G$213,V$5,0)</f>
        <v>0.73771094851399</v>
      </c>
      <c r="W48" s="148" t="n">
        <f aca="false">VLOOKUP($B48,'Exp in transoprt category'!$A$118:$G$213,W$5,0)</f>
        <v>0.000382597012811668</v>
      </c>
      <c r="X48" s="148" t="n">
        <f aca="false">VLOOKUP($B48,'Exp in transoprt category'!$A$118:$G$213,X$5,0)</f>
        <v>0.250991268056406</v>
      </c>
    </row>
    <row r="49" customFormat="false" ht="18" hidden="false" customHeight="false" outlineLevel="0" collapsed="false">
      <c r="A49" s="0" t="n">
        <f aca="false">VLOOKUP($B49,$B$200:$C$309,2,0)</f>
        <v>2</v>
      </c>
      <c r="B49" s="66" t="s">
        <v>1516</v>
      </c>
      <c r="C49" s="66" t="s">
        <v>1391</v>
      </c>
      <c r="D49" s="111" t="n">
        <v>12393.64635</v>
      </c>
      <c r="E49" s="111" t="n">
        <v>15965.44104</v>
      </c>
      <c r="F49" s="111" t="n">
        <v>18591.59738</v>
      </c>
      <c r="G49" s="111" t="n">
        <v>21214.20828</v>
      </c>
      <c r="H49" s="112" t="n">
        <f aca="false">VLOOKUP($B49,'Групи exp окремо'!$A$3:$N$98,H$5,0)</f>
        <v>14835.08962</v>
      </c>
      <c r="I49" s="112" t="n">
        <f aca="false">VLOOKUP($B49,'Групи exp окремо'!$A$3:$N$98,I$5,0)</f>
        <v>10704.97201</v>
      </c>
      <c r="J49" s="112" t="n">
        <f aca="false">VLOOKUP($B49,'Групи exp окремо'!$A$3:$N$98,J$5,0)</f>
        <v>8264.02871</v>
      </c>
      <c r="K49" s="112" t="n">
        <f aca="false">VLOOKUP($B49,'Групи exp окремо'!$A$3:$N$98,K$5,0)</f>
        <v>6891.90966000001</v>
      </c>
      <c r="L49" s="112" t="n">
        <f aca="false">VLOOKUP($B49,'Групи exp окремо'!$A$3:$N$98,L$5,0)</f>
        <v>5793.61237</v>
      </c>
      <c r="M49" s="112" t="n">
        <f aca="false">VLOOKUP($B49,'Групи exp окремо'!$A$3:$N$98,M$5,0)</f>
        <v>7266.38763</v>
      </c>
      <c r="N49" s="112" t="n">
        <f aca="false">VLOOKUP($B49,'Групи exp окремо'!$A$3:$T$98,N$5,0)</f>
        <v>5944</v>
      </c>
      <c r="O49" s="112" t="n">
        <f aca="false">VLOOKUP($B49,'Групи exp окремо'!$A$3:$T$98,O$5,0)</f>
        <v>4441</v>
      </c>
      <c r="P49" s="112" t="n">
        <f aca="false">VLOOKUP($B49,'Групи exp окремо'!$A$3:$T$98,P$5,0)</f>
        <v>7085</v>
      </c>
      <c r="Q49" s="112" t="n">
        <f aca="false">VLOOKUP($B49,'Групи exp окремо'!$A$3:$T$98,Q$5,0)</f>
        <v>5724</v>
      </c>
      <c r="R49" s="112" t="n">
        <f aca="false">VLOOKUP($B49,'Групи exp окремо'!$A$3:$T$98,R$5,0)</f>
        <v>6338</v>
      </c>
      <c r="S49" s="112" t="n">
        <f aca="false">VLOOKUP($B49,'Групи exp окремо'!$A$3:$T$98,S$5,0)</f>
        <v>6957</v>
      </c>
      <c r="U49" s="148" t="n">
        <f aca="false">VLOOKUP($B49,'Exp in transoprt category'!$A$118:$G$213,U$5,0)</f>
        <v>0.00051306747968603</v>
      </c>
      <c r="V49" s="148" t="n">
        <f aca="false">VLOOKUP($B49,'Exp in transoprt category'!$A$118:$G$213,V$5,0)</f>
        <v>0.524508438331425</v>
      </c>
      <c r="W49" s="148" t="n">
        <f aca="false">VLOOKUP($B49,'Exp in transoprt category'!$A$118:$G$213,W$5,0)</f>
        <v>9.51513083414369E-005</v>
      </c>
      <c r="X49" s="148" t="n">
        <f aca="false">VLOOKUP($B49,'Exp in transoprt category'!$A$118:$G$213,X$5,0)</f>
        <v>0.474883342880548</v>
      </c>
    </row>
    <row r="50" customFormat="false" ht="18" hidden="false" customHeight="false" outlineLevel="0" collapsed="false">
      <c r="A50" s="0" t="n">
        <f aca="false">VLOOKUP($B50,$B$200:$C$309,2,0)</f>
        <v>5</v>
      </c>
      <c r="B50" s="66" t="s">
        <v>1517</v>
      </c>
      <c r="C50" s="66" t="s">
        <v>1385</v>
      </c>
      <c r="D50" s="111" t="n">
        <v>6389.97765</v>
      </c>
      <c r="E50" s="111" t="n">
        <v>7963.56971</v>
      </c>
      <c r="F50" s="111" t="n">
        <v>10455.00782</v>
      </c>
      <c r="G50" s="111" t="n">
        <v>11311.72828</v>
      </c>
      <c r="H50" s="112" t="n">
        <f aca="false">VLOOKUP($B50,'Групи exp окремо'!$A$3:$N$98,H$5,0)</f>
        <v>8853.30349</v>
      </c>
      <c r="I50" s="112" t="n">
        <f aca="false">VLOOKUP($B50,'Групи exp окремо'!$A$3:$N$98,I$5,0)</f>
        <v>8573.24805</v>
      </c>
      <c r="J50" s="112" t="n">
        <f aca="false">VLOOKUP($B50,'Групи exp окремо'!$A$3:$N$98,J$5,0)</f>
        <v>4897.48544</v>
      </c>
      <c r="K50" s="112" t="n">
        <f aca="false">VLOOKUP($B50,'Групи exp окремо'!$A$3:$N$98,K$5,0)</f>
        <v>5970.96302</v>
      </c>
      <c r="L50" s="112" t="n">
        <f aca="false">VLOOKUP($B50,'Групи exp окремо'!$A$3:$N$98,L$5,0)</f>
        <v>7512.7738</v>
      </c>
      <c r="M50" s="112" t="n">
        <f aca="false">VLOOKUP($B50,'Групи exp окремо'!$A$3:$N$98,M$5,0)</f>
        <v>7250.2262</v>
      </c>
      <c r="N50" s="112" t="n">
        <f aca="false">VLOOKUP($B50,'Групи exp окремо'!$A$3:$T$98,N$5,0)</f>
        <v>7535</v>
      </c>
      <c r="O50" s="112" t="n">
        <f aca="false">VLOOKUP($B50,'Групи exp окремо'!$A$3:$T$98,O$5,0)</f>
        <v>5494</v>
      </c>
      <c r="P50" s="112" t="n">
        <f aca="false">VLOOKUP($B50,'Групи exp окремо'!$A$3:$T$98,P$5,0)</f>
        <v>7335</v>
      </c>
      <c r="Q50" s="112" t="n">
        <f aca="false">VLOOKUP($B50,'Групи exp окремо'!$A$3:$T$98,Q$5,0)</f>
        <v>5694</v>
      </c>
      <c r="R50" s="112" t="n">
        <f aca="false">VLOOKUP($B50,'Групи exp окремо'!$A$3:$T$98,R$5,0)</f>
        <v>6992</v>
      </c>
      <c r="S50" s="112" t="n">
        <f aca="false">VLOOKUP($B50,'Групи exp окремо'!$A$3:$T$98,S$5,0)</f>
        <v>3826</v>
      </c>
      <c r="U50" s="148" t="n">
        <f aca="false">VLOOKUP($B50,'Exp in transoprt category'!$A$118:$G$213,U$5,0)</f>
        <v>0.0224433566260707</v>
      </c>
      <c r="V50" s="148" t="n">
        <f aca="false">VLOOKUP($B50,'Exp in transoprt category'!$A$118:$G$213,V$5,0)</f>
        <v>0.850284805983476</v>
      </c>
      <c r="W50" s="148" t="n">
        <f aca="false">VLOOKUP($B50,'Exp in transoprt category'!$A$118:$G$213,W$5,0)</f>
        <v>0.0860124395715658</v>
      </c>
      <c r="X50" s="148" t="n">
        <f aca="false">VLOOKUP($B50,'Exp in transoprt category'!$A$118:$G$213,X$5,0)</f>
        <v>0.0412593978188873</v>
      </c>
    </row>
    <row r="51" customFormat="false" ht="18" hidden="false" customHeight="false" outlineLevel="0" collapsed="false">
      <c r="A51" s="0" t="n">
        <f aca="false">VLOOKUP($B51,$B$200:$C$309,2,0)</f>
        <v>3</v>
      </c>
      <c r="B51" s="66" t="s">
        <v>1518</v>
      </c>
      <c r="C51" s="66" t="s">
        <v>1341</v>
      </c>
      <c r="D51" s="111" t="n">
        <v>22834.59138</v>
      </c>
      <c r="E51" s="111" t="n">
        <v>32032.7731</v>
      </c>
      <c r="F51" s="111" t="n">
        <v>37476.26984</v>
      </c>
      <c r="G51" s="111" t="n">
        <v>35720.1847</v>
      </c>
      <c r="H51" s="112" t="n">
        <f aca="false">VLOOKUP($B51,'Групи exp окремо'!$A$3:$N$98,H$5,0)</f>
        <v>33561.41725</v>
      </c>
      <c r="I51" s="112" t="n">
        <f aca="false">VLOOKUP($B51,'Групи exp окремо'!$A$3:$N$98,I$5,0)</f>
        <v>37171.52812</v>
      </c>
      <c r="J51" s="112" t="n">
        <f aca="false">VLOOKUP($B51,'Групи exp окремо'!$A$3:$N$98,J$5,0)</f>
        <v>4966.15277</v>
      </c>
      <c r="K51" s="112" t="n">
        <f aca="false">VLOOKUP($B51,'Групи exp окремо'!$A$3:$N$98,K$5,0)</f>
        <v>5602.90186</v>
      </c>
      <c r="L51" s="112" t="n">
        <f aca="false">VLOOKUP($B51,'Групи exp окремо'!$A$3:$N$98,L$5,0)</f>
        <v>4610.03015000001</v>
      </c>
      <c r="M51" s="112" t="n">
        <f aca="false">VLOOKUP($B51,'Групи exp окремо'!$A$3:$N$98,M$5,0)</f>
        <v>7268.96984999999</v>
      </c>
      <c r="N51" s="112" t="n">
        <f aca="false">VLOOKUP($B51,'Групи exp окремо'!$A$3:$T$98,N$5,0)</f>
        <v>9177</v>
      </c>
      <c r="O51" s="112" t="n">
        <f aca="false">VLOOKUP($B51,'Групи exp окремо'!$A$3:$T$98,O$5,0)</f>
        <v>9683</v>
      </c>
      <c r="P51" s="112" t="n">
        <f aca="false">VLOOKUP($B51,'Групи exp окремо'!$A$3:$T$98,P$5,0)</f>
        <v>4537</v>
      </c>
      <c r="Q51" s="112" t="n">
        <f aca="false">VLOOKUP($B51,'Групи exp окремо'!$A$3:$T$98,Q$5,0)</f>
        <v>4963</v>
      </c>
      <c r="R51" s="112" t="n">
        <f aca="false">VLOOKUP($B51,'Групи exp окремо'!$A$3:$T$98,R$5,0)</f>
        <v>6731</v>
      </c>
      <c r="S51" s="112" t="n">
        <f aca="false">VLOOKUP($B51,'Групи exp окремо'!$A$3:$T$98,S$5,0)</f>
        <v>10413</v>
      </c>
      <c r="U51" s="148" t="n">
        <f aca="false">VLOOKUP($B51,'Exp in transoprt category'!$A$118:$G$213,U$5,0)</f>
        <v>0.0416529569376747</v>
      </c>
      <c r="V51" s="148" t="n">
        <f aca="false">VLOOKUP($B51,'Exp in transoprt category'!$A$118:$G$213,V$5,0)</f>
        <v>0.122715842759697</v>
      </c>
      <c r="W51" s="148" t="n">
        <f aca="false">VLOOKUP($B51,'Exp in transoprt category'!$A$118:$G$213,W$5,0)</f>
        <v>0.00277011719773884</v>
      </c>
      <c r="X51" s="148" t="n">
        <f aca="false">VLOOKUP($B51,'Exp in transoprt category'!$A$118:$G$213,X$5,0)</f>
        <v>0.832861083104889</v>
      </c>
    </row>
    <row r="52" customFormat="false" ht="18" hidden="false" customHeight="false" outlineLevel="0" collapsed="false">
      <c r="A52" s="0" t="n">
        <f aca="false">VLOOKUP($B52,$B$200:$C$309,2,0)</f>
        <v>5</v>
      </c>
      <c r="B52" s="66" t="s">
        <v>1519</v>
      </c>
      <c r="C52" s="66" t="s">
        <v>1358</v>
      </c>
      <c r="D52" s="111" t="n">
        <v>7824.43924</v>
      </c>
      <c r="E52" s="111" t="n">
        <v>7568.96085</v>
      </c>
      <c r="F52" s="111" t="n">
        <v>10055.43957</v>
      </c>
      <c r="G52" s="111" t="n">
        <v>8911.43935</v>
      </c>
      <c r="H52" s="112" t="n">
        <f aca="false">VLOOKUP($B52,'Групи exp окремо'!$A$3:$N$98,H$5,0)</f>
        <v>4011.08648</v>
      </c>
      <c r="I52" s="112" t="n">
        <f aca="false">VLOOKUP($B52,'Групи exp окремо'!$A$3:$N$98,I$5,0)</f>
        <v>6343.3431</v>
      </c>
      <c r="J52" s="112" t="n">
        <f aca="false">VLOOKUP($B52,'Групи exp окремо'!$A$3:$N$98,J$5,0)</f>
        <v>6461.10461</v>
      </c>
      <c r="K52" s="112" t="n">
        <f aca="false">VLOOKUP($B52,'Групи exp окремо'!$A$3:$N$98,K$5,0)</f>
        <v>5022.46581</v>
      </c>
      <c r="L52" s="112" t="n">
        <f aca="false">VLOOKUP($B52,'Групи exp окремо'!$A$3:$N$98,L$5,0)</f>
        <v>4613.72644</v>
      </c>
      <c r="M52" s="112" t="n">
        <f aca="false">VLOOKUP($B52,'Групи exp окремо'!$A$3:$N$98,M$5,0)</f>
        <v>4208.27356</v>
      </c>
      <c r="N52" s="112" t="n">
        <f aca="false">VLOOKUP($B52,'Групи exp окремо'!$A$3:$T$98,N$5,0)</f>
        <v>3525</v>
      </c>
      <c r="O52" s="112" t="n">
        <f aca="false">VLOOKUP($B52,'Групи exp окремо'!$A$3:$T$98,O$5,0)</f>
        <v>1570</v>
      </c>
      <c r="P52" s="112" t="n">
        <f aca="false">VLOOKUP($B52,'Групи exp окремо'!$A$3:$T$98,P$5,0)</f>
        <v>4102</v>
      </c>
      <c r="Q52" s="112" t="n">
        <f aca="false">VLOOKUP($B52,'Групи exp окремо'!$A$3:$T$98,Q$5,0)</f>
        <v>3388</v>
      </c>
      <c r="R52" s="112" t="n">
        <f aca="false">VLOOKUP($B52,'Групи exp окремо'!$A$3:$T$98,R$5,0)</f>
        <v>4157</v>
      </c>
      <c r="S52" s="112" t="n">
        <f aca="false">VLOOKUP($B52,'Групи exp окремо'!$A$3:$T$98,S$5,0)</f>
        <v>3271</v>
      </c>
      <c r="U52" s="148" t="n">
        <f aca="false">VLOOKUP($B52,'Exp in transoprt category'!$A$118:$G$213,U$5,0)</f>
        <v>0.00468993016531923</v>
      </c>
      <c r="V52" s="148" t="n">
        <f aca="false">VLOOKUP($B52,'Exp in transoprt category'!$A$118:$G$213,V$5,0)</f>
        <v>0.990873000562476</v>
      </c>
      <c r="W52" s="148" t="n">
        <f aca="false">VLOOKUP($B52,'Exp in transoprt category'!$A$118:$G$213,W$5,0)</f>
        <v>0</v>
      </c>
      <c r="X52" s="148" t="n">
        <f aca="false">VLOOKUP($B52,'Exp in transoprt category'!$A$118:$G$213,X$5,0)</f>
        <v>0.00443706927220457</v>
      </c>
    </row>
    <row r="53" customFormat="false" ht="18" hidden="false" customHeight="false" outlineLevel="0" collapsed="false">
      <c r="A53" s="0" t="n">
        <f aca="false">VLOOKUP($B53,$B$200:$C$309,2,0)</f>
        <v>4</v>
      </c>
      <c r="B53" s="66" t="s">
        <v>1520</v>
      </c>
      <c r="C53" s="66" t="s">
        <v>1402</v>
      </c>
      <c r="D53" s="111" t="n">
        <v>26033.24</v>
      </c>
      <c r="E53" s="111" t="n">
        <v>23962.33833</v>
      </c>
      <c r="F53" s="111" t="n">
        <v>24088.8</v>
      </c>
      <c r="G53" s="111" t="n">
        <v>25229.61367</v>
      </c>
      <c r="H53" s="112" t="n">
        <f aca="false">VLOOKUP($B53,'Групи exp окремо'!$A$3:$N$98,H$5,0)</f>
        <v>21566.68</v>
      </c>
      <c r="I53" s="112" t="n">
        <f aca="false">VLOOKUP($B53,'Групи exp окремо'!$A$3:$N$98,I$5,0)</f>
        <v>14712.87</v>
      </c>
      <c r="J53" s="112" t="n">
        <f aca="false">VLOOKUP($B53,'Групи exp окремо'!$A$3:$N$98,J$5,0)</f>
        <v>2415.79842</v>
      </c>
      <c r="K53" s="112" t="n">
        <f aca="false">VLOOKUP($B53,'Групи exp окремо'!$A$3:$N$98,K$5,0)</f>
        <v>4824.65158</v>
      </c>
      <c r="L53" s="112" t="n">
        <f aca="false">VLOOKUP($B53,'Групи exp окремо'!$A$3:$N$98,L$5,0)</f>
        <v>10204.9901</v>
      </c>
      <c r="M53" s="112" t="n">
        <f aca="false">VLOOKUP($B53,'Групи exp окремо'!$A$3:$N$98,M$5,0)</f>
        <v>13783.0099</v>
      </c>
      <c r="N53" s="112" t="n">
        <f aca="false">VLOOKUP($B53,'Групи exp окремо'!$A$3:$T$98,N$5,0)</f>
        <v>15429</v>
      </c>
      <c r="O53" s="112" t="n">
        <f aca="false">VLOOKUP($B53,'Групи exp окремо'!$A$3:$T$98,O$5,0)</f>
        <v>13346</v>
      </c>
      <c r="P53" s="112" t="n">
        <f aca="false">VLOOKUP($B53,'Групи exp окремо'!$A$3:$T$98,P$5,0)</f>
        <v>14811</v>
      </c>
      <c r="Q53" s="112" t="n">
        <f aca="false">VLOOKUP($B53,'Групи exp окремо'!$A$3:$T$98,Q$5,0)</f>
        <v>15116</v>
      </c>
      <c r="R53" s="112" t="n">
        <f aca="false">VLOOKUP($B53,'Групи exp окремо'!$A$3:$T$98,R$5,0)</f>
        <v>13365</v>
      </c>
      <c r="S53" s="112" t="n">
        <f aca="false">VLOOKUP($B53,'Групи exp окремо'!$A$3:$T$98,S$5,0)</f>
        <v>7345</v>
      </c>
      <c r="U53" s="148" t="n">
        <f aca="false">VLOOKUP($B53,'Exp in transoprt category'!$A$118:$G$213,U$5,0)</f>
        <v>0.000312350206487687</v>
      </c>
      <c r="V53" s="148" t="n">
        <f aca="false">VLOOKUP($B53,'Exp in transoprt category'!$A$118:$G$213,V$5,0)</f>
        <v>0.376704765649608</v>
      </c>
      <c r="W53" s="148" t="n">
        <f aca="false">VLOOKUP($B53,'Exp in transoprt category'!$A$118:$G$213,W$5,0)</f>
        <v>0.40366100961196</v>
      </c>
      <c r="X53" s="148" t="n">
        <f aca="false">VLOOKUP($B53,'Exp in transoprt category'!$A$118:$G$213,X$5,0)</f>
        <v>0.219321874531944</v>
      </c>
    </row>
    <row r="54" customFormat="false" ht="18" hidden="false" customHeight="false" outlineLevel="0" collapsed="false">
      <c r="A54" s="0" t="n">
        <f aca="false">VLOOKUP($B54,$B$200:$C$309,2,0)</f>
        <v>2</v>
      </c>
      <c r="B54" s="66" t="s">
        <v>1521</v>
      </c>
      <c r="C54" s="66" t="s">
        <v>1393</v>
      </c>
      <c r="D54" s="111" t="n">
        <v>10135.16918</v>
      </c>
      <c r="E54" s="111" t="n">
        <v>12920.67227</v>
      </c>
      <c r="F54" s="111" t="n">
        <v>13321.24476</v>
      </c>
      <c r="G54" s="111" t="n">
        <v>13297.93491</v>
      </c>
      <c r="H54" s="112" t="n">
        <f aca="false">VLOOKUP($B54,'Групи exp окремо'!$A$3:$N$98,H$5,0)</f>
        <v>10324.83374</v>
      </c>
      <c r="I54" s="112" t="n">
        <f aca="false">VLOOKUP($B54,'Групи exp окремо'!$A$3:$N$98,I$5,0)</f>
        <v>12441.99532</v>
      </c>
      <c r="J54" s="112" t="n">
        <f aca="false">VLOOKUP($B54,'Групи exp окремо'!$A$3:$N$98,J$5,0)</f>
        <v>2390.45991</v>
      </c>
      <c r="K54" s="112" t="n">
        <f aca="false">VLOOKUP($B54,'Групи exp окремо'!$A$3:$N$98,K$5,0)</f>
        <v>4580.71103</v>
      </c>
      <c r="L54" s="112" t="n">
        <f aca="false">VLOOKUP($B54,'Групи exp окремо'!$A$3:$N$98,L$5,0)</f>
        <v>9720.33874</v>
      </c>
      <c r="M54" s="112" t="n">
        <f aca="false">VLOOKUP($B54,'Групи exp окремо'!$A$3:$N$98,M$5,0)</f>
        <v>9063.66125999999</v>
      </c>
      <c r="N54" s="112" t="n">
        <f aca="false">VLOOKUP($B54,'Групи exp окремо'!$A$3:$T$98,N$5,0)</f>
        <v>9136</v>
      </c>
      <c r="O54" s="112" t="n">
        <f aca="false">VLOOKUP($B54,'Групи exp окремо'!$A$3:$T$98,O$5,0)</f>
        <v>8797</v>
      </c>
      <c r="P54" s="112" t="n">
        <f aca="false">VLOOKUP($B54,'Групи exp окремо'!$A$3:$T$98,P$5,0)</f>
        <v>9406</v>
      </c>
      <c r="Q54" s="112" t="n">
        <f aca="false">VLOOKUP($B54,'Групи exp окремо'!$A$3:$T$98,Q$5,0)</f>
        <v>7695</v>
      </c>
      <c r="R54" s="112" t="n">
        <f aca="false">VLOOKUP($B54,'Групи exp окремо'!$A$3:$T$98,R$5,0)</f>
        <v>7167</v>
      </c>
      <c r="S54" s="112" t="n">
        <f aca="false">VLOOKUP($B54,'Групи exp окремо'!$A$3:$T$98,S$5,0)</f>
        <v>6249</v>
      </c>
      <c r="U54" s="148" t="n">
        <f aca="false">VLOOKUP($B54,'Exp in transoprt category'!$A$118:$G$213,U$5,0)</f>
        <v>0.00332318441967169</v>
      </c>
      <c r="V54" s="148" t="n">
        <f aca="false">VLOOKUP($B54,'Exp in transoprt category'!$A$118:$G$213,V$5,0)</f>
        <v>0.659773005902796</v>
      </c>
      <c r="W54" s="148" t="n">
        <f aca="false">VLOOKUP($B54,'Exp in transoprt category'!$A$118:$G$213,W$5,0)</f>
        <v>6.50721873398812E-005</v>
      </c>
      <c r="X54" s="148" t="n">
        <f aca="false">VLOOKUP($B54,'Exp in transoprt category'!$A$118:$G$213,X$5,0)</f>
        <v>0.336838737490192</v>
      </c>
    </row>
    <row r="55" customFormat="false" ht="18" hidden="false" customHeight="false" outlineLevel="0" collapsed="false">
      <c r="A55" s="0" t="n">
        <f aca="false">VLOOKUP($B55,$B$200:$C$309,2,0)</f>
        <v>5</v>
      </c>
      <c r="B55" s="66" t="s">
        <v>1522</v>
      </c>
      <c r="C55" s="66" t="s">
        <v>1360</v>
      </c>
      <c r="D55" s="111" t="n">
        <v>1415.95</v>
      </c>
      <c r="E55" s="111" t="n">
        <v>1099.92</v>
      </c>
      <c r="F55" s="111" t="n">
        <v>2432.78396</v>
      </c>
      <c r="G55" s="111" t="n">
        <v>2827.48</v>
      </c>
      <c r="H55" s="112" t="n">
        <f aca="false">VLOOKUP($B55,'Групи exp окремо'!$A$3:$N$98,H$5,0)</f>
        <v>5625.71</v>
      </c>
      <c r="I55" s="112" t="n">
        <f aca="false">VLOOKUP($B55,'Групи exp окремо'!$A$3:$N$98,I$5,0)</f>
        <v>2232.61</v>
      </c>
      <c r="J55" s="112" t="n">
        <f aca="false">VLOOKUP($B55,'Групи exp окремо'!$A$3:$N$98,J$5,0)</f>
        <v>2023.52256</v>
      </c>
      <c r="K55" s="112" t="n">
        <f aca="false">VLOOKUP($B55,'Групи exp окремо'!$A$3:$N$98,K$5,0)</f>
        <v>4198.15744</v>
      </c>
      <c r="L55" s="112" t="n">
        <f aca="false">VLOOKUP($B55,'Групи exp окремо'!$A$3:$N$98,L$5,0)</f>
        <v>325.807629999999</v>
      </c>
      <c r="M55" s="112" t="n">
        <f aca="false">VLOOKUP($B55,'Групи exp окремо'!$A$3:$N$98,M$5,0)</f>
        <v>293.192370000001</v>
      </c>
      <c r="N55" s="112" t="n">
        <f aca="false">VLOOKUP($B55,'Групи exp окремо'!$A$3:$T$98,N$5,0)</f>
        <v>391</v>
      </c>
      <c r="O55" s="112" t="n">
        <f aca="false">VLOOKUP($B55,'Групи exp окремо'!$A$3:$T$98,O$5,0)</f>
        <v>863</v>
      </c>
      <c r="P55" s="112" t="n">
        <f aca="false">VLOOKUP($B55,'Групи exp окремо'!$A$3:$T$98,P$5,0)</f>
        <v>537</v>
      </c>
      <c r="Q55" s="112" t="n">
        <f aca="false">VLOOKUP($B55,'Групи exp окремо'!$A$3:$T$98,Q$5,0)</f>
        <v>606</v>
      </c>
      <c r="R55" s="112" t="n">
        <f aca="false">VLOOKUP($B55,'Групи exp окремо'!$A$3:$T$98,R$5,0)</f>
        <v>451</v>
      </c>
      <c r="S55" s="112" t="n">
        <f aca="false">VLOOKUP($B55,'Групи exp окремо'!$A$3:$T$98,S$5,0)</f>
        <v>3547</v>
      </c>
      <c r="U55" s="148" t="n">
        <f aca="false">VLOOKUP($B55,'Exp in transoprt category'!$A$118:$G$213,U$5,0)</f>
        <v>0.0780577808843669</v>
      </c>
      <c r="V55" s="148" t="n">
        <f aca="false">VLOOKUP($B55,'Exp in transoprt category'!$A$118:$G$213,V$5,0)</f>
        <v>0.903546695498743</v>
      </c>
      <c r="W55" s="148" t="n">
        <f aca="false">VLOOKUP($B55,'Exp in transoprt category'!$A$118:$G$213,W$5,0)</f>
        <v>0</v>
      </c>
      <c r="X55" s="148" t="n">
        <f aca="false">VLOOKUP($B55,'Exp in transoprt category'!$A$118:$G$213,X$5,0)</f>
        <v>0.0183955236168899</v>
      </c>
    </row>
    <row r="56" customFormat="false" ht="18" hidden="false" customHeight="false" outlineLevel="0" collapsed="false">
      <c r="A56" s="0" t="n">
        <f aca="false">VLOOKUP($B56,$B$200:$C$309,2,0)</f>
        <v>4</v>
      </c>
      <c r="B56" s="66" t="s">
        <v>1523</v>
      </c>
      <c r="C56" s="66" t="s">
        <v>1405</v>
      </c>
      <c r="D56" s="111" t="n">
        <v>7243.13</v>
      </c>
      <c r="E56" s="111" t="n">
        <v>10519.63</v>
      </c>
      <c r="F56" s="111" t="n">
        <v>9996.7</v>
      </c>
      <c r="G56" s="111" t="n">
        <v>32655.71146</v>
      </c>
      <c r="H56" s="112" t="n">
        <f aca="false">VLOOKUP($B56,'Групи exp окремо'!$A$3:$N$98,H$5,0)</f>
        <v>6983.74</v>
      </c>
      <c r="I56" s="112" t="n">
        <f aca="false">VLOOKUP($B56,'Групи exp окремо'!$A$3:$N$98,I$5,0)</f>
        <v>10478.41</v>
      </c>
      <c r="J56" s="112" t="n">
        <f aca="false">VLOOKUP($B56,'Групи exp окремо'!$A$3:$N$98,J$5,0)</f>
        <v>3307.57207</v>
      </c>
      <c r="K56" s="112" t="n">
        <f aca="false">VLOOKUP($B56,'Групи exp окремо'!$A$3:$N$98,K$5,0)</f>
        <v>3751.27793</v>
      </c>
      <c r="L56" s="112" t="n">
        <f aca="false">VLOOKUP($B56,'Групи exp окремо'!$A$3:$N$98,L$5,0)</f>
        <v>5501.20787</v>
      </c>
      <c r="M56" s="112" t="n">
        <f aca="false">VLOOKUP($B56,'Групи exp окремо'!$A$3:$N$98,M$5,0)</f>
        <v>3311.79213</v>
      </c>
      <c r="N56" s="112" t="n">
        <f aca="false">VLOOKUP($B56,'Групи exp окремо'!$A$3:$T$98,N$5,0)</f>
        <v>4007</v>
      </c>
      <c r="O56" s="112" t="n">
        <f aca="false">VLOOKUP($B56,'Групи exp окремо'!$A$3:$T$98,O$5,0)</f>
        <v>2595</v>
      </c>
      <c r="P56" s="112" t="n">
        <f aca="false">VLOOKUP($B56,'Групи exp окремо'!$A$3:$T$98,P$5,0)</f>
        <v>3772</v>
      </c>
      <c r="Q56" s="112" t="n">
        <f aca="false">VLOOKUP($B56,'Групи exp окремо'!$A$3:$T$98,Q$5,0)</f>
        <v>2501</v>
      </c>
      <c r="R56" s="112" t="n">
        <f aca="false">VLOOKUP($B56,'Групи exp окремо'!$A$3:$T$98,R$5,0)</f>
        <v>3234</v>
      </c>
      <c r="S56" s="112" t="n">
        <f aca="false">VLOOKUP($B56,'Групи exp окремо'!$A$3:$T$98,S$5,0)</f>
        <v>3028</v>
      </c>
      <c r="U56" s="148" t="n">
        <f aca="false">VLOOKUP($B56,'Exp in transoprt category'!$A$118:$G$213,U$5,0)</f>
        <v>0.00225411097136175</v>
      </c>
      <c r="V56" s="148" t="n">
        <f aca="false">VLOOKUP($B56,'Exp in transoprt category'!$A$118:$G$213,V$5,0)</f>
        <v>0.550547691521438</v>
      </c>
      <c r="W56" s="148" t="n">
        <f aca="false">VLOOKUP($B56,'Exp in transoprt category'!$A$118:$G$213,W$5,0)</f>
        <v>0</v>
      </c>
      <c r="X56" s="148" t="n">
        <f aca="false">VLOOKUP($B56,'Exp in transoprt category'!$A$118:$G$213,X$5,0)</f>
        <v>0.447198197507201</v>
      </c>
    </row>
    <row r="57" customFormat="false" ht="18" hidden="false" customHeight="false" outlineLevel="0" collapsed="false">
      <c r="A57" s="0" t="n">
        <f aca="false">VLOOKUP($B57,$B$200:$C$309,2,0)</f>
        <v>5</v>
      </c>
      <c r="B57" s="66" t="s">
        <v>1524</v>
      </c>
      <c r="C57" s="66" t="s">
        <v>1346</v>
      </c>
      <c r="D57" s="111" t="n">
        <v>17702.81164</v>
      </c>
      <c r="E57" s="111" t="n">
        <v>23403.86173</v>
      </c>
      <c r="F57" s="111" t="n">
        <v>19693.28262</v>
      </c>
      <c r="G57" s="111" t="n">
        <v>29071.40362</v>
      </c>
      <c r="H57" s="112" t="n">
        <f aca="false">VLOOKUP($B57,'Групи exp окремо'!$A$3:$N$98,H$5,0)</f>
        <v>32732.896</v>
      </c>
      <c r="I57" s="112" t="n">
        <f aca="false">VLOOKUP($B57,'Групи exp окремо'!$A$3:$N$98,I$5,0)</f>
        <v>28571.70184</v>
      </c>
      <c r="J57" s="112" t="n">
        <f aca="false">VLOOKUP($B57,'Групи exp окремо'!$A$3:$N$98,J$5,0)</f>
        <v>6551.04949000001</v>
      </c>
      <c r="K57" s="112" t="n">
        <f aca="false">VLOOKUP($B57,'Групи exp окремо'!$A$3:$N$98,K$5,0)</f>
        <v>3687.35266999999</v>
      </c>
      <c r="L57" s="112" t="n">
        <f aca="false">VLOOKUP($B57,'Групи exp окремо'!$A$3:$N$98,L$5,0)</f>
        <v>4232.56806</v>
      </c>
      <c r="M57" s="112" t="n">
        <f aca="false">VLOOKUP($B57,'Групи exp окремо'!$A$3:$N$98,M$5,0)</f>
        <v>6882.43194</v>
      </c>
      <c r="N57" s="112" t="n">
        <f aca="false">VLOOKUP($B57,'Групи exp окремо'!$A$3:$T$98,N$5,0)</f>
        <v>7794</v>
      </c>
      <c r="O57" s="112" t="n">
        <f aca="false">VLOOKUP($B57,'Групи exp окремо'!$A$3:$T$98,O$5,0)</f>
        <v>7681</v>
      </c>
      <c r="P57" s="112" t="n">
        <f aca="false">VLOOKUP($B57,'Групи exp окремо'!$A$3:$T$98,P$5,0)</f>
        <v>6835</v>
      </c>
      <c r="Q57" s="112" t="n">
        <f aca="false">VLOOKUP($B57,'Групи exp окремо'!$A$3:$T$98,Q$5,0)</f>
        <v>7755</v>
      </c>
      <c r="R57" s="112" t="n">
        <f aca="false">VLOOKUP($B57,'Групи exp окремо'!$A$3:$T$98,R$5,0)</f>
        <v>11184</v>
      </c>
      <c r="S57" s="112" t="n">
        <f aca="false">VLOOKUP($B57,'Групи exp окремо'!$A$3:$T$98,S$5,0)</f>
        <v>11942</v>
      </c>
      <c r="U57" s="148" t="n">
        <f aca="false">VLOOKUP($B57,'Exp in transoprt category'!$A$118:$G$213,U$5,0)</f>
        <v>0.0936643390299578</v>
      </c>
      <c r="V57" s="148" t="n">
        <f aca="false">VLOOKUP($B57,'Exp in transoprt category'!$A$118:$G$213,V$5,0)</f>
        <v>0.175369429415695</v>
      </c>
      <c r="W57" s="148" t="n">
        <f aca="false">VLOOKUP($B57,'Exp in transoprt category'!$A$118:$G$213,W$5,0)</f>
        <v>0.504064108018402</v>
      </c>
      <c r="X57" s="148" t="n">
        <f aca="false">VLOOKUP($B57,'Exp in transoprt category'!$A$118:$G$213,X$5,0)</f>
        <v>0.226902123535945</v>
      </c>
    </row>
    <row r="58" customFormat="false" ht="18" hidden="false" customHeight="false" outlineLevel="0" collapsed="false">
      <c r="A58" s="0" t="n">
        <f aca="false">VLOOKUP($B58,$B$200:$C$309,2,0)</f>
        <v>5</v>
      </c>
      <c r="B58" s="66" t="s">
        <v>1525</v>
      </c>
      <c r="C58" s="66" t="s">
        <v>1386</v>
      </c>
      <c r="D58" s="111" t="n">
        <v>10389.88587</v>
      </c>
      <c r="E58" s="111" t="n">
        <v>13214.18234</v>
      </c>
      <c r="F58" s="111" t="n">
        <v>15463.23147</v>
      </c>
      <c r="G58" s="111" t="n">
        <v>16647.22905</v>
      </c>
      <c r="H58" s="112" t="n">
        <f aca="false">VLOOKUP($B58,'Групи exp окремо'!$A$3:$N$98,H$5,0)</f>
        <v>13978.09481</v>
      </c>
      <c r="I58" s="112" t="n">
        <f aca="false">VLOOKUP($B58,'Групи exp окремо'!$A$3:$N$98,I$5,0)</f>
        <v>13071.64687</v>
      </c>
      <c r="J58" s="112" t="n">
        <f aca="false">VLOOKUP($B58,'Групи exp окремо'!$A$3:$N$98,J$5,0)</f>
        <v>3165.79226</v>
      </c>
      <c r="K58" s="112" t="n">
        <f aca="false">VLOOKUP($B58,'Групи exp окремо'!$A$3:$N$98,K$5,0)</f>
        <v>3295.46606</v>
      </c>
      <c r="L58" s="112" t="n">
        <f aca="false">VLOOKUP($B58,'Групи exp окремо'!$A$3:$N$98,L$5,0)</f>
        <v>3545.19924</v>
      </c>
      <c r="M58" s="112" t="n">
        <f aca="false">VLOOKUP($B58,'Групи exp окремо'!$A$3:$N$98,M$5,0)</f>
        <v>4327.80076</v>
      </c>
      <c r="N58" s="112" t="n">
        <f aca="false">VLOOKUP($B58,'Групи exp окремо'!$A$3:$T$98,N$5,0)</f>
        <v>4897</v>
      </c>
      <c r="O58" s="112" t="n">
        <f aca="false">VLOOKUP($B58,'Групи exp окремо'!$A$3:$T$98,O$5,0)</f>
        <v>3596</v>
      </c>
      <c r="P58" s="112" t="n">
        <f aca="false">VLOOKUP($B58,'Групи exp окремо'!$A$3:$T$98,P$5,0)</f>
        <v>4021</v>
      </c>
      <c r="Q58" s="112" t="n">
        <f aca="false">VLOOKUP($B58,'Групи exp окремо'!$A$3:$T$98,Q$5,0)</f>
        <v>3132</v>
      </c>
      <c r="R58" s="112" t="n">
        <f aca="false">VLOOKUP($B58,'Групи exp окремо'!$A$3:$T$98,R$5,0)</f>
        <v>3155</v>
      </c>
      <c r="S58" s="112" t="n">
        <f aca="false">VLOOKUP($B58,'Групи exp окремо'!$A$3:$T$98,S$5,0)</f>
        <v>2834</v>
      </c>
      <c r="U58" s="148" t="n">
        <f aca="false">VLOOKUP($B58,'Exp in transoprt category'!$A$118:$G$213,U$5,0)</f>
        <v>0.00151759321136982</v>
      </c>
      <c r="V58" s="148" t="n">
        <f aca="false">VLOOKUP($B58,'Exp in transoprt category'!$A$118:$G$213,V$5,0)</f>
        <v>0.548828578225147</v>
      </c>
      <c r="W58" s="148" t="n">
        <f aca="false">VLOOKUP($B58,'Exp in transoprt category'!$A$118:$G$213,W$5,0)</f>
        <v>0.351204262904207</v>
      </c>
      <c r="X58" s="148" t="n">
        <f aca="false">VLOOKUP($B58,'Exp in transoprt category'!$A$118:$G$213,X$5,0)</f>
        <v>0.0984495656592759</v>
      </c>
    </row>
    <row r="59" customFormat="false" ht="18" hidden="false" customHeight="false" outlineLevel="0" collapsed="false">
      <c r="A59" s="0" t="n">
        <f aca="false">VLOOKUP($B59,$B$200:$C$309,2,0)</f>
        <v>5</v>
      </c>
      <c r="B59" s="66" t="s">
        <v>1526</v>
      </c>
      <c r="C59" s="66" t="s">
        <v>1359</v>
      </c>
      <c r="D59" s="111" t="n">
        <v>4327.24164</v>
      </c>
      <c r="E59" s="111" t="n">
        <v>4318.58089</v>
      </c>
      <c r="F59" s="111" t="n">
        <v>4174.74856</v>
      </c>
      <c r="G59" s="111" t="n">
        <v>4923.00083</v>
      </c>
      <c r="H59" s="112" t="n">
        <f aca="false">VLOOKUP($B59,'Групи exp окремо'!$A$3:$N$98,H$5,0)</f>
        <v>4264.77248</v>
      </c>
      <c r="I59" s="112" t="n">
        <f aca="false">VLOOKUP($B59,'Групи exp окремо'!$A$3:$N$98,I$5,0)</f>
        <v>3709.48033</v>
      </c>
      <c r="J59" s="112" t="n">
        <f aca="false">VLOOKUP($B59,'Групи exp окремо'!$A$3:$N$98,J$5,0)</f>
        <v>3024.38121</v>
      </c>
      <c r="K59" s="112" t="n">
        <f aca="false">VLOOKUP($B59,'Групи exp окремо'!$A$3:$N$98,K$5,0)</f>
        <v>3118.36598</v>
      </c>
      <c r="L59" s="112" t="n">
        <f aca="false">VLOOKUP($B59,'Групи exp окремо'!$A$3:$N$98,L$5,0)</f>
        <v>3330.10459</v>
      </c>
      <c r="M59" s="112" t="n">
        <f aca="false">VLOOKUP($B59,'Групи exp окремо'!$A$3:$N$98,M$5,0)</f>
        <v>2388.89541</v>
      </c>
      <c r="N59" s="112" t="n">
        <f aca="false">VLOOKUP($B59,'Групи exp окремо'!$A$3:$T$98,N$5,0)</f>
        <v>2432</v>
      </c>
      <c r="O59" s="112" t="n">
        <f aca="false">VLOOKUP($B59,'Групи exp окремо'!$A$3:$T$98,O$5,0)</f>
        <v>1823</v>
      </c>
      <c r="P59" s="112" t="n">
        <f aca="false">VLOOKUP($B59,'Групи exp окремо'!$A$3:$T$98,P$5,0)</f>
        <v>2024</v>
      </c>
      <c r="Q59" s="112" t="n">
        <f aca="false">VLOOKUP($B59,'Групи exp окремо'!$A$3:$T$98,Q$5,0)</f>
        <v>2186</v>
      </c>
      <c r="R59" s="112" t="n">
        <f aca="false">VLOOKUP($B59,'Групи exp окремо'!$A$3:$T$98,R$5,0)</f>
        <v>2009</v>
      </c>
      <c r="S59" s="112" t="n">
        <f aca="false">VLOOKUP($B59,'Групи exp окремо'!$A$3:$T$98,S$5,0)</f>
        <v>2491</v>
      </c>
      <c r="U59" s="148" t="n">
        <f aca="false">VLOOKUP($B59,'Exp in transoprt category'!$A$118:$G$213,U$5,0)</f>
        <v>0.0942361010747439</v>
      </c>
      <c r="V59" s="148" t="n">
        <f aca="false">VLOOKUP($B59,'Exp in transoprt category'!$A$118:$G$213,V$5,0)</f>
        <v>0.893031025711038</v>
      </c>
      <c r="W59" s="148" t="n">
        <f aca="false">VLOOKUP($B59,'Exp in transoprt category'!$A$118:$G$213,W$5,0)</f>
        <v>0</v>
      </c>
      <c r="X59" s="148" t="n">
        <f aca="false">VLOOKUP($B59,'Exp in transoprt category'!$A$118:$G$213,X$5,0)</f>
        <v>0.012732873214218</v>
      </c>
    </row>
    <row r="60" customFormat="false" ht="18" hidden="false" customHeight="false" outlineLevel="0" collapsed="false">
      <c r="A60" s="0" t="n">
        <f aca="false">VLOOKUP($B60,$B$200:$C$309,2,0)</f>
        <v>5</v>
      </c>
      <c r="B60" s="66" t="s">
        <v>1527</v>
      </c>
      <c r="C60" s="66" t="s">
        <v>1349</v>
      </c>
      <c r="D60" s="111" t="n">
        <v>8383.25976</v>
      </c>
      <c r="E60" s="111" t="n">
        <v>9510.91866</v>
      </c>
      <c r="F60" s="111" t="n">
        <v>11263.63221</v>
      </c>
      <c r="G60" s="111" t="n">
        <v>10666.19385</v>
      </c>
      <c r="H60" s="112" t="n">
        <f aca="false">VLOOKUP($B60,'Групи exp окремо'!$A$3:$N$98,H$5,0)</f>
        <v>10660.46035</v>
      </c>
      <c r="I60" s="112" t="n">
        <f aca="false">VLOOKUP($B60,'Групи exp окремо'!$A$3:$N$98,I$5,0)</f>
        <v>10829.02621</v>
      </c>
      <c r="J60" s="112" t="n">
        <f aca="false">VLOOKUP($B60,'Групи exp окремо'!$A$3:$N$98,J$5,0)</f>
        <v>2470.8987</v>
      </c>
      <c r="K60" s="112" t="n">
        <f aca="false">VLOOKUP($B60,'Групи exp окремо'!$A$3:$N$98,K$5,0)</f>
        <v>2609.61474</v>
      </c>
      <c r="L60" s="112" t="n">
        <f aca="false">VLOOKUP($B60,'Групи exp окремо'!$A$3:$N$98,L$5,0)</f>
        <v>3345.67153</v>
      </c>
      <c r="M60" s="112" t="n">
        <f aca="false">VLOOKUP($B60,'Групи exp окремо'!$A$3:$N$98,M$5,0)</f>
        <v>6514.32847</v>
      </c>
      <c r="N60" s="112" t="n">
        <f aca="false">VLOOKUP($B60,'Групи exp окремо'!$A$3:$T$98,N$5,0)</f>
        <v>8212</v>
      </c>
      <c r="O60" s="112" t="n">
        <f aca="false">VLOOKUP($B60,'Групи exp окремо'!$A$3:$T$98,O$5,0)</f>
        <v>5483</v>
      </c>
      <c r="P60" s="112" t="n">
        <f aca="false">VLOOKUP($B60,'Групи exp окремо'!$A$3:$T$98,P$5,0)</f>
        <v>4946</v>
      </c>
      <c r="Q60" s="112" t="n">
        <f aca="false">VLOOKUP($B60,'Групи exp окремо'!$A$3:$T$98,Q$5,0)</f>
        <v>11045</v>
      </c>
      <c r="R60" s="112" t="n">
        <f aca="false">VLOOKUP($B60,'Групи exp окремо'!$A$3:$T$98,R$5,0)</f>
        <v>6058</v>
      </c>
      <c r="S60" s="112" t="n">
        <f aca="false">VLOOKUP($B60,'Групи exp окремо'!$A$3:$T$98,S$5,0)</f>
        <v>2012</v>
      </c>
      <c r="U60" s="148" t="n">
        <f aca="false">VLOOKUP($B60,'Exp in transoprt category'!$A$118:$G$213,U$5,0)</f>
        <v>0.00712874518472683</v>
      </c>
      <c r="V60" s="148" t="n">
        <f aca="false">VLOOKUP($B60,'Exp in transoprt category'!$A$118:$G$213,V$5,0)</f>
        <v>0.858901857393821</v>
      </c>
      <c r="W60" s="148" t="n">
        <f aca="false">VLOOKUP($B60,'Exp in transoprt category'!$A$118:$G$213,W$5,0)</f>
        <v>0.00910484513694374</v>
      </c>
      <c r="X60" s="148" t="n">
        <f aca="false">VLOOKUP($B60,'Exp in transoprt category'!$A$118:$G$213,X$5,0)</f>
        <v>0.124864552284508</v>
      </c>
    </row>
    <row r="61" customFormat="false" ht="18" hidden="false" customHeight="false" outlineLevel="0" collapsed="false">
      <c r="A61" s="0" t="n">
        <f aca="false">VLOOKUP($B61,$B$200:$C$309,2,0)</f>
        <v>5</v>
      </c>
      <c r="B61" s="66" t="s">
        <v>1528</v>
      </c>
      <c r="C61" s="66" t="s">
        <v>1373</v>
      </c>
      <c r="D61" s="111" t="n">
        <v>8405.26878</v>
      </c>
      <c r="E61" s="111" t="n">
        <v>7660.05668</v>
      </c>
      <c r="F61" s="111" t="n">
        <v>8732.87177</v>
      </c>
      <c r="G61" s="111" t="n">
        <v>9068.18916</v>
      </c>
      <c r="H61" s="112" t="n">
        <f aca="false">VLOOKUP($B61,'Групи exp окремо'!$A$3:$N$98,H$5,0)</f>
        <v>9485.55262</v>
      </c>
      <c r="I61" s="112" t="n">
        <f aca="false">VLOOKUP($B61,'Групи exp окремо'!$A$3:$N$98,I$5,0)</f>
        <v>7375.27386</v>
      </c>
      <c r="J61" s="112" t="n">
        <f aca="false">VLOOKUP($B61,'Групи exp окремо'!$A$3:$N$98,J$5,0)</f>
        <v>2169.12156</v>
      </c>
      <c r="K61" s="112" t="n">
        <f aca="false">VLOOKUP($B61,'Групи exp окремо'!$A$3:$N$98,K$5,0)</f>
        <v>2600.05196</v>
      </c>
      <c r="L61" s="112" t="n">
        <f aca="false">VLOOKUP($B61,'Групи exp окремо'!$A$3:$N$98,L$5,0)</f>
        <v>2561.29877</v>
      </c>
      <c r="M61" s="112" t="n">
        <f aca="false">VLOOKUP($B61,'Групи exp окремо'!$A$3:$N$98,M$5,0)</f>
        <v>2686.70123</v>
      </c>
      <c r="N61" s="112" t="n">
        <f aca="false">VLOOKUP($B61,'Групи exp окремо'!$A$3:$T$98,N$5,0)</f>
        <v>3335</v>
      </c>
      <c r="O61" s="112" t="n">
        <f aca="false">VLOOKUP($B61,'Групи exp окремо'!$A$3:$T$98,O$5,0)</f>
        <v>4804</v>
      </c>
      <c r="P61" s="112" t="n">
        <f aca="false">VLOOKUP($B61,'Групи exp окремо'!$A$3:$T$98,P$5,0)</f>
        <v>4774</v>
      </c>
      <c r="Q61" s="112" t="n">
        <f aca="false">VLOOKUP($B61,'Групи exp окремо'!$A$3:$T$98,Q$5,0)</f>
        <v>4009</v>
      </c>
      <c r="R61" s="112" t="n">
        <f aca="false">VLOOKUP($B61,'Групи exp окремо'!$A$3:$T$98,R$5,0)</f>
        <v>6697</v>
      </c>
      <c r="S61" s="112" t="n">
        <f aca="false">VLOOKUP($B61,'Групи exp окремо'!$A$3:$T$98,S$5,0)</f>
        <v>4671</v>
      </c>
      <c r="U61" s="148" t="n">
        <f aca="false">VLOOKUP($B61,'Exp in transoprt category'!$A$118:$G$213,U$5,0)</f>
        <v>0.026842129701574</v>
      </c>
      <c r="V61" s="148" t="n">
        <f aca="false">VLOOKUP($B61,'Exp in transoprt category'!$A$118:$G$213,V$5,0)</f>
        <v>0.527364452236522</v>
      </c>
      <c r="W61" s="148" t="n">
        <f aca="false">VLOOKUP($B61,'Exp in transoprt category'!$A$118:$G$213,W$5,0)</f>
        <v>0.000630432910508662</v>
      </c>
      <c r="X61" s="148" t="n">
        <f aca="false">VLOOKUP($B61,'Exp in transoprt category'!$A$118:$G$213,X$5,0)</f>
        <v>0.445162985151395</v>
      </c>
    </row>
    <row r="62" customFormat="false" ht="18" hidden="false" customHeight="false" outlineLevel="0" collapsed="false">
      <c r="A62" s="0" t="n">
        <f aca="false">VLOOKUP($B62,$B$200:$C$309,2,0)</f>
        <v>3</v>
      </c>
      <c r="B62" s="66" t="s">
        <v>1529</v>
      </c>
      <c r="C62" s="66" t="s">
        <v>1333</v>
      </c>
      <c r="D62" s="111" t="n">
        <v>1630.13271</v>
      </c>
      <c r="E62" s="111" t="n">
        <v>1942.65587</v>
      </c>
      <c r="F62" s="111" t="n">
        <v>2222.79272</v>
      </c>
      <c r="G62" s="111" t="n">
        <v>2175.56286</v>
      </c>
      <c r="H62" s="112" t="n">
        <f aca="false">VLOOKUP($B62,'Групи exp окремо'!$A$3:$N$98,H$5,0)</f>
        <v>2329.13806</v>
      </c>
      <c r="I62" s="112" t="n">
        <f aca="false">VLOOKUP($B62,'Групи exp окремо'!$A$3:$N$98,I$5,0)</f>
        <v>2771.55687</v>
      </c>
      <c r="J62" s="112" t="n">
        <f aca="false">VLOOKUP($B62,'Групи exp окремо'!$A$3:$N$98,J$5,0)</f>
        <v>391.9272</v>
      </c>
      <c r="K62" s="112" t="n">
        <f aca="false">VLOOKUP($B62,'Групи exp окремо'!$A$3:$N$98,K$5,0)</f>
        <v>2572.37787</v>
      </c>
      <c r="L62" s="112" t="n">
        <f aca="false">VLOOKUP($B62,'Групи exp окремо'!$A$3:$N$98,L$5,0)</f>
        <v>3631.37576</v>
      </c>
      <c r="M62" s="112" t="n">
        <f aca="false">VLOOKUP($B62,'Групи exp окремо'!$A$3:$N$98,M$5,0)</f>
        <v>3507.62424</v>
      </c>
      <c r="N62" s="112" t="n">
        <f aca="false">VLOOKUP($B62,'Групи exp окремо'!$A$3:$T$98,N$5,0)</f>
        <v>2553</v>
      </c>
      <c r="O62" s="112" t="n">
        <f aca="false">VLOOKUP($B62,'Групи exp окремо'!$A$3:$T$98,O$5,0)</f>
        <v>2422</v>
      </c>
      <c r="P62" s="112" t="n">
        <f aca="false">VLOOKUP($B62,'Групи exp окремо'!$A$3:$T$98,P$5,0)</f>
        <v>2632</v>
      </c>
      <c r="Q62" s="112" t="n">
        <f aca="false">VLOOKUP($B62,'Групи exp окремо'!$A$3:$T$98,Q$5,0)</f>
        <v>2980</v>
      </c>
      <c r="R62" s="112" t="n">
        <f aca="false">VLOOKUP($B62,'Групи exp окремо'!$A$3:$T$98,R$5,0)</f>
        <v>2130</v>
      </c>
      <c r="S62" s="112" t="n">
        <f aca="false">VLOOKUP($B62,'Групи exp окремо'!$A$3:$T$98,S$5,0)</f>
        <v>2932</v>
      </c>
      <c r="U62" s="148" t="n">
        <f aca="false">VLOOKUP($B62,'Exp in transoprt category'!$A$118:$G$213,U$5,0)</f>
        <v>0.00996674862269718</v>
      </c>
      <c r="V62" s="148" t="n">
        <f aca="false">VLOOKUP($B62,'Exp in transoprt category'!$A$118:$G$213,V$5,0)</f>
        <v>0.482733527844555</v>
      </c>
      <c r="W62" s="148" t="n">
        <f aca="false">VLOOKUP($B62,'Exp in transoprt category'!$A$118:$G$213,W$5,0)</f>
        <v>0.0190733580335495</v>
      </c>
      <c r="X62" s="148" t="n">
        <f aca="false">VLOOKUP($B62,'Exp in transoprt category'!$A$118:$G$213,X$5,0)</f>
        <v>0.488226365499198</v>
      </c>
    </row>
    <row r="63" customFormat="false" ht="18" hidden="false" customHeight="false" outlineLevel="0" collapsed="false">
      <c r="A63" s="0" t="n">
        <f aca="false">VLOOKUP($B63,$B$200:$C$309,2,0)</f>
        <v>5</v>
      </c>
      <c r="B63" s="66" t="s">
        <v>1530</v>
      </c>
      <c r="C63" s="66" t="s">
        <v>1357</v>
      </c>
      <c r="D63" s="111" t="n">
        <v>7180.60674</v>
      </c>
      <c r="E63" s="111" t="n">
        <v>8669.56943</v>
      </c>
      <c r="F63" s="111" t="n">
        <v>10087.99388</v>
      </c>
      <c r="G63" s="111" t="n">
        <v>9976.71191</v>
      </c>
      <c r="H63" s="112" t="n">
        <f aca="false">VLOOKUP($B63,'Групи exp окремо'!$A$3:$N$98,H$5,0)</f>
        <v>8707.7648</v>
      </c>
      <c r="I63" s="112" t="n">
        <f aca="false">VLOOKUP($B63,'Групи exp окремо'!$A$3:$N$98,I$5,0)</f>
        <v>8749.19581</v>
      </c>
      <c r="J63" s="112" t="n">
        <f aca="false">VLOOKUP($B63,'Групи exp окремо'!$A$3:$N$98,J$5,0)</f>
        <v>2478.43397</v>
      </c>
      <c r="K63" s="112" t="n">
        <f aca="false">VLOOKUP($B63,'Групи exp окремо'!$A$3:$N$98,K$5,0)</f>
        <v>2110.60542</v>
      </c>
      <c r="L63" s="112" t="n">
        <f aca="false">VLOOKUP($B63,'Групи exp окремо'!$A$3:$N$98,L$5,0)</f>
        <v>2866.67234</v>
      </c>
      <c r="M63" s="112" t="n">
        <f aca="false">VLOOKUP($B63,'Групи exp окремо'!$A$3:$N$98,M$5,0)</f>
        <v>2978.32766</v>
      </c>
      <c r="N63" s="112" t="n">
        <f aca="false">VLOOKUP($B63,'Групи exp окремо'!$A$3:$T$98,N$5,0)</f>
        <v>2982</v>
      </c>
      <c r="O63" s="112" t="n">
        <f aca="false">VLOOKUP($B63,'Групи exp окремо'!$A$3:$T$98,O$5,0)</f>
        <v>3241</v>
      </c>
      <c r="P63" s="112" t="n">
        <f aca="false">VLOOKUP($B63,'Групи exp окремо'!$A$3:$T$98,P$5,0)</f>
        <v>3299</v>
      </c>
      <c r="Q63" s="112" t="n">
        <f aca="false">VLOOKUP($B63,'Групи exp окремо'!$A$3:$T$98,Q$5,0)</f>
        <v>2655</v>
      </c>
      <c r="R63" s="112" t="n">
        <f aca="false">VLOOKUP($B63,'Групи exp окремо'!$A$3:$T$98,R$5,0)</f>
        <v>2869</v>
      </c>
      <c r="S63" s="112" t="n">
        <f aca="false">VLOOKUP($B63,'Групи exp окремо'!$A$3:$T$98,S$5,0)</f>
        <v>2737</v>
      </c>
      <c r="U63" s="148" t="n">
        <f aca="false">VLOOKUP($B63,'Exp in transoprt category'!$A$118:$G$213,U$5,0)</f>
        <v>0.014830984122081</v>
      </c>
      <c r="V63" s="148" t="n">
        <f aca="false">VLOOKUP($B63,'Exp in transoprt category'!$A$118:$G$213,V$5,0)</f>
        <v>0.745074130771146</v>
      </c>
      <c r="W63" s="148" t="n">
        <f aca="false">VLOOKUP($B63,'Exp in transoprt category'!$A$118:$G$213,W$5,0)</f>
        <v>0.0405396864616222</v>
      </c>
      <c r="X63" s="148" t="n">
        <f aca="false">VLOOKUP($B63,'Exp in transoprt category'!$A$118:$G$213,X$5,0)</f>
        <v>0.199555198645151</v>
      </c>
    </row>
    <row r="64" customFormat="false" ht="18" hidden="false" customHeight="false" outlineLevel="0" collapsed="false">
      <c r="A64" s="0" t="n">
        <f aca="false">VLOOKUP($B64,$B$200:$C$309,2,0)</f>
        <v>1</v>
      </c>
      <c r="B64" s="66" t="s">
        <v>1531</v>
      </c>
      <c r="C64" s="66" t="s">
        <v>1320</v>
      </c>
      <c r="D64" s="111" t="n">
        <v>2100.04064</v>
      </c>
      <c r="E64" s="111" t="n">
        <v>2570.73809</v>
      </c>
      <c r="F64" s="111" t="n">
        <v>3150.41598</v>
      </c>
      <c r="G64" s="111" t="n">
        <v>2891.06181</v>
      </c>
      <c r="H64" s="112" t="n">
        <f aca="false">VLOOKUP($B64,'Групи exp окремо'!$A$3:$N$98,H$5,0)</f>
        <v>6692.5755</v>
      </c>
      <c r="I64" s="112" t="n">
        <f aca="false">VLOOKUP($B64,'Групи exp окремо'!$A$3:$N$98,I$5,0)</f>
        <v>5127.2971</v>
      </c>
      <c r="J64" s="112" t="n">
        <f aca="false">VLOOKUP($B64,'Групи exp окремо'!$A$3:$N$98,J$5,0)</f>
        <v>1537.69839</v>
      </c>
      <c r="K64" s="112" t="n">
        <f aca="false">VLOOKUP($B64,'Групи exp окремо'!$A$3:$N$98,K$5,0)</f>
        <v>2017.42901</v>
      </c>
      <c r="L64" s="112" t="n">
        <f aca="false">VLOOKUP($B64,'Групи exp окремо'!$A$3:$N$98,L$5,0)</f>
        <v>2346.98726</v>
      </c>
      <c r="M64" s="112" t="n">
        <f aca="false">VLOOKUP($B64,'Групи exp окремо'!$A$3:$N$98,M$5,0)</f>
        <v>1159.01274</v>
      </c>
      <c r="N64" s="112" t="n">
        <f aca="false">VLOOKUP($B64,'Групи exp окремо'!$A$3:$T$98,N$5,0)</f>
        <v>2080</v>
      </c>
      <c r="O64" s="112" t="n">
        <f aca="false">VLOOKUP($B64,'Групи exp окремо'!$A$3:$T$98,O$5,0)</f>
        <v>3222</v>
      </c>
      <c r="P64" s="112" t="n">
        <f aca="false">VLOOKUP($B64,'Групи exp окремо'!$A$3:$T$98,P$5,0)</f>
        <v>4786</v>
      </c>
      <c r="Q64" s="112" t="n">
        <f aca="false">VLOOKUP($B64,'Групи exp окремо'!$A$3:$T$98,Q$5,0)</f>
        <v>5428</v>
      </c>
      <c r="R64" s="112" t="n">
        <f aca="false">VLOOKUP($B64,'Групи exp окремо'!$A$3:$T$98,R$5,0)</f>
        <v>5945</v>
      </c>
      <c r="S64" s="112" t="n">
        <f aca="false">VLOOKUP($B64,'Групи exp окремо'!$A$3:$T$98,S$5,0)</f>
        <v>2026</v>
      </c>
      <c r="U64" s="148" t="n">
        <f aca="false">VLOOKUP($B64,'Exp in transoprt category'!$A$118:$G$213,U$5,0)</f>
        <v>0.00315217867180307</v>
      </c>
      <c r="V64" s="148" t="n">
        <f aca="false">VLOOKUP($B64,'Exp in transoprt category'!$A$118:$G$213,V$5,0)</f>
        <v>0.689034566963762</v>
      </c>
      <c r="W64" s="148" t="n">
        <f aca="false">VLOOKUP($B64,'Exp in transoprt category'!$A$118:$G$213,W$5,0)</f>
        <v>0</v>
      </c>
      <c r="X64" s="148" t="n">
        <f aca="false">VLOOKUP($B64,'Exp in transoprt category'!$A$118:$G$213,X$5,0)</f>
        <v>0.307813254364435</v>
      </c>
    </row>
    <row r="65" customFormat="false" ht="18" hidden="false" customHeight="false" outlineLevel="0" collapsed="false">
      <c r="A65" s="0" t="n">
        <f aca="false">VLOOKUP($B65,$B$200:$C$309,2,0)</f>
        <v>5</v>
      </c>
      <c r="B65" s="66" t="s">
        <v>1532</v>
      </c>
      <c r="C65" s="66" t="s">
        <v>1372</v>
      </c>
      <c r="D65" s="111" t="n">
        <v>1940.08665</v>
      </c>
      <c r="E65" s="111" t="n">
        <v>1768.79673</v>
      </c>
      <c r="F65" s="111" t="n">
        <v>2251.01898</v>
      </c>
      <c r="G65" s="111" t="n">
        <v>1783.61309</v>
      </c>
      <c r="H65" s="112" t="n">
        <f aca="false">VLOOKUP($B65,'Групи exp окремо'!$A$3:$N$98,H$5,0)</f>
        <v>1931.76932</v>
      </c>
      <c r="I65" s="112" t="n">
        <f aca="false">VLOOKUP($B65,'Групи exp окремо'!$A$3:$N$98,I$5,0)</f>
        <v>1393.86138</v>
      </c>
      <c r="J65" s="112" t="n">
        <f aca="false">VLOOKUP($B65,'Групи exp окремо'!$A$3:$N$98,J$5,0)</f>
        <v>1099.25351</v>
      </c>
      <c r="K65" s="112" t="n">
        <f aca="false">VLOOKUP($B65,'Групи exp окремо'!$A$3:$N$98,K$5,0)</f>
        <v>1931.11579</v>
      </c>
      <c r="L65" s="112" t="n">
        <f aca="false">VLOOKUP($B65,'Групи exp окремо'!$A$3:$N$98,L$5,0)</f>
        <v>958.60623</v>
      </c>
      <c r="M65" s="112" t="n">
        <f aca="false">VLOOKUP($B65,'Групи exp окремо'!$A$3:$N$98,M$5,0)</f>
        <v>621.393770000001</v>
      </c>
      <c r="N65" s="112" t="n">
        <f aca="false">VLOOKUP($B65,'Групи exp окремо'!$A$3:$T$98,N$5,0)</f>
        <v>588</v>
      </c>
      <c r="O65" s="112" t="n">
        <f aca="false">VLOOKUP($B65,'Групи exp окремо'!$A$3:$T$98,O$5,0)</f>
        <v>553</v>
      </c>
      <c r="P65" s="112" t="n">
        <f aca="false">VLOOKUP($B65,'Групи exp окремо'!$A$3:$T$98,P$5,0)</f>
        <v>431</v>
      </c>
      <c r="Q65" s="112" t="n">
        <f aca="false">VLOOKUP($B65,'Групи exp окремо'!$A$3:$T$98,Q$5,0)</f>
        <v>564</v>
      </c>
      <c r="R65" s="112" t="n">
        <f aca="false">VLOOKUP($B65,'Групи exp окремо'!$A$3:$T$98,R$5,0)</f>
        <v>2094</v>
      </c>
      <c r="S65" s="112" t="n">
        <f aca="false">VLOOKUP($B65,'Групи exp окремо'!$A$3:$T$98,S$5,0)</f>
        <v>412</v>
      </c>
      <c r="U65" s="148" t="n">
        <f aca="false">VLOOKUP($B65,'Exp in transoprt category'!$A$118:$G$213,U$5,0)</f>
        <v>0.000920797060519432</v>
      </c>
      <c r="V65" s="148" t="n">
        <f aca="false">VLOOKUP($B65,'Exp in transoprt category'!$A$118:$G$213,V$5,0)</f>
        <v>0.912570372406782</v>
      </c>
      <c r="W65" s="148" t="n">
        <f aca="false">VLOOKUP($B65,'Exp in transoprt category'!$A$118:$G$213,W$5,0)</f>
        <v>0</v>
      </c>
      <c r="X65" s="148" t="n">
        <f aca="false">VLOOKUP($B65,'Exp in transoprt category'!$A$118:$G$213,X$5,0)</f>
        <v>0.0865088305326986</v>
      </c>
    </row>
    <row r="66" customFormat="false" ht="18" hidden="false" customHeight="false" outlineLevel="0" collapsed="false">
      <c r="A66" s="0" t="n">
        <f aca="false">VLOOKUP($B66,$B$200:$C$309,2,0)</f>
        <v>5</v>
      </c>
      <c r="B66" s="66" t="s">
        <v>1533</v>
      </c>
      <c r="C66" s="66" t="s">
        <v>1366</v>
      </c>
      <c r="D66" s="111" t="n">
        <v>4289.51689</v>
      </c>
      <c r="E66" s="111" t="n">
        <v>4555.07066</v>
      </c>
      <c r="F66" s="111" t="n">
        <v>4440.53825</v>
      </c>
      <c r="G66" s="111" t="n">
        <v>4006.56117</v>
      </c>
      <c r="H66" s="112" t="n">
        <f aca="false">VLOOKUP($B66,'Групи exp окремо'!$A$3:$N$98,H$5,0)</f>
        <v>3832.46399</v>
      </c>
      <c r="I66" s="112" t="n">
        <f aca="false">VLOOKUP($B66,'Групи exp окремо'!$A$3:$N$98,I$5,0)</f>
        <v>2911.27041</v>
      </c>
      <c r="J66" s="112" t="n">
        <f aca="false">VLOOKUP($B66,'Групи exp окремо'!$A$3:$N$98,J$5,0)</f>
        <v>3188.94407</v>
      </c>
      <c r="K66" s="112" t="n">
        <f aca="false">VLOOKUP($B66,'Групи exp окремо'!$A$3:$N$98,K$5,0)</f>
        <v>1908.32153</v>
      </c>
      <c r="L66" s="112" t="n">
        <f aca="false">VLOOKUP($B66,'Групи exp окремо'!$A$3:$N$98,L$5,0)</f>
        <v>1060.73308</v>
      </c>
      <c r="M66" s="112" t="n">
        <f aca="false">VLOOKUP($B66,'Групи exp окремо'!$A$3:$N$98,M$5,0)</f>
        <v>1176.26692</v>
      </c>
      <c r="N66" s="112" t="n">
        <f aca="false">VLOOKUP($B66,'Групи exp окремо'!$A$3:$T$98,N$5,0)</f>
        <v>2021</v>
      </c>
      <c r="O66" s="112" t="n">
        <f aca="false">VLOOKUP($B66,'Групи exp окремо'!$A$3:$T$98,O$5,0)</f>
        <v>877</v>
      </c>
      <c r="P66" s="112" t="n">
        <f aca="false">VLOOKUP($B66,'Групи exp окремо'!$A$3:$T$98,P$5,0)</f>
        <v>1292</v>
      </c>
      <c r="Q66" s="112" t="n">
        <f aca="false">VLOOKUP($B66,'Групи exp окремо'!$A$3:$T$98,Q$5,0)</f>
        <v>1295</v>
      </c>
      <c r="R66" s="112" t="n">
        <f aca="false">VLOOKUP($B66,'Групи exp окремо'!$A$3:$T$98,R$5,0)</f>
        <v>1493</v>
      </c>
      <c r="S66" s="112" t="n">
        <f aca="false">VLOOKUP($B66,'Групи exp окремо'!$A$3:$T$98,S$5,0)</f>
        <v>1097</v>
      </c>
      <c r="U66" s="148" t="n">
        <f aca="false">VLOOKUP($B66,'Exp in transoprt category'!$A$118:$G$213,U$5,0)</f>
        <v>0.0602458259033533</v>
      </c>
      <c r="V66" s="148" t="n">
        <f aca="false">VLOOKUP($B66,'Exp in transoprt category'!$A$118:$G$213,V$5,0)</f>
        <v>0.918987877764566</v>
      </c>
      <c r="W66" s="148" t="n">
        <f aca="false">VLOOKUP($B66,'Exp in transoprt category'!$A$118:$G$213,W$5,0)</f>
        <v>0.000341905332072998</v>
      </c>
      <c r="X66" s="148" t="n">
        <f aca="false">VLOOKUP($B66,'Exp in transoprt category'!$A$118:$G$213,X$5,0)</f>
        <v>0.0204243910000082</v>
      </c>
    </row>
    <row r="67" customFormat="false" ht="18" hidden="false" customHeight="false" outlineLevel="0" collapsed="false">
      <c r="A67" s="0" t="n">
        <f aca="false">VLOOKUP($B67,$B$200:$C$309,2,0)</f>
        <v>5</v>
      </c>
      <c r="B67" s="66" t="s">
        <v>1534</v>
      </c>
      <c r="C67" s="66" t="s">
        <v>1374</v>
      </c>
      <c r="D67" s="111" t="n">
        <v>2056.65</v>
      </c>
      <c r="E67" s="111" t="n">
        <v>2001.68659</v>
      </c>
      <c r="F67" s="111" t="n">
        <v>1994.26158</v>
      </c>
      <c r="G67" s="111" t="n">
        <v>2011.87007</v>
      </c>
      <c r="H67" s="112" t="n">
        <f aca="false">VLOOKUP($B67,'Групи exp окремо'!$A$3:$N$98,H$5,0)</f>
        <v>2394.72</v>
      </c>
      <c r="I67" s="112" t="n">
        <f aca="false">VLOOKUP($B67,'Групи exp окремо'!$A$3:$N$98,I$5,0)</f>
        <v>2249.09</v>
      </c>
      <c r="J67" s="112" t="n">
        <f aca="false">VLOOKUP($B67,'Групи exp окремо'!$A$3:$N$98,J$5,0)</f>
        <v>2241.36303</v>
      </c>
      <c r="K67" s="112" t="n">
        <f aca="false">VLOOKUP($B67,'Групи exp окремо'!$A$3:$N$98,K$5,0)</f>
        <v>1871.82697</v>
      </c>
      <c r="L67" s="112" t="n">
        <f aca="false">VLOOKUP($B67,'Групи exp окремо'!$A$3:$N$98,L$5,0)</f>
        <v>1779.93593</v>
      </c>
      <c r="M67" s="112" t="n">
        <f aca="false">VLOOKUP($B67,'Групи exp окремо'!$A$3:$N$98,M$5,0)</f>
        <v>1101.06407</v>
      </c>
      <c r="N67" s="112" t="n">
        <f aca="false">VLOOKUP($B67,'Групи exp окремо'!$A$3:$T$98,N$5,0)</f>
        <v>443</v>
      </c>
      <c r="O67" s="112" t="n">
        <f aca="false">VLOOKUP($B67,'Групи exp окремо'!$A$3:$T$98,O$5,0)</f>
        <v>1000</v>
      </c>
      <c r="P67" s="112" t="n">
        <f aca="false">VLOOKUP($B67,'Групи exp окремо'!$A$3:$T$98,P$5,0)</f>
        <v>1080</v>
      </c>
      <c r="Q67" s="112" t="n">
        <f aca="false">VLOOKUP($B67,'Групи exp окремо'!$A$3:$T$98,Q$5,0)</f>
        <v>1133</v>
      </c>
      <c r="R67" s="112" t="n">
        <f aca="false">VLOOKUP($B67,'Групи exp окремо'!$A$3:$T$98,R$5,0)</f>
        <v>1070</v>
      </c>
      <c r="S67" s="112" t="n">
        <f aca="false">VLOOKUP($B67,'Групи exp окремо'!$A$3:$T$98,S$5,0)</f>
        <v>895</v>
      </c>
      <c r="U67" s="148" t="n">
        <f aca="false">VLOOKUP($B67,'Exp in transoprt category'!$A$118:$G$213,U$5,0)</f>
        <v>0.00573749838371886</v>
      </c>
      <c r="V67" s="148" t="n">
        <f aca="false">VLOOKUP($B67,'Exp in transoprt category'!$A$118:$G$213,V$5,0)</f>
        <v>0.766390011541151</v>
      </c>
      <c r="W67" s="148" t="n">
        <f aca="false">VLOOKUP($B67,'Exp in transoprt category'!$A$118:$G$213,W$5,0)</f>
        <v>0</v>
      </c>
      <c r="X67" s="148" t="n">
        <f aca="false">VLOOKUP($B67,'Exp in transoprt category'!$A$118:$G$213,X$5,0)</f>
        <v>0.22787249007513</v>
      </c>
    </row>
    <row r="68" customFormat="false" ht="18" hidden="false" customHeight="false" outlineLevel="0" collapsed="false">
      <c r="A68" s="0" t="n">
        <f aca="false">VLOOKUP($B68,$B$200:$C$309,2,0)</f>
        <v>5</v>
      </c>
      <c r="B68" s="66" t="s">
        <v>1535</v>
      </c>
      <c r="C68" s="66" t="s">
        <v>1351</v>
      </c>
      <c r="D68" s="111" t="n">
        <v>2371.824</v>
      </c>
      <c r="E68" s="111" t="n">
        <v>3061.29501</v>
      </c>
      <c r="F68" s="111" t="n">
        <v>3887.06283</v>
      </c>
      <c r="G68" s="111" t="n">
        <v>3479.7817</v>
      </c>
      <c r="H68" s="112" t="n">
        <f aca="false">VLOOKUP($B68,'Групи exp окремо'!$A$3:$N$98,H$5,0)</f>
        <v>3233.59242</v>
      </c>
      <c r="I68" s="112" t="n">
        <f aca="false">VLOOKUP($B68,'Групи exp окремо'!$A$3:$N$98,I$5,0)</f>
        <v>3167.35014</v>
      </c>
      <c r="J68" s="112" t="n">
        <f aca="false">VLOOKUP($B68,'Групи exp окремо'!$A$3:$N$98,J$5,0)</f>
        <v>1492.6452</v>
      </c>
      <c r="K68" s="112" t="n">
        <f aca="false">VLOOKUP($B68,'Групи exp окремо'!$A$3:$N$98,K$5,0)</f>
        <v>1822.41224</v>
      </c>
      <c r="L68" s="112" t="n">
        <f aca="false">VLOOKUP($B68,'Групи exp окремо'!$A$3:$N$98,L$5,0)</f>
        <v>2524.53798</v>
      </c>
      <c r="M68" s="112" t="n">
        <f aca="false">VLOOKUP($B68,'Групи exp окремо'!$A$3:$N$98,M$5,0)</f>
        <v>2889.46202</v>
      </c>
      <c r="N68" s="112" t="n">
        <f aca="false">VLOOKUP($B68,'Групи exp окремо'!$A$3:$T$98,N$5,0)</f>
        <v>2959</v>
      </c>
      <c r="O68" s="112" t="n">
        <f aca="false">VLOOKUP($B68,'Групи exp окремо'!$A$3:$T$98,O$5,0)</f>
        <v>2996</v>
      </c>
      <c r="P68" s="112" t="n">
        <f aca="false">VLOOKUP($B68,'Групи exp окремо'!$A$3:$T$98,P$5,0)</f>
        <v>2878</v>
      </c>
      <c r="Q68" s="112" t="n">
        <f aca="false">VLOOKUP($B68,'Групи exp окремо'!$A$3:$T$98,Q$5,0)</f>
        <v>3180</v>
      </c>
      <c r="R68" s="112" t="n">
        <f aca="false">VLOOKUP($B68,'Групи exp окремо'!$A$3:$T$98,R$5,0)</f>
        <v>2981</v>
      </c>
      <c r="S68" s="112" t="n">
        <f aca="false">VLOOKUP($B68,'Групи exp окремо'!$A$3:$T$98,S$5,0)</f>
        <v>2847</v>
      </c>
      <c r="U68" s="148" t="n">
        <f aca="false">VLOOKUP($B68,'Exp in transoprt category'!$A$118:$G$213,U$5,0)</f>
        <v>0.00655875869662168</v>
      </c>
      <c r="V68" s="148" t="n">
        <f aca="false">VLOOKUP($B68,'Exp in transoprt category'!$A$118:$G$213,V$5,0)</f>
        <v>0.879593100089883</v>
      </c>
      <c r="W68" s="148" t="n">
        <f aca="false">VLOOKUP($B68,'Exp in transoprt category'!$A$118:$G$213,W$5,0)</f>
        <v>0.0206147567092395</v>
      </c>
      <c r="X68" s="148" t="n">
        <f aca="false">VLOOKUP($B68,'Exp in transoprt category'!$A$118:$G$213,X$5,0)</f>
        <v>0.0932333845042562</v>
      </c>
    </row>
    <row r="69" customFormat="false" ht="18" hidden="false" customHeight="false" outlineLevel="0" collapsed="false">
      <c r="A69" s="0" t="n">
        <f aca="false">VLOOKUP($B69,$B$200:$C$309,2,0)</f>
        <v>2</v>
      </c>
      <c r="B69" s="66" t="s">
        <v>1536</v>
      </c>
      <c r="C69" s="66" t="s">
        <v>1398</v>
      </c>
      <c r="D69" s="111" t="n">
        <v>2233.61922</v>
      </c>
      <c r="E69" s="111" t="n">
        <v>2944.26259</v>
      </c>
      <c r="F69" s="111" t="n">
        <v>4684.30366</v>
      </c>
      <c r="G69" s="111" t="n">
        <v>3370.85114</v>
      </c>
      <c r="H69" s="112" t="n">
        <f aca="false">VLOOKUP($B69,'Групи exp окремо'!$A$3:$N$98,H$5,0)</f>
        <v>2791.10392</v>
      </c>
      <c r="I69" s="112" t="n">
        <f aca="false">VLOOKUP($B69,'Групи exp окремо'!$A$3:$N$98,I$5,0)</f>
        <v>2998.52717</v>
      </c>
      <c r="J69" s="112" t="n">
        <f aca="false">VLOOKUP($B69,'Групи exp окремо'!$A$3:$N$98,J$5,0)</f>
        <v>3358.68082</v>
      </c>
      <c r="K69" s="112" t="n">
        <f aca="false">VLOOKUP($B69,'Групи exp окремо'!$A$3:$N$98,K$5,0)</f>
        <v>1759.68809</v>
      </c>
      <c r="L69" s="112" t="n">
        <f aca="false">VLOOKUP($B69,'Групи exp окремо'!$A$3:$N$98,L$5,0)</f>
        <v>1412.89635</v>
      </c>
      <c r="M69" s="112" t="n">
        <f aca="false">VLOOKUP($B69,'Групи exp окремо'!$A$3:$N$98,M$5,0)</f>
        <v>1537.10365</v>
      </c>
      <c r="N69" s="112" t="n">
        <f aca="false">VLOOKUP($B69,'Групи exp окремо'!$A$3:$T$98,N$5,0)</f>
        <v>1904</v>
      </c>
      <c r="O69" s="112" t="n">
        <f aca="false">VLOOKUP($B69,'Групи exp окремо'!$A$3:$T$98,O$5,0)</f>
        <v>1928</v>
      </c>
      <c r="P69" s="112" t="n">
        <f aca="false">VLOOKUP($B69,'Групи exp окремо'!$A$3:$T$98,P$5,0)</f>
        <v>1723</v>
      </c>
      <c r="Q69" s="112" t="n">
        <f aca="false">VLOOKUP($B69,'Групи exp окремо'!$A$3:$T$98,Q$5,0)</f>
        <v>1905</v>
      </c>
      <c r="R69" s="112" t="n">
        <f aca="false">VLOOKUP($B69,'Групи exp окремо'!$A$3:$T$98,R$5,0)</f>
        <v>1564</v>
      </c>
      <c r="S69" s="112" t="n">
        <f aca="false">VLOOKUP($B69,'Групи exp окремо'!$A$3:$T$98,S$5,0)</f>
        <v>1694</v>
      </c>
      <c r="U69" s="148" t="n">
        <f aca="false">VLOOKUP($B69,'Exp in transoprt category'!$A$118:$G$213,U$5,0)</f>
        <v>0.144891291293272</v>
      </c>
      <c r="V69" s="148" t="n">
        <f aca="false">VLOOKUP($B69,'Exp in transoprt category'!$A$118:$G$213,V$5,0)</f>
        <v>0.827497519515678</v>
      </c>
      <c r="W69" s="148" t="n">
        <f aca="false">VLOOKUP($B69,'Exp in transoprt category'!$A$118:$G$213,W$5,0)</f>
        <v>0</v>
      </c>
      <c r="X69" s="148" t="n">
        <f aca="false">VLOOKUP($B69,'Exp in transoprt category'!$A$118:$G$213,X$5,0)</f>
        <v>0.0276111891910501</v>
      </c>
    </row>
    <row r="70" customFormat="false" ht="18" hidden="false" customHeight="false" outlineLevel="0" collapsed="false">
      <c r="A70" s="0" t="n">
        <f aca="false">VLOOKUP($B70,$B$200:$C$309,2,0)</f>
        <v>1</v>
      </c>
      <c r="B70" s="66" t="s">
        <v>1537</v>
      </c>
      <c r="C70" s="66" t="s">
        <v>1318</v>
      </c>
      <c r="D70" s="111" t="n">
        <v>3602.91205</v>
      </c>
      <c r="E70" s="111" t="n">
        <v>1644.92686</v>
      </c>
      <c r="F70" s="111" t="n">
        <v>2263.86033</v>
      </c>
      <c r="G70" s="111" t="n">
        <v>5804.30681</v>
      </c>
      <c r="H70" s="112" t="n">
        <f aca="false">VLOOKUP($B70,'Групи exp окремо'!$A$3:$N$98,H$5,0)</f>
        <v>1386.21401</v>
      </c>
      <c r="I70" s="112" t="n">
        <f aca="false">VLOOKUP($B70,'Групи exp окремо'!$A$3:$N$98,I$5,0)</f>
        <v>2205.7616</v>
      </c>
      <c r="J70" s="112" t="n">
        <f aca="false">VLOOKUP($B70,'Групи exp окремо'!$A$3:$N$98,J$5,0)</f>
        <v>1565.13624</v>
      </c>
      <c r="K70" s="112" t="n">
        <f aca="false">VLOOKUP($B70,'Групи exp окремо'!$A$3:$N$98,K$5,0)</f>
        <v>1334.88815</v>
      </c>
      <c r="L70" s="112" t="n">
        <f aca="false">VLOOKUP($B70,'Групи exp окремо'!$A$3:$N$98,L$5,0)</f>
        <v>5935.17297</v>
      </c>
      <c r="M70" s="112" t="n">
        <f aca="false">VLOOKUP($B70,'Групи exp окремо'!$A$3:$N$98,M$5,0)</f>
        <v>4250.82703</v>
      </c>
      <c r="N70" s="112" t="n">
        <f aca="false">VLOOKUP($B70,'Групи exp окремо'!$A$3:$T$98,N$5,0)</f>
        <v>2648</v>
      </c>
      <c r="O70" s="112" t="n">
        <f aca="false">VLOOKUP($B70,'Групи exp окремо'!$A$3:$T$98,O$5,0)</f>
        <v>5403</v>
      </c>
      <c r="P70" s="112" t="n">
        <f aca="false">VLOOKUP($B70,'Групи exp окремо'!$A$3:$T$98,P$5,0)</f>
        <v>3222</v>
      </c>
      <c r="Q70" s="112" t="n">
        <f aca="false">VLOOKUP($B70,'Групи exp окремо'!$A$3:$T$98,Q$5,0)</f>
        <v>3682</v>
      </c>
      <c r="R70" s="112" t="n">
        <f aca="false">VLOOKUP($B70,'Групи exp окремо'!$A$3:$T$98,R$5,0)</f>
        <v>3121</v>
      </c>
      <c r="S70" s="112" t="n">
        <f aca="false">VLOOKUP($B70,'Групи exp окремо'!$A$3:$T$98,S$5,0)</f>
        <v>4075</v>
      </c>
      <c r="U70" s="148" t="n">
        <f aca="false">VLOOKUP($B70,'Exp in transoprt category'!$A$118:$G$213,U$5,0)</f>
        <v>0.0161174394406976</v>
      </c>
      <c r="V70" s="148" t="n">
        <f aca="false">VLOOKUP($B70,'Exp in transoprt category'!$A$118:$G$213,V$5,0)</f>
        <v>0.157277255321436</v>
      </c>
      <c r="W70" s="148" t="n">
        <f aca="false">VLOOKUP($B70,'Exp in transoprt category'!$A$118:$G$213,W$5,0)</f>
        <v>0</v>
      </c>
      <c r="X70" s="148" t="n">
        <f aca="false">VLOOKUP($B70,'Exp in transoprt category'!$A$118:$G$213,X$5,0)</f>
        <v>0.826605305237866</v>
      </c>
    </row>
    <row r="71" customFormat="false" ht="18" hidden="false" customHeight="false" outlineLevel="0" collapsed="false">
      <c r="A71" s="0" t="n">
        <f aca="false">VLOOKUP($B71,$B$200:$C$309,2,0)</f>
        <v>2</v>
      </c>
      <c r="B71" s="66" t="s">
        <v>1538</v>
      </c>
      <c r="C71" s="66" t="s">
        <v>1397</v>
      </c>
      <c r="D71" s="111" t="n">
        <v>4684.412</v>
      </c>
      <c r="E71" s="111" t="n">
        <v>4830.50754</v>
      </c>
      <c r="F71" s="111" t="n">
        <v>7737.97253</v>
      </c>
      <c r="G71" s="111" t="n">
        <v>4770.47781</v>
      </c>
      <c r="H71" s="112" t="n">
        <f aca="false">VLOOKUP($B71,'Групи exp окремо'!$A$3:$N$98,H$5,0)</f>
        <v>3794.35467</v>
      </c>
      <c r="I71" s="112" t="n">
        <f aca="false">VLOOKUP($B71,'Групи exp окремо'!$A$3:$N$98,I$5,0)</f>
        <v>5461.8294</v>
      </c>
      <c r="J71" s="112" t="n">
        <f aca="false">VLOOKUP($B71,'Групи exp окремо'!$A$3:$N$98,J$5,0)</f>
        <v>8801.71374</v>
      </c>
      <c r="K71" s="112" t="n">
        <f aca="false">VLOOKUP($B71,'Групи exp окремо'!$A$3:$N$98,K$5,0)</f>
        <v>1264.10219000001</v>
      </c>
      <c r="L71" s="112" t="n">
        <f aca="false">VLOOKUP($B71,'Групи exp окремо'!$A$3:$N$98,L$5,0)</f>
        <v>569.348169999997</v>
      </c>
      <c r="M71" s="112" t="n">
        <f aca="false">VLOOKUP($B71,'Групи exp окремо'!$A$3:$N$98,M$5,0)</f>
        <v>1524.65183</v>
      </c>
      <c r="N71" s="112" t="n">
        <f aca="false">VLOOKUP($B71,'Групи exp окремо'!$A$3:$T$98,N$5,0)</f>
        <v>1072</v>
      </c>
      <c r="O71" s="112" t="n">
        <f aca="false">VLOOKUP($B71,'Групи exp окремо'!$A$3:$T$98,O$5,0)</f>
        <v>267</v>
      </c>
      <c r="P71" s="112" t="n">
        <f aca="false">VLOOKUP($B71,'Групи exp окремо'!$A$3:$T$98,P$5,0)</f>
        <v>-191</v>
      </c>
      <c r="Q71" s="112" t="n">
        <f aca="false">VLOOKUP($B71,'Групи exp окремо'!$A$3:$T$98,Q$5,0)</f>
        <v>463</v>
      </c>
      <c r="R71" s="112" t="n">
        <f aca="false">VLOOKUP($B71,'Групи exp окремо'!$A$3:$T$98,R$5,0)</f>
        <v>51</v>
      </c>
      <c r="S71" s="112" t="n">
        <f aca="false">VLOOKUP($B71,'Групи exp окремо'!$A$3:$T$98,S$5,0)</f>
        <v>368</v>
      </c>
      <c r="U71" s="148" t="n">
        <f aca="false">VLOOKUP($B71,'Exp in transoprt category'!$A$118:$G$213,U$5,0)</f>
        <v>0.053340356178412</v>
      </c>
      <c r="V71" s="148" t="n">
        <f aca="false">VLOOKUP($B71,'Exp in transoprt category'!$A$118:$G$213,V$5,0)</f>
        <v>0.480270443518245</v>
      </c>
      <c r="W71" s="148" t="n">
        <f aca="false">VLOOKUP($B71,'Exp in transoprt category'!$A$118:$G$213,W$5,0)</f>
        <v>0.154528268384624</v>
      </c>
      <c r="X71" s="148" t="n">
        <f aca="false">VLOOKUP($B71,'Exp in transoprt category'!$A$118:$G$213,X$5,0)</f>
        <v>0.311860931918718</v>
      </c>
    </row>
    <row r="72" customFormat="false" ht="18" hidden="false" customHeight="false" outlineLevel="0" collapsed="false">
      <c r="A72" s="0" t="n">
        <f aca="false">VLOOKUP($B72,$B$200:$C$309,2,0)</f>
        <v>1</v>
      </c>
      <c r="B72" s="66" t="s">
        <v>1539</v>
      </c>
      <c r="C72" s="66" t="s">
        <v>1322</v>
      </c>
      <c r="D72" s="111" t="n">
        <v>1530.43909</v>
      </c>
      <c r="E72" s="111" t="n">
        <v>1449.54412</v>
      </c>
      <c r="F72" s="111" t="n">
        <v>2285.25607</v>
      </c>
      <c r="G72" s="111" t="n">
        <v>2286.28931</v>
      </c>
      <c r="H72" s="112" t="n">
        <f aca="false">VLOOKUP($B72,'Групи exp окремо'!$A$3:$N$98,H$5,0)</f>
        <v>1443.84197</v>
      </c>
      <c r="I72" s="112" t="n">
        <f aca="false">VLOOKUP($B72,'Групи exp окремо'!$A$3:$N$98,I$5,0)</f>
        <v>2306.76074</v>
      </c>
      <c r="J72" s="112" t="n">
        <f aca="false">VLOOKUP($B72,'Групи exp окремо'!$A$3:$N$98,J$5,0)</f>
        <v>986.80042</v>
      </c>
      <c r="K72" s="112" t="n">
        <f aca="false">VLOOKUP($B72,'Групи exp окремо'!$A$3:$N$98,K$5,0)</f>
        <v>1244.59687</v>
      </c>
      <c r="L72" s="112" t="n">
        <f aca="false">VLOOKUP($B72,'Групи exp окремо'!$A$3:$N$98,L$5,0)</f>
        <v>1437.45125</v>
      </c>
      <c r="M72" s="112" t="n">
        <f aca="false">VLOOKUP($B72,'Групи exp окремо'!$A$3:$N$98,M$5,0)</f>
        <v>1345.54875</v>
      </c>
      <c r="N72" s="112" t="n">
        <f aca="false">VLOOKUP($B72,'Групи exp окремо'!$A$3:$T$98,N$5,0)</f>
        <v>1079</v>
      </c>
      <c r="O72" s="112" t="n">
        <f aca="false">VLOOKUP($B72,'Групи exp окремо'!$A$3:$T$98,O$5,0)</f>
        <v>825</v>
      </c>
      <c r="P72" s="112" t="n">
        <f aca="false">VLOOKUP($B72,'Групи exp окремо'!$A$3:$T$98,P$5,0)</f>
        <v>1371</v>
      </c>
      <c r="Q72" s="112" t="n">
        <f aca="false">VLOOKUP($B72,'Групи exp окремо'!$A$3:$T$98,Q$5,0)</f>
        <v>888</v>
      </c>
      <c r="R72" s="112" t="n">
        <f aca="false">VLOOKUP($B72,'Групи exp окремо'!$A$3:$T$98,R$5,0)</f>
        <v>1006</v>
      </c>
      <c r="S72" s="112" t="n">
        <f aca="false">VLOOKUP($B72,'Групи exp окремо'!$A$3:$T$98,S$5,0)</f>
        <v>886</v>
      </c>
      <c r="U72" s="148" t="n">
        <f aca="false">VLOOKUP($B72,'Exp in transoprt category'!$A$118:$G$213,U$5,0)</f>
        <v>0.0762457400421716</v>
      </c>
      <c r="V72" s="148" t="n">
        <f aca="false">VLOOKUP($B72,'Exp in transoprt category'!$A$118:$G$213,V$5,0)</f>
        <v>0.576123993241433</v>
      </c>
      <c r="W72" s="148" t="n">
        <f aca="false">VLOOKUP($B72,'Exp in transoprt category'!$A$118:$G$213,W$5,0)</f>
        <v>0</v>
      </c>
      <c r="X72" s="148" t="n">
        <f aca="false">VLOOKUP($B72,'Exp in transoprt category'!$A$118:$G$213,X$5,0)</f>
        <v>0.347630266716396</v>
      </c>
    </row>
    <row r="73" customFormat="false" ht="18" hidden="false" customHeight="false" outlineLevel="0" collapsed="false">
      <c r="A73" s="0" t="n">
        <f aca="false">VLOOKUP($B73,$B$200:$C$309,2,0)</f>
        <v>5</v>
      </c>
      <c r="B73" s="66" t="s">
        <v>1540</v>
      </c>
      <c r="C73" s="66" t="s">
        <v>1411</v>
      </c>
      <c r="D73" s="111" t="n">
        <v>6719.90761</v>
      </c>
      <c r="E73" s="111" t="n">
        <v>6769.38242</v>
      </c>
      <c r="F73" s="111" t="n">
        <v>7427.1284</v>
      </c>
      <c r="G73" s="111" t="n">
        <v>7234.97778</v>
      </c>
      <c r="H73" s="112" t="n">
        <f aca="false">VLOOKUP($B73,'Групи exp окремо'!$A$3:$N$98,H$5,0)</f>
        <v>7854.80645</v>
      </c>
      <c r="I73" s="112" t="n">
        <f aca="false">VLOOKUP($B73,'Групи exp окремо'!$A$3:$N$98,I$5,0)</f>
        <v>7660.0751</v>
      </c>
      <c r="J73" s="112" t="n">
        <f aca="false">VLOOKUP($B73,'Групи exp окремо'!$A$3:$N$98,J$5,0)</f>
        <v>1193.77151</v>
      </c>
      <c r="K73" s="112" t="n">
        <f aca="false">VLOOKUP($B73,'Групи exp окремо'!$A$3:$N$98,K$5,0)</f>
        <v>1166.34694</v>
      </c>
      <c r="L73" s="112" t="n">
        <f aca="false">VLOOKUP($B73,'Групи exp окремо'!$A$3:$N$98,L$5,0)</f>
        <v>3334.12295</v>
      </c>
      <c r="M73" s="112" t="n">
        <f aca="false">VLOOKUP($B73,'Групи exp окремо'!$A$3:$N$98,M$5,0)</f>
        <v>5691.87705</v>
      </c>
      <c r="N73" s="112" t="n">
        <f aca="false">VLOOKUP($B73,'Групи exp окремо'!$A$3:$T$98,N$5,0)</f>
        <v>6174</v>
      </c>
      <c r="O73" s="112" t="n">
        <f aca="false">VLOOKUP($B73,'Групи exp окремо'!$A$3:$T$98,O$5,0)</f>
        <v>7201</v>
      </c>
      <c r="P73" s="112" t="n">
        <f aca="false">VLOOKUP($B73,'Групи exp окремо'!$A$3:$T$98,P$5,0)</f>
        <v>6583</v>
      </c>
      <c r="Q73" s="112" t="n">
        <f aca="false">VLOOKUP($B73,'Групи exp окремо'!$A$3:$T$98,Q$5,0)</f>
        <v>6406</v>
      </c>
      <c r="R73" s="112" t="n">
        <f aca="false">VLOOKUP($B73,'Групи exp окремо'!$A$3:$T$98,R$5,0)</f>
        <v>6444</v>
      </c>
      <c r="S73" s="112" t="n">
        <f aca="false">VLOOKUP($B73,'Групи exp окремо'!$A$3:$T$98,S$5,0)</f>
        <v>4267</v>
      </c>
      <c r="U73" s="148" t="n">
        <f aca="false">VLOOKUP($B73,'Exp in transoprt category'!$A$118:$G$213,U$5,0)</f>
        <v>0.00850334256168003</v>
      </c>
      <c r="V73" s="148" t="n">
        <f aca="false">VLOOKUP($B73,'Exp in transoprt category'!$A$118:$G$213,V$5,0)</f>
        <v>0.981243247534291</v>
      </c>
      <c r="W73" s="148" t="n">
        <f aca="false">VLOOKUP($B73,'Exp in transoprt category'!$A$118:$G$213,W$5,0)</f>
        <v>0.00101124508051279</v>
      </c>
      <c r="X73" s="148" t="n">
        <f aca="false">VLOOKUP($B73,'Exp in transoprt category'!$A$118:$G$213,X$5,0)</f>
        <v>0.0092421648235164</v>
      </c>
    </row>
    <row r="74" customFormat="false" ht="18" hidden="false" customHeight="false" outlineLevel="0" collapsed="false">
      <c r="A74" s="0" t="n">
        <f aca="false">VLOOKUP($B74,$B$200:$C$309,2,0)</f>
        <v>5</v>
      </c>
      <c r="B74" s="66" t="s">
        <v>1541</v>
      </c>
      <c r="C74" s="66" t="s">
        <v>1353</v>
      </c>
      <c r="D74" s="111" t="n">
        <v>224.06952</v>
      </c>
      <c r="E74" s="111" t="n">
        <v>137.2552</v>
      </c>
      <c r="F74" s="111" t="n">
        <v>324.13796</v>
      </c>
      <c r="G74" s="111" t="n">
        <v>198.50087</v>
      </c>
      <c r="H74" s="112" t="n">
        <f aca="false">VLOOKUP($B74,'Групи exp окремо'!$A$3:$N$98,H$5,0)</f>
        <v>200.15199</v>
      </c>
      <c r="I74" s="112" t="n">
        <f aca="false">VLOOKUP($B74,'Групи exp окремо'!$A$3:$N$98,I$5,0)</f>
        <v>341.4705</v>
      </c>
      <c r="J74" s="112" t="n">
        <f aca="false">VLOOKUP($B74,'Групи exp окремо'!$A$3:$N$98,J$5,0)</f>
        <v>181.70968</v>
      </c>
      <c r="K74" s="112" t="n">
        <f aca="false">VLOOKUP($B74,'Групи exp окремо'!$A$3:$N$98,K$5,0)</f>
        <v>1146.66783</v>
      </c>
      <c r="L74" s="112" t="n">
        <f aca="false">VLOOKUP($B74,'Групи exp окремо'!$A$3:$N$98,L$5,0)</f>
        <v>1737.39846</v>
      </c>
      <c r="M74" s="112" t="n">
        <f aca="false">VLOOKUP($B74,'Групи exp окремо'!$A$3:$N$98,M$5,0)</f>
        <v>171.60154</v>
      </c>
      <c r="N74" s="112" t="n">
        <f aca="false">VLOOKUP($B74,'Групи exp окремо'!$A$3:$T$98,N$5,0)</f>
        <v>183</v>
      </c>
      <c r="O74" s="112" t="n">
        <f aca="false">VLOOKUP($B74,'Групи exp окремо'!$A$3:$T$98,O$5,0)</f>
        <v>217</v>
      </c>
      <c r="P74" s="112" t="n">
        <f aca="false">VLOOKUP($B74,'Групи exp окремо'!$A$3:$T$98,P$5,0)</f>
        <v>475</v>
      </c>
      <c r="Q74" s="112" t="n">
        <f aca="false">VLOOKUP($B74,'Групи exp окремо'!$A$3:$T$98,Q$5,0)</f>
        <v>4574</v>
      </c>
      <c r="R74" s="112" t="n">
        <f aca="false">VLOOKUP($B74,'Групи exp окремо'!$A$3:$T$98,R$5,0)</f>
        <v>345</v>
      </c>
      <c r="S74" s="112" t="n">
        <f aca="false">VLOOKUP($B74,'Групи exp окремо'!$A$3:$T$98,S$5,0)</f>
        <v>1630</v>
      </c>
      <c r="U74" s="148" t="n">
        <f aca="false">VLOOKUP($B74,'Exp in transoprt category'!$A$118:$G$213,U$5,0)</f>
        <v>0.00178812302231655</v>
      </c>
      <c r="V74" s="148" t="n">
        <f aca="false">VLOOKUP($B74,'Exp in transoprt category'!$A$118:$G$213,V$5,0)</f>
        <v>0.949765298969988</v>
      </c>
      <c r="W74" s="148" t="n">
        <f aca="false">VLOOKUP($B74,'Exp in transoprt category'!$A$118:$G$213,W$5,0)</f>
        <v>0</v>
      </c>
      <c r="X74" s="148" t="n">
        <f aca="false">VLOOKUP($B74,'Exp in transoprt category'!$A$118:$G$213,X$5,0)</f>
        <v>0.0484465780076955</v>
      </c>
    </row>
    <row r="75" customFormat="false" ht="18" hidden="false" customHeight="false" outlineLevel="0" collapsed="false">
      <c r="A75" s="0" t="n">
        <f aca="false">VLOOKUP($B75,$B$200:$C$309,2,0)</f>
        <v>1</v>
      </c>
      <c r="B75" s="66" t="s">
        <v>1542</v>
      </c>
      <c r="C75" s="66" t="s">
        <v>1324</v>
      </c>
      <c r="D75" s="111" t="n">
        <v>8172.055</v>
      </c>
      <c r="E75" s="111" t="n">
        <v>8721.41538</v>
      </c>
      <c r="F75" s="111" t="n">
        <v>11918.64809</v>
      </c>
      <c r="G75" s="111" t="n">
        <v>12915.01106</v>
      </c>
      <c r="H75" s="112" t="n">
        <f aca="false">VLOOKUP($B75,'Групи exp окремо'!$A$3:$N$98,H$5,0)</f>
        <v>18333.74009</v>
      </c>
      <c r="I75" s="112" t="n">
        <f aca="false">VLOOKUP($B75,'Групи exp окремо'!$A$3:$N$98,I$5,0)</f>
        <v>11230.0704</v>
      </c>
      <c r="J75" s="112" t="n">
        <f aca="false">VLOOKUP($B75,'Групи exp окремо'!$A$3:$N$98,J$5,0)</f>
        <v>4161.43435</v>
      </c>
      <c r="K75" s="112" t="n">
        <f aca="false">VLOOKUP($B75,'Групи exp окремо'!$A$3:$N$98,K$5,0)</f>
        <v>1008.75516</v>
      </c>
      <c r="L75" s="112" t="n">
        <f aca="false">VLOOKUP($B75,'Групи exp окремо'!$A$3:$N$98,L$5,0)</f>
        <v>3046.56554</v>
      </c>
      <c r="M75" s="112" t="n">
        <f aca="false">VLOOKUP($B75,'Групи exp окремо'!$A$3:$N$98,M$5,0)</f>
        <v>4377.43446</v>
      </c>
      <c r="N75" s="112" t="n">
        <f aca="false">VLOOKUP($B75,'Групи exp окремо'!$A$3:$T$98,N$5,0)</f>
        <v>5286</v>
      </c>
      <c r="O75" s="112" t="n">
        <f aca="false">VLOOKUP($B75,'Групи exp окремо'!$A$3:$T$98,O$5,0)</f>
        <v>7344</v>
      </c>
      <c r="P75" s="112" t="n">
        <f aca="false">VLOOKUP($B75,'Групи exp окремо'!$A$3:$T$98,P$5,0)</f>
        <v>12874</v>
      </c>
      <c r="Q75" s="112" t="n">
        <f aca="false">VLOOKUP($B75,'Групи exp окремо'!$A$3:$T$98,Q$5,0)</f>
        <v>13610</v>
      </c>
      <c r="R75" s="112" t="n">
        <f aca="false">VLOOKUP($B75,'Групи exp окремо'!$A$3:$T$98,R$5,0)</f>
        <v>12330</v>
      </c>
      <c r="S75" s="112" t="n">
        <f aca="false">VLOOKUP($B75,'Групи exp окремо'!$A$3:$T$98,S$5,0)</f>
        <v>9126</v>
      </c>
      <c r="U75" s="148" t="n">
        <f aca="false">VLOOKUP($B75,'Exp in transoprt category'!$A$118:$G$213,U$5,0)</f>
        <v>0.0002621218589657</v>
      </c>
      <c r="V75" s="148" t="n">
        <f aca="false">VLOOKUP($B75,'Exp in transoprt category'!$A$118:$G$213,V$5,0)</f>
        <v>0.273562611064418</v>
      </c>
      <c r="W75" s="148" t="n">
        <f aca="false">VLOOKUP($B75,'Exp in transoprt category'!$A$118:$G$213,W$5,0)</f>
        <v>0.00443826921034918</v>
      </c>
      <c r="X75" s="148" t="n">
        <f aca="false">VLOOKUP($B75,'Exp in transoprt category'!$A$118:$G$213,X$5,0)</f>
        <v>0.721736997866267</v>
      </c>
    </row>
    <row r="76" customFormat="false" ht="18" hidden="false" customHeight="false" outlineLevel="0" collapsed="false">
      <c r="A76" s="0" t="n">
        <f aca="false">VLOOKUP($B76,$B$200:$C$309,2,0)</f>
        <v>1</v>
      </c>
      <c r="B76" s="66" t="s">
        <v>1543</v>
      </c>
      <c r="C76" s="66" t="s">
        <v>1326</v>
      </c>
      <c r="D76" s="111" t="n">
        <v>814.95242</v>
      </c>
      <c r="E76" s="111" t="n">
        <v>1095.95162</v>
      </c>
      <c r="F76" s="111" t="n">
        <v>1297.6057</v>
      </c>
      <c r="G76" s="111" t="n">
        <v>1563.35115</v>
      </c>
      <c r="H76" s="112" t="n">
        <f aca="false">VLOOKUP($B76,'Групи exp окремо'!$A$3:$N$98,H$5,0)</f>
        <v>1203.69377</v>
      </c>
      <c r="I76" s="112" t="n">
        <f aca="false">VLOOKUP($B76,'Групи exp окремо'!$A$3:$N$98,I$5,0)</f>
        <v>1701.99317</v>
      </c>
      <c r="J76" s="112" t="n">
        <f aca="false">VLOOKUP($B76,'Групи exp окремо'!$A$3:$N$98,J$5,0)</f>
        <v>332.73945</v>
      </c>
      <c r="K76" s="112" t="n">
        <f aca="false">VLOOKUP($B76,'Групи exp окремо'!$A$3:$N$98,K$5,0)</f>
        <v>939.57361</v>
      </c>
      <c r="L76" s="112" t="n">
        <f aca="false">VLOOKUP($B76,'Групи exp окремо'!$A$3:$N$98,L$5,0)</f>
        <v>1089.66671</v>
      </c>
      <c r="M76" s="112" t="n">
        <f aca="false">VLOOKUP($B76,'Групи exp окремо'!$A$3:$N$98,M$5,0)</f>
        <v>1020.33329</v>
      </c>
      <c r="N76" s="112" t="n">
        <f aca="false">VLOOKUP($B76,'Групи exp окремо'!$A$3:$T$98,N$5,0)</f>
        <v>741</v>
      </c>
      <c r="O76" s="112" t="n">
        <f aca="false">VLOOKUP($B76,'Групи exp окремо'!$A$3:$T$98,O$5,0)</f>
        <v>851</v>
      </c>
      <c r="P76" s="112" t="n">
        <f aca="false">VLOOKUP($B76,'Групи exp окремо'!$A$3:$T$98,P$5,0)</f>
        <v>1163</v>
      </c>
      <c r="Q76" s="112" t="n">
        <f aca="false">VLOOKUP($B76,'Групи exp окремо'!$A$3:$T$98,Q$5,0)</f>
        <v>595</v>
      </c>
      <c r="R76" s="112" t="n">
        <f aca="false">VLOOKUP($B76,'Групи exp окремо'!$A$3:$T$98,R$5,0)</f>
        <v>610</v>
      </c>
      <c r="S76" s="112" t="n">
        <f aca="false">VLOOKUP($B76,'Групи exp окремо'!$A$3:$T$98,S$5,0)</f>
        <v>728</v>
      </c>
      <c r="U76" s="148" t="n">
        <f aca="false">VLOOKUP($B76,'Exp in transoprt category'!$A$118:$G$213,U$5,0)</f>
        <v>0.00235881094170521</v>
      </c>
      <c r="V76" s="148" t="n">
        <f aca="false">VLOOKUP($B76,'Exp in transoprt category'!$A$118:$G$213,V$5,0)</f>
        <v>0.653429872333135</v>
      </c>
      <c r="W76" s="148" t="n">
        <f aca="false">VLOOKUP($B76,'Exp in transoprt category'!$A$118:$G$213,W$5,0)</f>
        <v>0.00565246761404528</v>
      </c>
      <c r="X76" s="148" t="n">
        <f aca="false">VLOOKUP($B76,'Exp in transoprt category'!$A$118:$G$213,X$5,0)</f>
        <v>0.338558849111115</v>
      </c>
    </row>
    <row r="77" customFormat="false" ht="18" hidden="false" customHeight="false" outlineLevel="0" collapsed="false">
      <c r="A77" s="0" t="n">
        <f aca="false">VLOOKUP($B77,$B$200:$C$309,2,0)</f>
        <v>5</v>
      </c>
      <c r="B77" s="66" t="s">
        <v>1544</v>
      </c>
      <c r="C77" s="66" t="s">
        <v>1383</v>
      </c>
      <c r="D77" s="111" t="n">
        <v>497.06323</v>
      </c>
      <c r="E77" s="111" t="n">
        <v>1207.67</v>
      </c>
      <c r="F77" s="111" t="n">
        <v>1452.80448</v>
      </c>
      <c r="G77" s="111" t="n">
        <v>1357.08</v>
      </c>
      <c r="H77" s="112" t="n">
        <f aca="false">VLOOKUP($B77,'Групи exp окремо'!$A$3:$N$98,H$5,0)</f>
        <v>464.45</v>
      </c>
      <c r="I77" s="112" t="n">
        <f aca="false">VLOOKUP($B77,'Групи exp окремо'!$A$3:$N$98,I$5,0)</f>
        <v>866.03</v>
      </c>
      <c r="J77" s="112" t="n">
        <f aca="false">VLOOKUP($B77,'Групи exp окремо'!$A$3:$N$98,J$5,0)</f>
        <v>68.49965</v>
      </c>
      <c r="K77" s="112" t="n">
        <f aca="false">VLOOKUP($B77,'Групи exp окремо'!$A$3:$N$98,K$5,0)</f>
        <v>889.02035</v>
      </c>
      <c r="L77" s="112" t="n">
        <f aca="false">VLOOKUP($B77,'Групи exp окремо'!$A$3:$N$98,L$5,0)</f>
        <v>494.64366</v>
      </c>
      <c r="M77" s="112" t="n">
        <f aca="false">VLOOKUP($B77,'Групи exp окремо'!$A$3:$N$98,M$5,0)</f>
        <v>342.35634</v>
      </c>
      <c r="N77" s="112" t="n">
        <f aca="false">VLOOKUP($B77,'Групи exp окремо'!$A$3:$T$98,N$5,0)</f>
        <v>342</v>
      </c>
      <c r="O77" s="112" t="n">
        <f aca="false">VLOOKUP($B77,'Групи exp окремо'!$A$3:$T$98,O$5,0)</f>
        <v>367</v>
      </c>
      <c r="P77" s="112" t="n">
        <f aca="false">VLOOKUP($B77,'Групи exp окремо'!$A$3:$T$98,P$5,0)</f>
        <v>100</v>
      </c>
      <c r="Q77" s="112" t="n">
        <f aca="false">VLOOKUP($B77,'Групи exp окремо'!$A$3:$T$98,Q$5,0)</f>
        <v>86</v>
      </c>
      <c r="R77" s="112" t="n">
        <f aca="false">VLOOKUP($B77,'Групи exp окремо'!$A$3:$T$98,R$5,0)</f>
        <v>66</v>
      </c>
      <c r="S77" s="112" t="n">
        <f aca="false">VLOOKUP($B77,'Групи exp окремо'!$A$3:$T$98,S$5,0)</f>
        <v>412</v>
      </c>
      <c r="U77" s="148" t="n">
        <f aca="false">VLOOKUP($B77,'Exp in transoprt category'!$A$118:$G$213,U$5,0)</f>
        <v>0.00797272330174971</v>
      </c>
      <c r="V77" s="148" t="n">
        <f aca="false">VLOOKUP($B77,'Exp in transoprt category'!$A$118:$G$213,V$5,0)</f>
        <v>0.855480135551614</v>
      </c>
      <c r="W77" s="148" t="n">
        <f aca="false">VLOOKUP($B77,'Exp in transoprt category'!$A$118:$G$213,W$5,0)</f>
        <v>0</v>
      </c>
      <c r="X77" s="148" t="n">
        <f aca="false">VLOOKUP($B77,'Exp in transoprt category'!$A$118:$G$213,X$5,0)</f>
        <v>0.136547141146637</v>
      </c>
    </row>
    <row r="78" customFormat="false" ht="18" hidden="false" customHeight="false" outlineLevel="0" collapsed="false">
      <c r="A78" s="0" t="n">
        <f aca="false">VLOOKUP($B78,$B$200:$C$309,2,0)</f>
        <v>5</v>
      </c>
      <c r="B78" s="66" t="s">
        <v>1545</v>
      </c>
      <c r="C78" s="66" t="s">
        <v>1377</v>
      </c>
      <c r="D78" s="111" t="n">
        <v>287.52936</v>
      </c>
      <c r="E78" s="111" t="n">
        <v>514.78999</v>
      </c>
      <c r="F78" s="111" t="n">
        <v>600.73131</v>
      </c>
      <c r="G78" s="111" t="n">
        <v>762.52708</v>
      </c>
      <c r="H78" s="112" t="n">
        <f aca="false">VLOOKUP($B78,'Групи exp окремо'!$A$3:$N$98,H$5,0)</f>
        <v>555.11237</v>
      </c>
      <c r="I78" s="112" t="n">
        <f aca="false">VLOOKUP($B78,'Групи exp окремо'!$A$3:$N$98,I$5,0)</f>
        <v>623.5202</v>
      </c>
      <c r="J78" s="112" t="n">
        <f aca="false">VLOOKUP($B78,'Групи exp окремо'!$A$3:$N$98,J$5,0)</f>
        <v>1011.68429</v>
      </c>
      <c r="K78" s="112" t="n">
        <f aca="false">VLOOKUP($B78,'Групи exp окремо'!$A$3:$N$98,K$5,0)</f>
        <v>839.68314</v>
      </c>
      <c r="L78" s="112" t="n">
        <f aca="false">VLOOKUP($B78,'Групи exp окремо'!$A$3:$N$98,L$5,0)</f>
        <v>880.46842</v>
      </c>
      <c r="M78" s="112" t="n">
        <f aca="false">VLOOKUP($B78,'Групи exp окремо'!$A$3:$N$98,M$5,0)</f>
        <v>1040.53158</v>
      </c>
      <c r="N78" s="112" t="n">
        <f aca="false">VLOOKUP($B78,'Групи exp окремо'!$A$3:$T$98,N$5,0)</f>
        <v>462</v>
      </c>
      <c r="O78" s="112" t="n">
        <f aca="false">VLOOKUP($B78,'Групи exp окремо'!$A$3:$T$98,O$5,0)</f>
        <v>622</v>
      </c>
      <c r="P78" s="112" t="n">
        <f aca="false">VLOOKUP($B78,'Групи exp окремо'!$A$3:$T$98,P$5,0)</f>
        <v>657</v>
      </c>
      <c r="Q78" s="112" t="n">
        <f aca="false">VLOOKUP($B78,'Групи exp окремо'!$A$3:$T$98,Q$5,0)</f>
        <v>620</v>
      </c>
      <c r="R78" s="112" t="n">
        <f aca="false">VLOOKUP($B78,'Групи exp окремо'!$A$3:$T$98,R$5,0)</f>
        <v>741</v>
      </c>
      <c r="S78" s="112" t="n">
        <f aca="false">VLOOKUP($B78,'Групи exp окремо'!$A$3:$T$98,S$5,0)</f>
        <v>781</v>
      </c>
      <c r="U78" s="148" t="n">
        <f aca="false">VLOOKUP($B78,'Exp in transoprt category'!$A$118:$G$213,U$5,0)</f>
        <v>6.63029372774261E-005</v>
      </c>
      <c r="V78" s="148" t="n">
        <f aca="false">VLOOKUP($B78,'Exp in transoprt category'!$A$118:$G$213,V$5,0)</f>
        <v>0.996731897438089</v>
      </c>
      <c r="W78" s="148" t="n">
        <f aca="false">VLOOKUP($B78,'Exp in transoprt category'!$A$118:$G$213,W$5,0)</f>
        <v>0</v>
      </c>
      <c r="X78" s="148" t="n">
        <f aca="false">VLOOKUP($B78,'Exp in transoprt category'!$A$118:$G$213,X$5,0)</f>
        <v>0.0032017996246335</v>
      </c>
    </row>
    <row r="79" customFormat="false" ht="18" hidden="false" customHeight="false" outlineLevel="0" collapsed="false">
      <c r="A79" s="0" t="n">
        <f aca="false">VLOOKUP($B79,$B$200:$C$309,2,0)</f>
        <v>2</v>
      </c>
      <c r="B79" s="66" t="s">
        <v>1546</v>
      </c>
      <c r="C79" s="66" t="s">
        <v>1394</v>
      </c>
      <c r="D79" s="111" t="n">
        <v>3032.57</v>
      </c>
      <c r="E79" s="111" t="n">
        <v>2916.88</v>
      </c>
      <c r="F79" s="111" t="n">
        <v>3687.72</v>
      </c>
      <c r="G79" s="111" t="n">
        <v>2722.75747</v>
      </c>
      <c r="H79" s="112" t="n">
        <f aca="false">VLOOKUP($B79,'Групи exp окремо'!$A$3:$N$98,H$5,0)</f>
        <v>2896.57132</v>
      </c>
      <c r="I79" s="112" t="n">
        <f aca="false">VLOOKUP($B79,'Групи exp окремо'!$A$3:$N$98,I$5,0)</f>
        <v>3196.75927</v>
      </c>
      <c r="J79" s="112" t="n">
        <f aca="false">VLOOKUP($B79,'Групи exp окремо'!$A$3:$N$98,J$5,0)</f>
        <v>592.00305</v>
      </c>
      <c r="K79" s="112" t="n">
        <f aca="false">VLOOKUP($B79,'Групи exp окремо'!$A$3:$N$98,K$5,0)</f>
        <v>674.66636</v>
      </c>
      <c r="L79" s="112" t="n">
        <f aca="false">VLOOKUP($B79,'Групи exp окремо'!$A$3:$N$98,L$5,0)</f>
        <v>713.41895</v>
      </c>
      <c r="M79" s="112" t="n">
        <f aca="false">VLOOKUP($B79,'Групи exp окремо'!$A$3:$N$98,M$5,0)</f>
        <v>208.58105</v>
      </c>
      <c r="N79" s="112" t="n">
        <f aca="false">VLOOKUP($B79,'Групи exp окремо'!$A$3:$T$98,N$5,0)</f>
        <v>205</v>
      </c>
      <c r="O79" s="112" t="n">
        <f aca="false">VLOOKUP($B79,'Групи exp окремо'!$A$3:$T$98,O$5,0)</f>
        <v>198</v>
      </c>
      <c r="P79" s="112" t="n">
        <f aca="false">VLOOKUP($B79,'Групи exp окремо'!$A$3:$T$98,P$5,0)</f>
        <v>684</v>
      </c>
      <c r="Q79" s="112" t="n">
        <f aca="false">VLOOKUP($B79,'Групи exp окремо'!$A$3:$T$98,Q$5,0)</f>
        <v>400</v>
      </c>
      <c r="R79" s="112" t="n">
        <f aca="false">VLOOKUP($B79,'Групи exp окремо'!$A$3:$T$98,R$5,0)</f>
        <v>805</v>
      </c>
      <c r="S79" s="112" t="n">
        <f aca="false">VLOOKUP($B79,'Групи exp окремо'!$A$3:$T$98,S$5,0)</f>
        <v>1396</v>
      </c>
      <c r="U79" s="148" t="n">
        <f aca="false">VLOOKUP($B79,'Exp in transoprt category'!$A$118:$G$213,U$5,0)</f>
        <v>0.00104699901050131</v>
      </c>
      <c r="V79" s="148" t="n">
        <f aca="false">VLOOKUP($B79,'Exp in transoprt category'!$A$118:$G$213,V$5,0)</f>
        <v>0.830419740127139</v>
      </c>
      <c r="W79" s="148" t="n">
        <f aca="false">VLOOKUP($B79,'Exp in transoprt category'!$A$118:$G$213,W$5,0)</f>
        <v>0</v>
      </c>
      <c r="X79" s="148" t="n">
        <f aca="false">VLOOKUP($B79,'Exp in transoprt category'!$A$118:$G$213,X$5,0)</f>
        <v>0.168533260862359</v>
      </c>
    </row>
    <row r="80" customFormat="false" ht="18" hidden="false" customHeight="false" outlineLevel="0" collapsed="false">
      <c r="A80" s="0" t="n">
        <f aca="false">VLOOKUP($B80,$B$200:$C$309,2,0)</f>
        <v>5</v>
      </c>
      <c r="B80" s="66" t="s">
        <v>1547</v>
      </c>
      <c r="C80" s="66" t="s">
        <v>1407</v>
      </c>
      <c r="D80" s="111" t="n">
        <v>112.21723</v>
      </c>
      <c r="E80" s="111" t="n">
        <v>156.811</v>
      </c>
      <c r="F80" s="111" t="n">
        <v>114.14432</v>
      </c>
      <c r="G80" s="111" t="n">
        <v>166.03562</v>
      </c>
      <c r="H80" s="112" t="n">
        <f aca="false">VLOOKUP($B80,'Групи exp окремо'!$A$3:$N$98,H$5,0)</f>
        <v>133.58256</v>
      </c>
      <c r="I80" s="112" t="n">
        <f aca="false">VLOOKUP($B80,'Групи exp окремо'!$A$3:$N$98,I$5,0)</f>
        <v>185.90172</v>
      </c>
      <c r="J80" s="112" t="n">
        <f aca="false">VLOOKUP($B80,'Групи exp окремо'!$A$3:$N$98,J$5,0)</f>
        <v>400.00202</v>
      </c>
      <c r="K80" s="112" t="n">
        <f aca="false">VLOOKUP($B80,'Групи exp окремо'!$A$3:$N$98,K$5,0)</f>
        <v>603.5137</v>
      </c>
      <c r="L80" s="112" t="n">
        <f aca="false">VLOOKUP($B80,'Групи exp окремо'!$A$3:$N$98,L$5,0)</f>
        <v>185.14736</v>
      </c>
      <c r="M80" s="112" t="n">
        <f aca="false">VLOOKUP($B80,'Групи exp окремо'!$A$3:$N$98,M$5,0)</f>
        <v>81.8526400000001</v>
      </c>
      <c r="N80" s="112" t="n">
        <f aca="false">VLOOKUP($B80,'Групи exp окремо'!$A$3:$T$98,N$5,0)</f>
        <v>63</v>
      </c>
      <c r="O80" s="112" t="n">
        <f aca="false">VLOOKUP($B80,'Групи exp окремо'!$A$3:$T$98,O$5,0)</f>
        <v>95</v>
      </c>
      <c r="P80" s="112" t="n">
        <f aca="false">VLOOKUP($B80,'Групи exp окремо'!$A$3:$T$98,P$5,0)</f>
        <v>76</v>
      </c>
      <c r="Q80" s="112" t="n">
        <f aca="false">VLOOKUP($B80,'Групи exp окремо'!$A$3:$T$98,Q$5,0)</f>
        <v>93</v>
      </c>
      <c r="R80" s="112" t="n">
        <f aca="false">VLOOKUP($B80,'Групи exp окремо'!$A$3:$T$98,R$5,0)</f>
        <v>54</v>
      </c>
      <c r="S80" s="112" t="n">
        <f aca="false">VLOOKUP($B80,'Групи exp окремо'!$A$3:$T$98,S$5,0)</f>
        <v>271</v>
      </c>
      <c r="U80" s="148" t="n">
        <f aca="false">VLOOKUP($B80,'Exp in transoprt category'!$A$118:$G$213,U$5,0)</f>
        <v>0.243880393916218</v>
      </c>
      <c r="V80" s="148" t="n">
        <f aca="false">VLOOKUP($B80,'Exp in transoprt category'!$A$118:$G$213,V$5,0)</f>
        <v>0.709998420566183</v>
      </c>
      <c r="W80" s="148" t="n">
        <f aca="false">VLOOKUP($B80,'Exp in transoprt category'!$A$118:$G$213,W$5,0)</f>
        <v>0</v>
      </c>
      <c r="X80" s="148" t="n">
        <f aca="false">VLOOKUP($B80,'Exp in transoprt category'!$A$118:$G$213,X$5,0)</f>
        <v>0.0461211855175981</v>
      </c>
    </row>
    <row r="81" customFormat="false" ht="18" hidden="false" customHeight="false" outlineLevel="0" collapsed="false">
      <c r="A81" s="0" t="n">
        <f aca="false">VLOOKUP($B81,$B$200:$C$309,2,0)</f>
        <v>5</v>
      </c>
      <c r="B81" s="66" t="s">
        <v>1548</v>
      </c>
      <c r="C81" s="66" t="s">
        <v>1376</v>
      </c>
      <c r="D81" s="111" t="n">
        <v>498.39185</v>
      </c>
      <c r="E81" s="111" t="n">
        <v>374.81106</v>
      </c>
      <c r="F81" s="111" t="n">
        <v>693.1156</v>
      </c>
      <c r="G81" s="111" t="n">
        <v>670.02937</v>
      </c>
      <c r="H81" s="112" t="n">
        <f aca="false">VLOOKUP($B81,'Групи exp окремо'!$A$3:$N$98,H$5,0)</f>
        <v>840.21487</v>
      </c>
      <c r="I81" s="112" t="n">
        <f aca="false">VLOOKUP($B81,'Групи exp окремо'!$A$3:$N$98,I$5,0)</f>
        <v>804.79364</v>
      </c>
      <c r="J81" s="112" t="n">
        <f aca="false">VLOOKUP($B81,'Групи exp окремо'!$A$3:$N$98,J$5,0)</f>
        <v>1075.79272</v>
      </c>
      <c r="K81" s="112" t="n">
        <f aca="false">VLOOKUP($B81,'Групи exp окремо'!$A$3:$N$98,K$5,0)</f>
        <v>593.19877</v>
      </c>
      <c r="L81" s="112" t="n">
        <f aca="false">VLOOKUP($B81,'Групи exp окремо'!$A$3:$N$98,L$5,0)</f>
        <v>576.50974</v>
      </c>
      <c r="M81" s="112" t="n">
        <f aca="false">VLOOKUP($B81,'Групи exp окремо'!$A$3:$N$98,M$5,0)</f>
        <v>458.49026</v>
      </c>
      <c r="N81" s="112" t="n">
        <f aca="false">VLOOKUP($B81,'Групи exp окремо'!$A$3:$T$98,N$5,0)</f>
        <v>1169</v>
      </c>
      <c r="O81" s="112" t="n">
        <f aca="false">VLOOKUP($B81,'Групи exp окремо'!$A$3:$T$98,O$5,0)</f>
        <v>935</v>
      </c>
      <c r="P81" s="112" t="n">
        <f aca="false">VLOOKUP($B81,'Групи exp окремо'!$A$3:$T$98,P$5,0)</f>
        <v>1660</v>
      </c>
      <c r="Q81" s="112" t="n">
        <f aca="false">VLOOKUP($B81,'Групи exp окремо'!$A$3:$T$98,Q$5,0)</f>
        <v>421</v>
      </c>
      <c r="R81" s="112" t="n">
        <f aca="false">VLOOKUP($B81,'Групи exp окремо'!$A$3:$T$98,R$5,0)</f>
        <v>828</v>
      </c>
      <c r="S81" s="112" t="n">
        <f aca="false">VLOOKUP($B81,'Групи exp окремо'!$A$3:$T$98,S$5,0)</f>
        <v>361</v>
      </c>
      <c r="U81" s="148" t="n">
        <f aca="false">VLOOKUP($B81,'Exp in transoprt category'!$A$118:$G$213,U$5,0)</f>
        <v>0.00680696103381755</v>
      </c>
      <c r="V81" s="148" t="n">
        <f aca="false">VLOOKUP($B81,'Exp in transoprt category'!$A$118:$G$213,V$5,0)</f>
        <v>0.64365927077049</v>
      </c>
      <c r="W81" s="148" t="n">
        <f aca="false">VLOOKUP($B81,'Exp in transoprt category'!$A$118:$G$213,W$5,0)</f>
        <v>0.182803254068394</v>
      </c>
      <c r="X81" s="148" t="n">
        <f aca="false">VLOOKUP($B81,'Exp in transoprt category'!$A$118:$G$213,X$5,0)</f>
        <v>0.166730514127298</v>
      </c>
    </row>
    <row r="82" customFormat="false" ht="18" hidden="false" customHeight="false" outlineLevel="0" collapsed="false">
      <c r="A82" s="0" t="n">
        <f aca="false">VLOOKUP($B82,$B$200:$C$309,2,0)</f>
        <v>5</v>
      </c>
      <c r="B82" s="66" t="s">
        <v>1549</v>
      </c>
      <c r="C82" s="66" t="s">
        <v>1375</v>
      </c>
      <c r="D82" s="111" t="n">
        <v>437.27068</v>
      </c>
      <c r="E82" s="111" t="n">
        <v>394.02118</v>
      </c>
      <c r="F82" s="111" t="n">
        <v>351.54618</v>
      </c>
      <c r="G82" s="111" t="n">
        <v>421.40644</v>
      </c>
      <c r="H82" s="112" t="n">
        <f aca="false">VLOOKUP($B82,'Групи exp окремо'!$A$3:$N$98,H$5,0)</f>
        <v>363.72132</v>
      </c>
      <c r="I82" s="112" t="n">
        <f aca="false">VLOOKUP($B82,'Групи exp окремо'!$A$3:$N$98,I$5,0)</f>
        <v>380.93551</v>
      </c>
      <c r="J82" s="112" t="n">
        <f aca="false">VLOOKUP($B82,'Групи exp окремо'!$A$3:$N$98,J$5,0)</f>
        <v>954.35548</v>
      </c>
      <c r="K82" s="112" t="n">
        <f aca="false">VLOOKUP($B82,'Групи exp окремо'!$A$3:$N$98,K$5,0)</f>
        <v>502.98769</v>
      </c>
      <c r="L82" s="112" t="n">
        <f aca="false">VLOOKUP($B82,'Групи exp окремо'!$A$3:$N$98,L$5,0)</f>
        <v>405.43706</v>
      </c>
      <c r="M82" s="112" t="n">
        <f aca="false">VLOOKUP($B82,'Групи exp окремо'!$A$3:$N$98,M$5,0)</f>
        <v>400.56294</v>
      </c>
      <c r="N82" s="112" t="n">
        <f aca="false">VLOOKUP($B82,'Групи exp окремо'!$A$3:$T$98,N$5,0)</f>
        <v>360</v>
      </c>
      <c r="O82" s="112" t="n">
        <f aca="false">VLOOKUP($B82,'Групи exp окремо'!$A$3:$T$98,O$5,0)</f>
        <v>378</v>
      </c>
      <c r="P82" s="112" t="n">
        <f aca="false">VLOOKUP($B82,'Групи exp окремо'!$A$3:$T$98,P$5,0)</f>
        <v>336</v>
      </c>
      <c r="Q82" s="112" t="n">
        <f aca="false">VLOOKUP($B82,'Групи exp окремо'!$A$3:$T$98,Q$5,0)</f>
        <v>272</v>
      </c>
      <c r="R82" s="112" t="n">
        <f aca="false">VLOOKUP($B82,'Групи exp окремо'!$A$3:$T$98,R$5,0)</f>
        <v>323</v>
      </c>
      <c r="S82" s="112" t="n">
        <f aca="false">VLOOKUP($B82,'Групи exp окремо'!$A$3:$T$98,S$5,0)</f>
        <v>458</v>
      </c>
      <c r="U82" s="148" t="n">
        <f aca="false">VLOOKUP($B82,'Exp in transoprt category'!$A$118:$G$213,U$5,0)</f>
        <v>0.0345314947735804</v>
      </c>
      <c r="V82" s="148" t="n">
        <f aca="false">VLOOKUP($B82,'Exp in transoprt category'!$A$118:$G$213,V$5,0)</f>
        <v>0.963924589219577</v>
      </c>
      <c r="W82" s="148" t="n">
        <f aca="false">VLOOKUP($B82,'Exp in transoprt category'!$A$118:$G$213,W$5,0)</f>
        <v>0</v>
      </c>
      <c r="X82" s="148" t="n">
        <f aca="false">VLOOKUP($B82,'Exp in transoprt category'!$A$118:$G$213,X$5,0)</f>
        <v>0.00154391600684234</v>
      </c>
    </row>
    <row r="83" customFormat="false" ht="18" hidden="false" customHeight="false" outlineLevel="0" collapsed="false">
      <c r="A83" s="0" t="n">
        <f aca="false">VLOOKUP($B83,$B$200:$C$309,2,0)</f>
        <v>1</v>
      </c>
      <c r="B83" s="66" t="s">
        <v>1550</v>
      </c>
      <c r="C83" s="66" t="s">
        <v>1331</v>
      </c>
      <c r="D83" s="111" t="n">
        <v>1768.78</v>
      </c>
      <c r="E83" s="111" t="n">
        <v>1535.29</v>
      </c>
      <c r="F83" s="111" t="n">
        <v>2163.68</v>
      </c>
      <c r="G83" s="111" t="n">
        <v>1987.64</v>
      </c>
      <c r="H83" s="112" t="n">
        <f aca="false">VLOOKUP($B83,'Групи exp окремо'!$A$3:$N$98,H$5,0)</f>
        <v>2416.08</v>
      </c>
      <c r="I83" s="112" t="n">
        <f aca="false">VLOOKUP($B83,'Групи exp окремо'!$A$3:$N$98,I$5,0)</f>
        <v>3165.81</v>
      </c>
      <c r="J83" s="112" t="n">
        <f aca="false">VLOOKUP($B83,'Групи exp окремо'!$A$3:$N$98,J$5,0)</f>
        <v>837.2929</v>
      </c>
      <c r="K83" s="112" t="n">
        <f aca="false">VLOOKUP($B83,'Групи exp окремо'!$A$3:$N$98,K$5,0)</f>
        <v>492.8171</v>
      </c>
      <c r="L83" s="112" t="n">
        <f aca="false">VLOOKUP($B83,'Групи exp окремо'!$A$3:$N$98,L$5,0)</f>
        <v>1411.60867</v>
      </c>
      <c r="M83" s="112" t="n">
        <f aca="false">VLOOKUP($B83,'Групи exp окремо'!$A$3:$N$98,M$5,0)</f>
        <v>1445.39133</v>
      </c>
      <c r="N83" s="112" t="n">
        <f aca="false">VLOOKUP($B83,'Групи exp окремо'!$A$3:$T$98,N$5,0)</f>
        <v>1581</v>
      </c>
      <c r="O83" s="112" t="n">
        <f aca="false">VLOOKUP($B83,'Групи exp окремо'!$A$3:$T$98,O$5,0)</f>
        <v>2854</v>
      </c>
      <c r="P83" s="112" t="n">
        <f aca="false">VLOOKUP($B83,'Групи exp окремо'!$A$3:$T$98,P$5,0)</f>
        <v>3851</v>
      </c>
      <c r="Q83" s="112" t="n">
        <f aca="false">VLOOKUP($B83,'Групи exp окремо'!$A$3:$T$98,Q$5,0)</f>
        <v>5168</v>
      </c>
      <c r="R83" s="112" t="n">
        <f aca="false">VLOOKUP($B83,'Групи exp окремо'!$A$3:$T$98,R$5,0)</f>
        <v>5890</v>
      </c>
      <c r="S83" s="112" t="n">
        <f aca="false">VLOOKUP($B83,'Групи exp окремо'!$A$3:$T$98,S$5,0)</f>
        <v>4404</v>
      </c>
      <c r="U83" s="148" t="n">
        <f aca="false">VLOOKUP($B83,'Exp in transoprt category'!$A$118:$G$213,U$5,0)</f>
        <v>0.00193092525208392</v>
      </c>
      <c r="V83" s="148" t="n">
        <f aca="false">VLOOKUP($B83,'Exp in transoprt category'!$A$118:$G$213,V$5,0)</f>
        <v>0.165350664600386</v>
      </c>
      <c r="W83" s="148" t="n">
        <f aca="false">VLOOKUP($B83,'Exp in transoprt category'!$A$118:$G$213,W$5,0)</f>
        <v>0.777961619071676</v>
      </c>
      <c r="X83" s="148" t="n">
        <f aca="false">VLOOKUP($B83,'Exp in transoprt category'!$A$118:$G$213,X$5,0)</f>
        <v>0.0547567910758539</v>
      </c>
    </row>
    <row r="84" customFormat="false" ht="18" hidden="false" customHeight="false" outlineLevel="0" collapsed="false">
      <c r="A84" s="0" t="n">
        <f aca="false">VLOOKUP($B84,$B$200:$C$309,2,0)</f>
        <v>5</v>
      </c>
      <c r="B84" s="66" t="s">
        <v>1551</v>
      </c>
      <c r="C84" s="66" t="s">
        <v>1382</v>
      </c>
      <c r="D84" s="111" t="n">
        <v>352.66663</v>
      </c>
      <c r="E84" s="111" t="n">
        <v>671.22767</v>
      </c>
      <c r="F84" s="111" t="n">
        <v>503.40879</v>
      </c>
      <c r="G84" s="111" t="n">
        <v>569.73857</v>
      </c>
      <c r="H84" s="112" t="n">
        <f aca="false">VLOOKUP($B84,'Групи exp окремо'!$A$3:$N$98,H$5,0)</f>
        <v>960.18149</v>
      </c>
      <c r="I84" s="112" t="n">
        <f aca="false">VLOOKUP($B84,'Групи exp окремо'!$A$3:$N$98,I$5,0)</f>
        <v>740.08224</v>
      </c>
      <c r="J84" s="112" t="n">
        <f aca="false">VLOOKUP($B84,'Групи exp окремо'!$A$3:$N$98,J$5,0)</f>
        <v>578.23799</v>
      </c>
      <c r="K84" s="112" t="n">
        <f aca="false">VLOOKUP($B84,'Групи exp окремо'!$A$3:$N$98,K$5,0)</f>
        <v>481.49828</v>
      </c>
      <c r="L84" s="112" t="n">
        <f aca="false">VLOOKUP($B84,'Групи exp окремо'!$A$3:$N$98,L$5,0)</f>
        <v>715.9971</v>
      </c>
      <c r="M84" s="112" t="n">
        <f aca="false">VLOOKUP($B84,'Групи exp окремо'!$A$3:$N$98,M$5,0)</f>
        <v>1177.0029</v>
      </c>
      <c r="N84" s="112" t="n">
        <f aca="false">VLOOKUP($B84,'Групи exp окремо'!$A$3:$T$98,N$5,0)</f>
        <v>1355</v>
      </c>
      <c r="O84" s="112" t="n">
        <f aca="false">VLOOKUP($B84,'Групи exp окремо'!$A$3:$T$98,O$5,0)</f>
        <v>834</v>
      </c>
      <c r="P84" s="112" t="n">
        <f aca="false">VLOOKUP($B84,'Групи exp окремо'!$A$3:$T$98,P$5,0)</f>
        <v>1044</v>
      </c>
      <c r="Q84" s="112" t="n">
        <f aca="false">VLOOKUP($B84,'Групи exp окремо'!$A$3:$T$98,Q$5,0)</f>
        <v>5405</v>
      </c>
      <c r="R84" s="112" t="n">
        <f aca="false">VLOOKUP($B84,'Групи exp окремо'!$A$3:$T$98,R$5,0)</f>
        <v>1297</v>
      </c>
      <c r="S84" s="112" t="n">
        <f aca="false">VLOOKUP($B84,'Групи exp окремо'!$A$3:$T$98,S$5,0)</f>
        <v>5609</v>
      </c>
      <c r="U84" s="148" t="n">
        <f aca="false">VLOOKUP($B84,'Exp in transoprt category'!$A$118:$G$213,U$5,0)</f>
        <v>0.370724879388806</v>
      </c>
      <c r="V84" s="148" t="n">
        <f aca="false">VLOOKUP($B84,'Exp in transoprt category'!$A$118:$G$213,V$5,0)</f>
        <v>0.61809248844483</v>
      </c>
      <c r="W84" s="148" t="n">
        <f aca="false">VLOOKUP($B84,'Exp in transoprt category'!$A$118:$G$213,W$5,0)</f>
        <v>0</v>
      </c>
      <c r="X84" s="148" t="n">
        <f aca="false">VLOOKUP($B84,'Exp in transoprt category'!$A$118:$G$213,X$5,0)</f>
        <v>0.0111826321663638</v>
      </c>
    </row>
    <row r="85" customFormat="false" ht="18" hidden="false" customHeight="false" outlineLevel="0" collapsed="false">
      <c r="A85" s="0" t="n">
        <f aca="false">VLOOKUP($B85,$B$200:$C$309,2,0)</f>
        <v>5</v>
      </c>
      <c r="B85" s="66" t="s">
        <v>1552</v>
      </c>
      <c r="C85" s="66" t="s">
        <v>1371</v>
      </c>
      <c r="D85" s="111" t="n">
        <v>822.82087</v>
      </c>
      <c r="E85" s="111" t="n">
        <v>1068.30106</v>
      </c>
      <c r="F85" s="111" t="n">
        <v>1303.05892</v>
      </c>
      <c r="G85" s="111" t="n">
        <v>1019.06301</v>
      </c>
      <c r="H85" s="112" t="n">
        <f aca="false">VLOOKUP($B85,'Групи exp окремо'!$A$3:$N$98,H$5,0)</f>
        <v>584.14689</v>
      </c>
      <c r="I85" s="112" t="n">
        <f aca="false">VLOOKUP($B85,'Групи exp окремо'!$A$3:$N$98,I$5,0)</f>
        <v>918.3796</v>
      </c>
      <c r="J85" s="112" t="n">
        <f aca="false">VLOOKUP($B85,'Групи exp окремо'!$A$3:$N$98,J$5,0)</f>
        <v>1174.73834</v>
      </c>
      <c r="K85" s="112" t="n">
        <f aca="false">VLOOKUP($B85,'Групи exp окремо'!$A$3:$N$98,K$5,0)</f>
        <v>372.73517</v>
      </c>
      <c r="L85" s="112" t="n">
        <f aca="false">VLOOKUP($B85,'Групи exp окремо'!$A$3:$N$98,L$5,0)</f>
        <v>420.82574</v>
      </c>
      <c r="M85" s="112" t="n">
        <f aca="false">VLOOKUP($B85,'Групи exp окремо'!$A$3:$N$98,M$5,0)</f>
        <v>231.17426</v>
      </c>
      <c r="N85" s="112" t="n">
        <f aca="false">VLOOKUP($B85,'Групи exp окремо'!$A$3:$T$98,N$5,0)</f>
        <v>444</v>
      </c>
      <c r="O85" s="112" t="n">
        <f aca="false">VLOOKUP($B85,'Групи exp окремо'!$A$3:$T$98,O$5,0)</f>
        <v>224</v>
      </c>
      <c r="P85" s="112" t="n">
        <f aca="false">VLOOKUP($B85,'Групи exp окремо'!$A$3:$T$98,P$5,0)</f>
        <v>274</v>
      </c>
      <c r="Q85" s="112" t="n">
        <f aca="false">VLOOKUP($B85,'Групи exp окремо'!$A$3:$T$98,Q$5,0)</f>
        <v>230</v>
      </c>
      <c r="R85" s="112" t="n">
        <f aca="false">VLOOKUP($B85,'Групи exp окремо'!$A$3:$T$98,R$5,0)</f>
        <v>320</v>
      </c>
      <c r="S85" s="112" t="n">
        <f aca="false">VLOOKUP($B85,'Групи exp окремо'!$A$3:$T$98,S$5,0)</f>
        <v>501</v>
      </c>
      <c r="U85" s="148" t="n">
        <f aca="false">VLOOKUP($B85,'Exp in transoprt category'!$A$118:$G$213,U$5,0)</f>
        <v>0.00113856336216872</v>
      </c>
      <c r="V85" s="148" t="n">
        <f aca="false">VLOOKUP($B85,'Exp in transoprt category'!$A$118:$G$213,V$5,0)</f>
        <v>0.712053145992452</v>
      </c>
      <c r="W85" s="148" t="n">
        <f aca="false">VLOOKUP($B85,'Exp in transoprt category'!$A$118:$G$213,W$5,0)</f>
        <v>0</v>
      </c>
      <c r="X85" s="148" t="n">
        <f aca="false">VLOOKUP($B85,'Exp in transoprt category'!$A$118:$G$213,X$5,0)</f>
        <v>0.286808290645379</v>
      </c>
    </row>
    <row r="86" customFormat="false" ht="18" hidden="false" customHeight="false" outlineLevel="0" collapsed="false">
      <c r="A86" s="0" t="n">
        <f aca="false">VLOOKUP($B86,$B$200:$C$309,2,0)</f>
        <v>1</v>
      </c>
      <c r="B86" s="66" t="s">
        <v>1553</v>
      </c>
      <c r="C86" s="66" t="s">
        <v>1323</v>
      </c>
      <c r="D86" s="111" t="n">
        <v>552.37</v>
      </c>
      <c r="E86" s="111" t="n">
        <v>642.45793</v>
      </c>
      <c r="F86" s="111" t="n">
        <v>714.60862</v>
      </c>
      <c r="G86" s="111" t="n">
        <v>772.96014</v>
      </c>
      <c r="H86" s="112" t="n">
        <f aca="false">VLOOKUP($B86,'Групи exp окремо'!$A$3:$N$98,H$5,0)</f>
        <v>577.2</v>
      </c>
      <c r="I86" s="112" t="n">
        <f aca="false">VLOOKUP($B86,'Групи exp окремо'!$A$3:$N$98,I$5,0)</f>
        <v>574.09</v>
      </c>
      <c r="J86" s="112" t="n">
        <f aca="false">VLOOKUP($B86,'Групи exp окремо'!$A$3:$N$98,J$5,0)</f>
        <v>868.56867</v>
      </c>
      <c r="K86" s="112" t="n">
        <f aca="false">VLOOKUP($B86,'Групи exp окремо'!$A$3:$N$98,K$5,0)</f>
        <v>362.14133</v>
      </c>
      <c r="L86" s="112" t="n">
        <f aca="false">VLOOKUP($B86,'Групи exp окремо'!$A$3:$N$98,L$5,0)</f>
        <v>426.31939</v>
      </c>
      <c r="M86" s="112" t="n">
        <f aca="false">VLOOKUP($B86,'Групи exp окремо'!$A$3:$N$98,M$5,0)</f>
        <v>295.68061</v>
      </c>
      <c r="N86" s="112" t="n">
        <f aca="false">VLOOKUP($B86,'Групи exp окремо'!$A$3:$T$98,N$5,0)</f>
        <v>260</v>
      </c>
      <c r="O86" s="112" t="n">
        <f aca="false">VLOOKUP($B86,'Групи exp окремо'!$A$3:$T$98,O$5,0)</f>
        <v>255</v>
      </c>
      <c r="P86" s="112" t="n">
        <f aca="false">VLOOKUP($B86,'Групи exp окремо'!$A$3:$T$98,P$5,0)</f>
        <v>347</v>
      </c>
      <c r="Q86" s="112" t="n">
        <f aca="false">VLOOKUP($B86,'Групи exp окремо'!$A$3:$T$98,Q$5,0)</f>
        <v>333</v>
      </c>
      <c r="R86" s="112" t="n">
        <f aca="false">VLOOKUP($B86,'Групи exp окремо'!$A$3:$T$98,R$5,0)</f>
        <v>369</v>
      </c>
      <c r="S86" s="112" t="n">
        <f aca="false">VLOOKUP($B86,'Групи exp окремо'!$A$3:$T$98,S$5,0)</f>
        <v>295</v>
      </c>
      <c r="U86" s="148" t="n">
        <f aca="false">VLOOKUP($B86,'Exp in transoprt category'!$A$118:$G$213,U$5,0)</f>
        <v>0.00242857702799177</v>
      </c>
      <c r="V86" s="148" t="n">
        <f aca="false">VLOOKUP($B86,'Exp in transoprt category'!$A$118:$G$213,V$5,0)</f>
        <v>0.887288234929608</v>
      </c>
      <c r="W86" s="148" t="n">
        <f aca="false">VLOOKUP($B86,'Exp in transoprt category'!$A$118:$G$213,W$5,0)</f>
        <v>0</v>
      </c>
      <c r="X86" s="148" t="n">
        <f aca="false">VLOOKUP($B86,'Exp in transoprt category'!$A$118:$G$213,X$5,0)</f>
        <v>0.1102831880424</v>
      </c>
    </row>
    <row r="87" customFormat="false" ht="18" hidden="false" customHeight="false" outlineLevel="0" collapsed="false">
      <c r="A87" s="0" t="n">
        <f aca="false">VLOOKUP($B87,$B$200:$C$309,2,0)</f>
        <v>5</v>
      </c>
      <c r="B87" s="66" t="s">
        <v>1554</v>
      </c>
      <c r="C87" s="66" t="s">
        <v>1363</v>
      </c>
      <c r="D87" s="111" t="n">
        <v>78.08916</v>
      </c>
      <c r="E87" s="111" t="n">
        <v>168.6844</v>
      </c>
      <c r="F87" s="111" t="n">
        <v>290.82595</v>
      </c>
      <c r="G87" s="111" t="n">
        <v>405.19791</v>
      </c>
      <c r="H87" s="112" t="n">
        <f aca="false">VLOOKUP($B87,'Групи exp окремо'!$A$3:$N$98,H$5,0)</f>
        <v>258.07795</v>
      </c>
      <c r="I87" s="112" t="n">
        <f aca="false">VLOOKUP($B87,'Групи exp окремо'!$A$3:$N$98,I$5,0)</f>
        <v>287.71138</v>
      </c>
      <c r="J87" s="112" t="n">
        <f aca="false">VLOOKUP($B87,'Групи exp окремо'!$A$3:$N$98,J$5,0)</f>
        <v>388.37391</v>
      </c>
      <c r="K87" s="112" t="n">
        <f aca="false">VLOOKUP($B87,'Групи exp окремо'!$A$3:$N$98,K$5,0)</f>
        <v>355.83676</v>
      </c>
      <c r="L87" s="112" t="n">
        <f aca="false">VLOOKUP($B87,'Групи exp окремо'!$A$3:$N$98,L$5,0)</f>
        <v>482.82507</v>
      </c>
      <c r="M87" s="112" t="n">
        <f aca="false">VLOOKUP($B87,'Групи exp окремо'!$A$3:$N$98,M$5,0)</f>
        <v>204.17493</v>
      </c>
      <c r="N87" s="112" t="n">
        <f aca="false">VLOOKUP($B87,'Групи exp окремо'!$A$3:$T$98,N$5,0)</f>
        <v>109</v>
      </c>
      <c r="O87" s="112" t="n">
        <f aca="false">VLOOKUP($B87,'Групи exp окремо'!$A$3:$T$98,O$5,0)</f>
        <v>88</v>
      </c>
      <c r="P87" s="112" t="n">
        <f aca="false">VLOOKUP($B87,'Групи exp окремо'!$A$3:$T$98,P$5,0)</f>
        <v>69</v>
      </c>
      <c r="Q87" s="112" t="n">
        <f aca="false">VLOOKUP($B87,'Групи exp окремо'!$A$3:$T$98,Q$5,0)</f>
        <v>65</v>
      </c>
      <c r="R87" s="112" t="n">
        <f aca="false">VLOOKUP($B87,'Групи exp окремо'!$A$3:$T$98,R$5,0)</f>
        <v>114</v>
      </c>
      <c r="S87" s="112" t="n">
        <f aca="false">VLOOKUP($B87,'Групи exp окремо'!$A$3:$T$98,S$5,0)</f>
        <v>64</v>
      </c>
      <c r="U87" s="148" t="n">
        <f aca="false">VLOOKUP($B87,'Exp in transoprt category'!$A$118:$G$213,U$5,0)</f>
        <v>0.0021136442813435</v>
      </c>
      <c r="V87" s="148" t="n">
        <f aca="false">VLOOKUP($B87,'Exp in transoprt category'!$A$118:$G$213,V$5,0)</f>
        <v>0.997639547627129</v>
      </c>
      <c r="W87" s="148" t="n">
        <f aca="false">VLOOKUP($B87,'Exp in transoprt category'!$A$118:$G$213,W$5,0)</f>
        <v>0</v>
      </c>
      <c r="X87" s="148" t="n">
        <f aca="false">VLOOKUP($B87,'Exp in transoprt category'!$A$118:$G$213,X$5,0)</f>
        <v>0.000246808091527476</v>
      </c>
    </row>
    <row r="88" customFormat="false" ht="18" hidden="false" customHeight="false" outlineLevel="0" collapsed="false">
      <c r="A88" s="0" t="n">
        <f aca="false">VLOOKUP($B88,$B$200:$C$309,2,0)</f>
        <v>5</v>
      </c>
      <c r="B88" s="66" t="s">
        <v>1555</v>
      </c>
      <c r="C88" s="66" t="s">
        <v>1368</v>
      </c>
      <c r="D88" s="111" t="n">
        <v>131.8345</v>
      </c>
      <c r="E88" s="111" t="n">
        <v>205.18423</v>
      </c>
      <c r="F88" s="111" t="n">
        <v>406.58823</v>
      </c>
      <c r="G88" s="111" t="n">
        <v>288.62</v>
      </c>
      <c r="H88" s="112" t="n">
        <f aca="false">VLOOKUP($B88,'Групи exp окремо'!$A$3:$N$98,H$5,0)</f>
        <v>519.45721</v>
      </c>
      <c r="I88" s="112" t="n">
        <f aca="false">VLOOKUP($B88,'Групи exp окремо'!$A$3:$N$98,I$5,0)</f>
        <v>445.29435</v>
      </c>
      <c r="J88" s="112" t="n">
        <f aca="false">VLOOKUP($B88,'Групи exp окремо'!$A$3:$N$98,J$5,0)</f>
        <v>324.73548</v>
      </c>
      <c r="K88" s="112" t="n">
        <f aca="false">VLOOKUP($B88,'Групи exp окремо'!$A$3:$N$98,K$5,0)</f>
        <v>290.51296</v>
      </c>
      <c r="L88" s="112" t="n">
        <f aca="false">VLOOKUP($B88,'Групи exp окремо'!$A$3:$N$98,L$5,0)</f>
        <v>243.80901</v>
      </c>
      <c r="M88" s="112" t="n">
        <f aca="false">VLOOKUP($B88,'Групи exp окремо'!$A$3:$N$98,M$5,0)</f>
        <v>339.19099</v>
      </c>
      <c r="N88" s="112" t="n">
        <f aca="false">VLOOKUP($B88,'Групи exp окремо'!$A$3:$T$98,N$5,0)</f>
        <v>194</v>
      </c>
      <c r="O88" s="112" t="n">
        <f aca="false">VLOOKUP($B88,'Групи exp окремо'!$A$3:$T$98,O$5,0)</f>
        <v>393</v>
      </c>
      <c r="P88" s="112" t="n">
        <f aca="false">VLOOKUP($B88,'Групи exp окремо'!$A$3:$T$98,P$5,0)</f>
        <v>168</v>
      </c>
      <c r="Q88" s="112" t="n">
        <f aca="false">VLOOKUP($B88,'Групи exp окремо'!$A$3:$T$98,Q$5,0)</f>
        <v>189</v>
      </c>
      <c r="R88" s="112" t="n">
        <f aca="false">VLOOKUP($B88,'Групи exp окремо'!$A$3:$T$98,R$5,0)</f>
        <v>456</v>
      </c>
      <c r="S88" s="112" t="n">
        <f aca="false">VLOOKUP($B88,'Групи exp окремо'!$A$3:$T$98,S$5,0)</f>
        <v>45</v>
      </c>
      <c r="U88" s="148" t="n">
        <f aca="false">VLOOKUP($B88,'Exp in transoprt category'!$A$118:$G$213,U$5,0)</f>
        <v>0.0116550550147246</v>
      </c>
      <c r="V88" s="148" t="n">
        <f aca="false">VLOOKUP($B88,'Exp in transoprt category'!$A$118:$G$213,V$5,0)</f>
        <v>0.548212299602584</v>
      </c>
      <c r="W88" s="148" t="n">
        <f aca="false">VLOOKUP($B88,'Exp in transoprt category'!$A$118:$G$213,W$5,0)</f>
        <v>0</v>
      </c>
      <c r="X88" s="148" t="n">
        <f aca="false">VLOOKUP($B88,'Exp in transoprt category'!$A$118:$G$213,X$5,0)</f>
        <v>0.440132645382692</v>
      </c>
    </row>
    <row r="89" customFormat="false" ht="18" hidden="false" customHeight="false" outlineLevel="0" collapsed="false">
      <c r="A89" s="0" t="n">
        <f aca="false">VLOOKUP($B89,$B$200:$C$309,2,0)</f>
        <v>1</v>
      </c>
      <c r="B89" s="66" t="s">
        <v>1556</v>
      </c>
      <c r="C89" s="66" t="s">
        <v>1330</v>
      </c>
      <c r="D89" s="111" t="n">
        <v>234.67</v>
      </c>
      <c r="E89" s="111" t="n">
        <v>696.7019</v>
      </c>
      <c r="F89" s="111" t="n">
        <v>177.37</v>
      </c>
      <c r="G89" s="111" t="n">
        <v>376.04</v>
      </c>
      <c r="H89" s="112" t="n">
        <f aca="false">VLOOKUP($B89,'Групи exp окремо'!$A$3:$N$98,H$5,0)</f>
        <v>137.84</v>
      </c>
      <c r="I89" s="112" t="n">
        <f aca="false">VLOOKUP($B89,'Групи exp окремо'!$A$3:$N$98,I$5,0)</f>
        <v>113.70459</v>
      </c>
      <c r="J89" s="112" t="n">
        <f aca="false">VLOOKUP($B89,'Групи exp окремо'!$A$3:$N$98,J$5,0)</f>
        <v>226.28112</v>
      </c>
      <c r="K89" s="112" t="n">
        <f aca="false">VLOOKUP($B89,'Групи exp окремо'!$A$3:$N$98,K$5,0)</f>
        <v>240.17429</v>
      </c>
      <c r="L89" s="112" t="n">
        <f aca="false">VLOOKUP($B89,'Групи exp окремо'!$A$3:$N$98,L$5,0)</f>
        <v>413.06975</v>
      </c>
      <c r="M89" s="112" t="n">
        <f aca="false">VLOOKUP($B89,'Групи exp окремо'!$A$3:$N$98,M$5,0)</f>
        <v>402.93025</v>
      </c>
      <c r="N89" s="112" t="n">
        <f aca="false">VLOOKUP($B89,'Групи exp окремо'!$A$3:$T$98,N$5,0)</f>
        <v>288</v>
      </c>
      <c r="O89" s="112" t="n">
        <f aca="false">VLOOKUP($B89,'Групи exp окремо'!$A$3:$T$98,O$5,0)</f>
        <v>231</v>
      </c>
      <c r="P89" s="112" t="n">
        <f aca="false">VLOOKUP($B89,'Групи exp окремо'!$A$3:$T$98,P$5,0)</f>
        <v>22</v>
      </c>
      <c r="Q89" s="112" t="n">
        <f aca="false">VLOOKUP($B89,'Групи exp окремо'!$A$3:$T$98,Q$5,0)</f>
        <v>114</v>
      </c>
      <c r="R89" s="112" t="n">
        <f aca="false">VLOOKUP($B89,'Групи exp окремо'!$A$3:$T$98,R$5,0)</f>
        <v>174</v>
      </c>
      <c r="S89" s="112" t="n">
        <f aca="false">VLOOKUP($B89,'Групи exp окремо'!$A$3:$T$98,S$5,0)</f>
        <v>17</v>
      </c>
      <c r="U89" s="148" t="n">
        <f aca="false">VLOOKUP($B89,'Exp in transoprt category'!$A$118:$G$213,U$5,0)</f>
        <v>0.0438469037706584</v>
      </c>
      <c r="V89" s="148" t="n">
        <f aca="false">VLOOKUP($B89,'Exp in transoprt category'!$A$118:$G$213,V$5,0)</f>
        <v>0.810790182741777</v>
      </c>
      <c r="W89" s="148" t="n">
        <f aca="false">VLOOKUP($B89,'Exp in transoprt category'!$A$118:$G$213,W$5,0)</f>
        <v>0.00237585007259285</v>
      </c>
      <c r="X89" s="148" t="n">
        <f aca="false">VLOOKUP($B89,'Exp in transoprt category'!$A$118:$G$213,X$5,0)</f>
        <v>0.142987063414972</v>
      </c>
    </row>
    <row r="90" customFormat="false" ht="18" hidden="false" customHeight="false" outlineLevel="0" collapsed="false">
      <c r="A90" s="0" t="n">
        <f aca="false">VLOOKUP($B90,$B$200:$C$309,2,0)</f>
        <v>2</v>
      </c>
      <c r="B90" s="66" t="s">
        <v>1557</v>
      </c>
      <c r="C90" s="66" t="s">
        <v>1396</v>
      </c>
      <c r="D90" s="111" t="n">
        <v>0.85202</v>
      </c>
      <c r="E90" s="111" t="n">
        <v>2.09596</v>
      </c>
      <c r="F90" s="111" t="n">
        <v>2.25068</v>
      </c>
      <c r="G90" s="111" t="n">
        <v>2.96607</v>
      </c>
      <c r="H90" s="112" t="n">
        <f aca="false">VLOOKUP($B90,'Групи exp окремо'!$A$3:$N$98,H$5,0)</f>
        <v>0.10273</v>
      </c>
      <c r="I90" s="112" t="n">
        <f aca="false">VLOOKUP($B90,'Групи exp окремо'!$A$3:$N$98,I$5,0)</f>
        <v>32.50923</v>
      </c>
      <c r="J90" s="112" t="n">
        <f aca="false">VLOOKUP($B90,'Групи exp окремо'!$A$3:$N$98,J$5,0)</f>
        <v>20.22631</v>
      </c>
      <c r="K90" s="112" t="n">
        <f aca="false">VLOOKUP($B90,'Групи exp окремо'!$A$3:$N$98,K$5,0)</f>
        <v>204.16173</v>
      </c>
      <c r="L90" s="112" t="n">
        <f aca="false">VLOOKUP($B90,'Групи exp окремо'!$A$3:$N$98,L$5,0)</f>
        <v>113.36751</v>
      </c>
      <c r="M90" s="112" t="n">
        <f aca="false">VLOOKUP($B90,'Групи exp окремо'!$A$3:$N$98,M$5,0)</f>
        <v>19.63249</v>
      </c>
      <c r="N90" s="112" t="n">
        <f aca="false">VLOOKUP($B90,'Групи exp окремо'!$A$3:$T$98,N$5,0)</f>
        <v>1</v>
      </c>
      <c r="O90" s="112" t="n">
        <f aca="false">VLOOKUP($B90,'Групи exp окремо'!$A$3:$T$98,O$5,0)</f>
        <v>6</v>
      </c>
      <c r="P90" s="112" t="n">
        <f aca="false">VLOOKUP($B90,'Групи exp окремо'!$A$3:$T$98,P$5,0)</f>
        <v>23</v>
      </c>
      <c r="Q90" s="112" t="n">
        <f aca="false">VLOOKUP($B90,'Групи exp окремо'!$A$3:$T$98,Q$5,0)</f>
        <v>1</v>
      </c>
      <c r="R90" s="112" t="n">
        <f aca="false">VLOOKUP($B90,'Групи exp окремо'!$A$3:$T$98,R$5,0)</f>
        <v>2</v>
      </c>
      <c r="S90" s="112" t="n">
        <f aca="false">VLOOKUP($B90,'Групи exp окремо'!$A$3:$T$98,S$5,0)</f>
        <v>1</v>
      </c>
      <c r="U90" s="148" t="n">
        <f aca="false">VLOOKUP($B90,'Exp in transoprt category'!$A$118:$G$213,U$5,0)</f>
        <v>8.99247150285781E-005</v>
      </c>
      <c r="V90" s="148" t="n">
        <f aca="false">VLOOKUP($B90,'Exp in transoprt category'!$A$118:$G$213,V$5,0)</f>
        <v>0.997721907219276</v>
      </c>
      <c r="W90" s="148" t="n">
        <f aca="false">VLOOKUP($B90,'Exp in transoprt category'!$A$118:$G$213,W$5,0)</f>
        <v>0</v>
      </c>
      <c r="X90" s="148" t="n">
        <f aca="false">VLOOKUP($B90,'Exp in transoprt category'!$A$118:$G$213,X$5,0)</f>
        <v>0.0021881680656954</v>
      </c>
    </row>
    <row r="91" customFormat="false" ht="18" hidden="false" customHeight="false" outlineLevel="0" collapsed="false">
      <c r="A91" s="0" t="n">
        <f aca="false">VLOOKUP($B91,$B$200:$C$309,2,0)</f>
        <v>2</v>
      </c>
      <c r="B91" s="66" t="s">
        <v>1558</v>
      </c>
      <c r="C91" s="66" t="s">
        <v>1395</v>
      </c>
      <c r="D91" s="111" t="n">
        <v>0.61719</v>
      </c>
      <c r="E91" s="111" t="n">
        <v>0.11</v>
      </c>
      <c r="F91" s="111" t="n">
        <v>9.25123</v>
      </c>
      <c r="G91" s="111" t="n">
        <v>7.2665</v>
      </c>
      <c r="H91" s="112" t="n">
        <f aca="false">VLOOKUP($B91,'Групи exp окремо'!$A$3:$N$98,H$5,0)</f>
        <v>220.05346</v>
      </c>
      <c r="I91" s="112" t="n">
        <f aca="false">VLOOKUP($B91,'Групи exp окремо'!$A$3:$N$98,I$5,0)</f>
        <v>167.7165</v>
      </c>
      <c r="J91" s="112" t="n">
        <f aca="false">VLOOKUP($B91,'Групи exp окремо'!$A$3:$N$98,J$5,0)</f>
        <v>489.89145</v>
      </c>
      <c r="K91" s="112" t="n">
        <f aca="false">VLOOKUP($B91,'Групи exp окремо'!$A$3:$N$98,K$5,0)</f>
        <v>145.33859</v>
      </c>
      <c r="L91" s="112" t="n">
        <f aca="false">VLOOKUP($B91,'Групи exp окремо'!$A$3:$N$98,L$5,0)</f>
        <v>117.46722</v>
      </c>
      <c r="M91" s="112" t="n">
        <f aca="false">VLOOKUP($B91,'Групи exp окремо'!$A$3:$N$98,M$5,0)</f>
        <v>7.53278</v>
      </c>
      <c r="N91" s="112" t="n">
        <f aca="false">VLOOKUP($B91,'Групи exp окремо'!$A$3:$T$98,N$5,0)</f>
        <v>154</v>
      </c>
      <c r="O91" s="112" t="n">
        <f aca="false">VLOOKUP($B91,'Групи exp окремо'!$A$3:$T$98,O$5,0)</f>
        <v>0</v>
      </c>
      <c r="P91" s="112" t="n">
        <f aca="false">VLOOKUP($B91,'Групи exp окремо'!$A$3:$T$98,P$5,0)</f>
        <v>0</v>
      </c>
      <c r="Q91" s="112" t="n">
        <f aca="false">VLOOKUP($B91,'Групи exp окремо'!$A$3:$T$98,Q$5,0)</f>
        <v>19</v>
      </c>
      <c r="R91" s="112" t="n">
        <f aca="false">VLOOKUP($B91,'Групи exp окремо'!$A$3:$T$98,R$5,0)</f>
        <v>0</v>
      </c>
      <c r="S91" s="112" t="n">
        <f aca="false">VLOOKUP($B91,'Групи exp окремо'!$A$3:$T$98,S$5,0)</f>
        <v>10</v>
      </c>
      <c r="U91" s="148" t="n">
        <f aca="false">VLOOKUP($B91,'Exp in transoprt category'!$A$118:$G$213,U$5,0)</f>
        <v>0.00930927838892785</v>
      </c>
      <c r="V91" s="148" t="n">
        <f aca="false">VLOOKUP($B91,'Exp in transoprt category'!$A$118:$G$213,V$5,0)</f>
        <v>0.734832561217977</v>
      </c>
      <c r="W91" s="148" t="n">
        <f aca="false">VLOOKUP($B91,'Exp in transoprt category'!$A$118:$G$213,W$5,0)</f>
        <v>0</v>
      </c>
      <c r="X91" s="148" t="n">
        <f aca="false">VLOOKUP($B91,'Exp in transoprt category'!$A$118:$G$213,X$5,0)</f>
        <v>0.255858160393095</v>
      </c>
    </row>
    <row r="92" customFormat="false" ht="18" hidden="false" customHeight="false" outlineLevel="0" collapsed="false">
      <c r="A92" s="0" t="n">
        <f aca="false">VLOOKUP($B92,$B$200:$C$309,2,0)</f>
        <v>5</v>
      </c>
      <c r="B92" s="66" t="s">
        <v>1559</v>
      </c>
      <c r="C92" s="66" t="s">
        <v>1369</v>
      </c>
      <c r="D92" s="111" t="n">
        <v>229.23477</v>
      </c>
      <c r="E92" s="111" t="n">
        <v>201.93319</v>
      </c>
      <c r="F92" s="111" t="n">
        <v>220.23275</v>
      </c>
      <c r="G92" s="111" t="n">
        <v>250.70016</v>
      </c>
      <c r="H92" s="112" t="n">
        <f aca="false">VLOOKUP($B92,'Групи exp окремо'!$A$3:$N$98,H$5,0)</f>
        <v>377.3512</v>
      </c>
      <c r="I92" s="112" t="n">
        <f aca="false">VLOOKUP($B92,'Групи exp окремо'!$A$3:$N$98,I$5,0)</f>
        <v>412.44501</v>
      </c>
      <c r="J92" s="112" t="n">
        <f aca="false">VLOOKUP($B92,'Групи exp окремо'!$A$3:$N$98,J$5,0)</f>
        <v>1502.48543</v>
      </c>
      <c r="K92" s="112" t="n">
        <f aca="false">VLOOKUP($B92,'Групи exp окремо'!$A$3:$N$98,K$5,0)</f>
        <v>136.71836</v>
      </c>
      <c r="L92" s="112" t="n">
        <f aca="false">VLOOKUP($B92,'Групи exp окремо'!$A$3:$N$98,L$5,0)</f>
        <v>140.96593</v>
      </c>
      <c r="M92" s="112" t="n">
        <f aca="false">VLOOKUP($B92,'Групи exp окремо'!$A$3:$N$98,M$5,0)</f>
        <v>147.03407</v>
      </c>
      <c r="N92" s="112" t="n">
        <f aca="false">VLOOKUP($B92,'Групи exp окремо'!$A$3:$T$98,N$5,0)</f>
        <v>58</v>
      </c>
      <c r="O92" s="112" t="n">
        <f aca="false">VLOOKUP($B92,'Групи exp окремо'!$A$3:$T$98,O$5,0)</f>
        <v>48</v>
      </c>
      <c r="P92" s="112" t="n">
        <f aca="false">VLOOKUP($B92,'Групи exp окремо'!$A$3:$T$98,P$5,0)</f>
        <v>66</v>
      </c>
      <c r="Q92" s="112" t="n">
        <f aca="false">VLOOKUP($B92,'Групи exp окремо'!$A$3:$T$98,Q$5,0)</f>
        <v>56</v>
      </c>
      <c r="R92" s="112" t="n">
        <f aca="false">VLOOKUP($B92,'Групи exp окремо'!$A$3:$T$98,R$5,0)</f>
        <v>157</v>
      </c>
      <c r="S92" s="112" t="n">
        <f aca="false">VLOOKUP($B92,'Групи exp окремо'!$A$3:$T$98,S$5,0)</f>
        <v>101</v>
      </c>
      <c r="U92" s="148" t="n">
        <f aca="false">VLOOKUP($B92,'Exp in transoprt category'!$A$118:$G$213,U$5,0)</f>
        <v>0.0367430111141567</v>
      </c>
      <c r="V92" s="148" t="n">
        <f aca="false">VLOOKUP($B92,'Exp in transoprt category'!$A$118:$G$213,V$5,0)</f>
        <v>0.960418616134814</v>
      </c>
      <c r="W92" s="148" t="n">
        <f aca="false">VLOOKUP($B92,'Exp in transoprt category'!$A$118:$G$213,W$5,0)</f>
        <v>0</v>
      </c>
      <c r="X92" s="148" t="n">
        <f aca="false">VLOOKUP($B92,'Exp in transoprt category'!$A$118:$G$213,X$5,0)</f>
        <v>0.00283837275102923</v>
      </c>
    </row>
    <row r="93" customFormat="false" ht="18" hidden="false" customHeight="false" outlineLevel="0" collapsed="false">
      <c r="A93" s="0" t="n">
        <f aca="false">VLOOKUP($B93,$B$200:$C$309,2,0)</f>
        <v>5</v>
      </c>
      <c r="B93" s="66" t="s">
        <v>1560</v>
      </c>
      <c r="C93" s="66" t="s">
        <v>1362</v>
      </c>
      <c r="D93" s="111" t="n">
        <v>22.73</v>
      </c>
      <c r="E93" s="111" t="n">
        <v>71.47087</v>
      </c>
      <c r="F93" s="111" t="n">
        <v>219.54497</v>
      </c>
      <c r="G93" s="111" t="n">
        <v>254.49455</v>
      </c>
      <c r="H93" s="112" t="n">
        <f aca="false">VLOOKUP($B93,'Групи exp окремо'!$A$3:$N$98,H$5,0)</f>
        <v>105.5927</v>
      </c>
      <c r="I93" s="112" t="n">
        <f aca="false">VLOOKUP($B93,'Групи exp окремо'!$A$3:$N$98,I$5,0)</f>
        <v>420.72</v>
      </c>
      <c r="J93" s="112" t="n">
        <f aca="false">VLOOKUP($B93,'Групи exp окремо'!$A$3:$N$98,J$5,0)</f>
        <v>62.58132</v>
      </c>
      <c r="K93" s="112" t="n">
        <f aca="false">VLOOKUP($B93,'Групи exp окремо'!$A$3:$N$98,K$5,0)</f>
        <v>130.10598</v>
      </c>
      <c r="L93" s="112" t="n">
        <f aca="false">VLOOKUP($B93,'Групи exp окремо'!$A$3:$N$98,L$5,0)</f>
        <v>45.18726</v>
      </c>
      <c r="M93" s="112" t="n">
        <f aca="false">VLOOKUP($B93,'Групи exp окремо'!$A$3:$N$98,M$5,0)</f>
        <v>159.81274</v>
      </c>
      <c r="N93" s="112" t="n">
        <f aca="false">VLOOKUP($B93,'Групи exp окремо'!$A$3:$T$98,N$5,0)</f>
        <v>201</v>
      </c>
      <c r="O93" s="112" t="n">
        <f aca="false">VLOOKUP($B93,'Групи exp окремо'!$A$3:$T$98,O$5,0)</f>
        <v>287</v>
      </c>
      <c r="P93" s="112" t="n">
        <f aca="false">VLOOKUP($B93,'Групи exp окремо'!$A$3:$T$98,P$5,0)</f>
        <v>248</v>
      </c>
      <c r="Q93" s="112" t="n">
        <f aca="false">VLOOKUP($B93,'Групи exp окремо'!$A$3:$T$98,Q$5,0)</f>
        <v>66</v>
      </c>
      <c r="R93" s="112" t="n">
        <f aca="false">VLOOKUP($B93,'Групи exp окремо'!$A$3:$T$98,R$5,0)</f>
        <v>442</v>
      </c>
      <c r="S93" s="112" t="n">
        <f aca="false">VLOOKUP($B93,'Групи exp окремо'!$A$3:$T$98,S$5,0)</f>
        <v>38</v>
      </c>
      <c r="U93" s="148" t="n">
        <f aca="false">VLOOKUP($B93,'Exp in transoprt category'!$A$118:$G$213,U$5,0)</f>
        <v>0.121038083474764</v>
      </c>
      <c r="V93" s="148" t="n">
        <f aca="false">VLOOKUP($B93,'Exp in transoprt category'!$A$118:$G$213,V$5,0)</f>
        <v>0.593047354877558</v>
      </c>
      <c r="W93" s="148" t="n">
        <f aca="false">VLOOKUP($B93,'Exp in transoprt category'!$A$118:$G$213,W$5,0)</f>
        <v>0</v>
      </c>
      <c r="X93" s="148" t="n">
        <f aca="false">VLOOKUP($B93,'Exp in transoprt category'!$A$118:$G$213,X$5,0)</f>
        <v>0.285914561647678</v>
      </c>
    </row>
    <row r="94" customFormat="false" ht="18" hidden="false" customHeight="false" outlineLevel="0" collapsed="false">
      <c r="A94" s="0" t="n">
        <f aca="false">VLOOKUP($B94,$B$200:$C$309,2,0)</f>
        <v>1</v>
      </c>
      <c r="B94" s="66" t="s">
        <v>1561</v>
      </c>
      <c r="C94" s="66" t="s">
        <v>1328</v>
      </c>
      <c r="D94" s="111" t="n">
        <v>10973.47607</v>
      </c>
      <c r="E94" s="111" t="n">
        <v>12085.58363</v>
      </c>
      <c r="F94" s="111" t="n">
        <v>11278.72605</v>
      </c>
      <c r="G94" s="111" t="n">
        <v>11140.34408</v>
      </c>
      <c r="H94" s="112" t="n">
        <f aca="false">VLOOKUP($B94,'Групи exp окремо'!$A$3:$N$98,H$5,0)</f>
        <v>16165.41905</v>
      </c>
      <c r="I94" s="112" t="n">
        <f aca="false">VLOOKUP($B94,'Групи exp окремо'!$A$3:$N$98,I$5,0)</f>
        <v>13286.42567</v>
      </c>
      <c r="J94" s="112" t="n">
        <f aca="false">VLOOKUP($B94,'Групи exp окремо'!$A$3:$N$98,J$5,0)</f>
        <v>1550.89824</v>
      </c>
      <c r="K94" s="112" t="n">
        <f aca="false">VLOOKUP($B94,'Групи exp окремо'!$A$3:$N$98,K$5,0)</f>
        <v>108.25704</v>
      </c>
      <c r="L94" s="112" t="n">
        <f aca="false">VLOOKUP($B94,'Групи exp окремо'!$A$3:$N$98,L$5,0)</f>
        <v>6694.06476</v>
      </c>
      <c r="M94" s="112" t="n">
        <f aca="false">VLOOKUP($B94,'Групи exp окремо'!$A$3:$N$98,M$5,0)</f>
        <v>8228.93524000001</v>
      </c>
      <c r="N94" s="112" t="n">
        <f aca="false">VLOOKUP($B94,'Групи exp окремо'!$A$3:$T$98,N$5,0)</f>
        <v>10240</v>
      </c>
      <c r="O94" s="112" t="n">
        <f aca="false">VLOOKUP($B94,'Групи exp окремо'!$A$3:$T$98,O$5,0)</f>
        <v>10166</v>
      </c>
      <c r="P94" s="112" t="n">
        <f aca="false">VLOOKUP($B94,'Групи exp окремо'!$A$3:$T$98,P$5,0)</f>
        <v>14592</v>
      </c>
      <c r="Q94" s="112" t="n">
        <f aca="false">VLOOKUP($B94,'Групи exp окремо'!$A$3:$T$98,Q$5,0)</f>
        <v>18308</v>
      </c>
      <c r="R94" s="112" t="n">
        <f aca="false">VLOOKUP($B94,'Групи exp окремо'!$A$3:$T$98,R$5,0)</f>
        <v>20429</v>
      </c>
      <c r="S94" s="112" t="n">
        <f aca="false">VLOOKUP($B94,'Групи exp окремо'!$A$3:$T$98,S$5,0)</f>
        <v>19884</v>
      </c>
      <c r="U94" s="148" t="n">
        <f aca="false">VLOOKUP($B94,'Exp in transoprt category'!$A$118:$G$213,U$5,0)</f>
        <v>0.000542421625058047</v>
      </c>
      <c r="V94" s="148" t="n">
        <f aca="false">VLOOKUP($B94,'Exp in transoprt category'!$A$118:$G$213,V$5,0)</f>
        <v>0.175202932986951</v>
      </c>
      <c r="W94" s="148" t="n">
        <f aca="false">VLOOKUP($B94,'Exp in transoprt category'!$A$118:$G$213,W$5,0)</f>
        <v>0.0641336319811193</v>
      </c>
      <c r="X94" s="148" t="n">
        <f aca="false">VLOOKUP($B94,'Exp in transoprt category'!$A$118:$G$213,X$5,0)</f>
        <v>0.760121013406872</v>
      </c>
    </row>
    <row r="95" customFormat="false" ht="18" hidden="false" customHeight="false" outlineLevel="0" collapsed="false">
      <c r="A95" s="0" t="n">
        <f aca="false">VLOOKUP($B95,$B$200:$C$309,2,0)</f>
        <v>5</v>
      </c>
      <c r="B95" s="66" t="s">
        <v>1562</v>
      </c>
      <c r="C95" s="66" t="s">
        <v>1354</v>
      </c>
      <c r="D95" s="111" t="n">
        <v>27.52411</v>
      </c>
      <c r="E95" s="111" t="n">
        <v>11.88653</v>
      </c>
      <c r="F95" s="111" t="n">
        <v>13.35448</v>
      </c>
      <c r="G95" s="111" t="n">
        <v>43.66729</v>
      </c>
      <c r="H95" s="112" t="n">
        <f aca="false">VLOOKUP($B95,'Групи exp окремо'!$A$3:$N$98,H$5,0)</f>
        <v>13.62</v>
      </c>
      <c r="I95" s="112" t="n">
        <f aca="false">VLOOKUP($B95,'Групи exp окремо'!$A$3:$N$98,I$5,0)</f>
        <v>43.71</v>
      </c>
      <c r="J95" s="112" t="n">
        <f aca="false">VLOOKUP($B95,'Групи exp окремо'!$A$3:$N$98,J$5,0)</f>
        <v>13.08106</v>
      </c>
      <c r="K95" s="112" t="n">
        <f aca="false">VLOOKUP($B95,'Групи exp окремо'!$A$3:$N$98,K$5,0)</f>
        <v>101.58894</v>
      </c>
      <c r="L95" s="112" t="n">
        <f aca="false">VLOOKUP($B95,'Групи exp окремо'!$A$3:$N$98,L$5,0)</f>
        <v>21.38961</v>
      </c>
      <c r="M95" s="112" t="n">
        <f aca="false">VLOOKUP($B95,'Групи exp окремо'!$A$3:$N$98,M$5,0)</f>
        <v>18.61039</v>
      </c>
      <c r="N95" s="112" t="n">
        <f aca="false">VLOOKUP($B95,'Групи exp окремо'!$A$3:$T$98,N$5,0)</f>
        <v>21</v>
      </c>
      <c r="O95" s="112" t="n">
        <f aca="false">VLOOKUP($B95,'Групи exp окремо'!$A$3:$T$98,O$5,0)</f>
        <v>23</v>
      </c>
      <c r="P95" s="112" t="n">
        <f aca="false">VLOOKUP($B95,'Групи exp окремо'!$A$3:$T$98,P$5,0)</f>
        <v>10</v>
      </c>
      <c r="Q95" s="112" t="n">
        <f aca="false">VLOOKUP($B95,'Групи exp окремо'!$A$3:$T$98,Q$5,0)</f>
        <v>11</v>
      </c>
      <c r="R95" s="112" t="n">
        <f aca="false">VLOOKUP($B95,'Групи exp окремо'!$A$3:$T$98,R$5,0)</f>
        <v>12</v>
      </c>
      <c r="S95" s="112" t="n">
        <f aca="false">VLOOKUP($B95,'Групи exp окремо'!$A$3:$T$98,S$5,0)</f>
        <v>10</v>
      </c>
      <c r="U95" s="148" t="n">
        <f aca="false">VLOOKUP($B95,'Exp in transoprt category'!$A$118:$G$213,U$5,0)</f>
        <v>0.00279267134618314</v>
      </c>
      <c r="V95" s="148" t="n">
        <f aca="false">VLOOKUP($B95,'Exp in transoprt category'!$A$118:$G$213,V$5,0)</f>
        <v>0.981289101980573</v>
      </c>
      <c r="W95" s="148" t="n">
        <f aca="false">VLOOKUP($B95,'Exp in transoprt category'!$A$118:$G$213,W$5,0)</f>
        <v>0</v>
      </c>
      <c r="X95" s="148" t="n">
        <f aca="false">VLOOKUP($B95,'Exp in transoprt category'!$A$118:$G$213,X$5,0)</f>
        <v>0.0159182266732439</v>
      </c>
    </row>
    <row r="96" customFormat="false" ht="18" hidden="false" customHeight="false" outlineLevel="0" collapsed="false">
      <c r="A96" s="0" t="n">
        <f aca="false">VLOOKUP($B96,$B$200:$C$309,2,0)</f>
        <v>5</v>
      </c>
      <c r="B96" s="66" t="s">
        <v>1563</v>
      </c>
      <c r="C96" s="66" t="s">
        <v>1364</v>
      </c>
      <c r="D96" s="111" t="n">
        <v>198.91</v>
      </c>
      <c r="E96" s="111" t="n">
        <v>352.05</v>
      </c>
      <c r="F96" s="111" t="n">
        <v>741.83</v>
      </c>
      <c r="G96" s="111" t="n">
        <v>563</v>
      </c>
      <c r="H96" s="112" t="n">
        <f aca="false">VLOOKUP($B96,'Групи exp окремо'!$A$3:$N$98,H$5,0)</f>
        <v>359.22</v>
      </c>
      <c r="I96" s="112" t="n">
        <f aca="false">VLOOKUP($B96,'Групи exp окремо'!$A$3:$N$98,I$5,0)</f>
        <v>250.71</v>
      </c>
      <c r="J96" s="112" t="n">
        <f aca="false">VLOOKUP($B96,'Групи exp окремо'!$A$3:$N$98,J$5,0)</f>
        <v>70.07715</v>
      </c>
      <c r="K96" s="112" t="n">
        <f aca="false">VLOOKUP($B96,'Групи exp окремо'!$A$3:$N$98,K$5,0)</f>
        <v>99.99285</v>
      </c>
      <c r="L96" s="112" t="n">
        <f aca="false">VLOOKUP($B96,'Групи exp окремо'!$A$3:$N$98,L$5,0)</f>
        <v>78.94439</v>
      </c>
      <c r="M96" s="112" t="n">
        <f aca="false">VLOOKUP($B96,'Групи exp окремо'!$A$3:$N$98,M$5,0)</f>
        <v>154.05561</v>
      </c>
      <c r="N96" s="112" t="n">
        <f aca="false">VLOOKUP($B96,'Групи exp окремо'!$A$3:$T$98,N$5,0)</f>
        <v>145</v>
      </c>
      <c r="O96" s="112" t="n">
        <f aca="false">VLOOKUP($B96,'Групи exp окремо'!$A$3:$T$98,O$5,0)</f>
        <v>239</v>
      </c>
      <c r="P96" s="112" t="n">
        <f aca="false">VLOOKUP($B96,'Групи exp окремо'!$A$3:$T$98,P$5,0)</f>
        <v>227</v>
      </c>
      <c r="Q96" s="112" t="n">
        <f aca="false">VLOOKUP($B96,'Групи exp окремо'!$A$3:$T$98,Q$5,0)</f>
        <v>214</v>
      </c>
      <c r="R96" s="112" t="n">
        <f aca="false">VLOOKUP($B96,'Групи exp окремо'!$A$3:$T$98,R$5,0)</f>
        <v>228</v>
      </c>
      <c r="S96" s="112" t="n">
        <f aca="false">VLOOKUP($B96,'Групи exp окремо'!$A$3:$T$98,S$5,0)</f>
        <v>193</v>
      </c>
      <c r="U96" s="148" t="n">
        <f aca="false">VLOOKUP($B96,'Exp in transoprt category'!$A$118:$G$213,U$5,0)</f>
        <v>0</v>
      </c>
      <c r="V96" s="148" t="n">
        <f aca="false">VLOOKUP($B96,'Exp in transoprt category'!$A$118:$G$213,V$5,0)</f>
        <v>0.827208717340552</v>
      </c>
      <c r="W96" s="148" t="n">
        <f aca="false">VLOOKUP($B96,'Exp in transoprt category'!$A$118:$G$213,W$5,0)</f>
        <v>0</v>
      </c>
      <c r="X96" s="148" t="n">
        <f aca="false">VLOOKUP($B96,'Exp in transoprt category'!$A$118:$G$213,X$5,0)</f>
        <v>0.172791282659448</v>
      </c>
    </row>
    <row r="97" customFormat="false" ht="18" hidden="false" customHeight="false" outlineLevel="0" collapsed="false">
      <c r="A97" s="0" t="n">
        <f aca="false">VLOOKUP($B97,$B$200:$C$309,2,0)</f>
        <v>5</v>
      </c>
      <c r="B97" s="66" t="s">
        <v>1564</v>
      </c>
      <c r="C97" s="66" t="s">
        <v>1384</v>
      </c>
      <c r="D97" s="111" t="n">
        <v>2.33648</v>
      </c>
      <c r="E97" s="111" t="n">
        <v>40.43707</v>
      </c>
      <c r="F97" s="111" t="n">
        <v>44.3738</v>
      </c>
      <c r="G97" s="111" t="n">
        <v>71.64082</v>
      </c>
      <c r="H97" s="112" t="n">
        <f aca="false">VLOOKUP($B97,'Групи exp окремо'!$A$3:$N$98,H$5,0)</f>
        <v>78.3784</v>
      </c>
      <c r="I97" s="112" t="n">
        <f aca="false">VLOOKUP($B97,'Групи exp окремо'!$A$3:$N$98,I$5,0)</f>
        <v>54.07235</v>
      </c>
      <c r="J97" s="112" t="n">
        <f aca="false">VLOOKUP($B97,'Групи exp окремо'!$A$3:$N$98,J$5,0)</f>
        <v>78.13997</v>
      </c>
      <c r="K97" s="112" t="n">
        <f aca="false">VLOOKUP($B97,'Групи exp окремо'!$A$3:$N$98,K$5,0)</f>
        <v>73.40928</v>
      </c>
      <c r="L97" s="112" t="n">
        <f aca="false">VLOOKUP($B97,'Групи exp окремо'!$A$3:$N$98,L$5,0)</f>
        <v>5.30003999999997</v>
      </c>
      <c r="M97" s="112" t="n">
        <f aca="false">VLOOKUP($B97,'Групи exp окремо'!$A$3:$N$98,M$5,0)</f>
        <v>74.69996</v>
      </c>
      <c r="N97" s="112" t="n">
        <f aca="false">VLOOKUP($B97,'Групи exp окремо'!$A$3:$T$98,N$5,0)</f>
        <v>22</v>
      </c>
      <c r="O97" s="112" t="n">
        <f aca="false">VLOOKUP($B97,'Групи exp окремо'!$A$3:$T$98,O$5,0)</f>
        <v>169</v>
      </c>
      <c r="P97" s="112" t="n">
        <f aca="false">VLOOKUP($B97,'Групи exp окремо'!$A$3:$T$98,P$5,0)</f>
        <v>48</v>
      </c>
      <c r="Q97" s="112" t="n">
        <f aca="false">VLOOKUP($B97,'Групи exp окремо'!$A$3:$T$98,Q$5,0)</f>
        <v>65</v>
      </c>
      <c r="R97" s="112" t="n">
        <f aca="false">VLOOKUP($B97,'Групи exp окремо'!$A$3:$T$98,R$5,0)</f>
        <v>47</v>
      </c>
      <c r="S97" s="112" t="n">
        <f aca="false">VLOOKUP($B97,'Групи exp окремо'!$A$3:$T$98,S$5,0)</f>
        <v>34</v>
      </c>
      <c r="U97" s="148" t="n">
        <f aca="false">VLOOKUP($B97,'Exp in transoprt category'!$A$118:$G$213,U$5,0)</f>
        <v>0.108059002544834</v>
      </c>
      <c r="V97" s="148" t="n">
        <f aca="false">VLOOKUP($B97,'Exp in transoprt category'!$A$118:$G$213,V$5,0)</f>
        <v>0.889611552504197</v>
      </c>
      <c r="W97" s="148" t="n">
        <f aca="false">VLOOKUP($B97,'Exp in transoprt category'!$A$118:$G$213,W$5,0)</f>
        <v>3.06103147302053E-006</v>
      </c>
      <c r="X97" s="148" t="n">
        <f aca="false">VLOOKUP($B97,'Exp in transoprt category'!$A$118:$G$213,X$5,0)</f>
        <v>0.00232638391949561</v>
      </c>
    </row>
    <row r="98" customFormat="false" ht="18" hidden="false" customHeight="false" outlineLevel="0" collapsed="false">
      <c r="A98" s="0" t="n">
        <f aca="false">VLOOKUP($B98,$B$200:$C$309,2,0)</f>
        <v>5</v>
      </c>
      <c r="B98" s="66" t="s">
        <v>1565</v>
      </c>
      <c r="C98" s="66" t="s">
        <v>1370</v>
      </c>
      <c r="D98" s="111" t="n">
        <v>36.36922</v>
      </c>
      <c r="E98" s="111" t="n">
        <v>2.0949</v>
      </c>
      <c r="F98" s="111" t="n">
        <v>3.85</v>
      </c>
      <c r="G98" s="111" t="n">
        <v>8.53341</v>
      </c>
      <c r="H98" s="112" t="n">
        <f aca="false">VLOOKUP($B98,'Групи exp окремо'!$A$3:$N$98,H$5,0)</f>
        <v>16.08</v>
      </c>
      <c r="I98" s="112" t="n">
        <f aca="false">VLOOKUP($B98,'Групи exp окремо'!$A$3:$N$98,I$5,0)</f>
        <v>79.98029</v>
      </c>
      <c r="J98" s="112" t="n">
        <f aca="false">VLOOKUP($B98,'Групи exp окремо'!$A$3:$N$98,J$5,0)</f>
        <v>140.25804</v>
      </c>
      <c r="K98" s="112" t="n">
        <f aca="false">VLOOKUP($B98,'Групи exp окремо'!$A$3:$N$98,K$5,0)</f>
        <v>42.68167</v>
      </c>
      <c r="L98" s="112" t="n">
        <f aca="false">VLOOKUP($B98,'Групи exp окремо'!$A$3:$N$98,L$5,0)</f>
        <v>74.59949</v>
      </c>
      <c r="M98" s="112" t="n">
        <f aca="false">VLOOKUP($B98,'Групи exp окремо'!$A$3:$N$98,M$5,0)</f>
        <v>184.40051</v>
      </c>
      <c r="N98" s="112" t="n">
        <f aca="false">VLOOKUP($B98,'Групи exp окремо'!$A$3:$T$98,N$5,0)</f>
        <v>88</v>
      </c>
      <c r="O98" s="112" t="n">
        <f aca="false">VLOOKUP($B98,'Групи exp окремо'!$A$3:$T$98,O$5,0)</f>
        <v>138</v>
      </c>
      <c r="P98" s="112" t="n">
        <f aca="false">VLOOKUP($B98,'Групи exp окремо'!$A$3:$T$98,P$5,0)</f>
        <v>45</v>
      </c>
      <c r="Q98" s="112" t="n">
        <f aca="false">VLOOKUP($B98,'Групи exp окремо'!$A$3:$T$98,Q$5,0)</f>
        <v>43</v>
      </c>
      <c r="R98" s="112" t="n">
        <f aca="false">VLOOKUP($B98,'Групи exp окремо'!$A$3:$T$98,R$5,0)</f>
        <v>6</v>
      </c>
      <c r="S98" s="112" t="n">
        <f aca="false">VLOOKUP($B98,'Групи exp окремо'!$A$3:$T$98,S$5,0)</f>
        <v>40</v>
      </c>
      <c r="U98" s="148" t="n">
        <f aca="false">VLOOKUP($B98,'Exp in transoprt category'!$A$118:$G$213,U$5,0)</f>
        <v>0.00261990161294108</v>
      </c>
      <c r="V98" s="148" t="n">
        <f aca="false">VLOOKUP($B98,'Exp in transoprt category'!$A$118:$G$213,V$5,0)</f>
        <v>0.495904580602369</v>
      </c>
      <c r="W98" s="148" t="n">
        <f aca="false">VLOOKUP($B98,'Exp in transoprt category'!$A$118:$G$213,W$5,0)</f>
        <v>0</v>
      </c>
      <c r="X98" s="148" t="n">
        <f aca="false">VLOOKUP($B98,'Exp in transoprt category'!$A$118:$G$213,X$5,0)</f>
        <v>0.50147551778469</v>
      </c>
    </row>
    <row r="99" customFormat="false" ht="18" hidden="false" customHeight="false" outlineLevel="0" collapsed="false">
      <c r="A99" s="0" t="n">
        <f aca="false">VLOOKUP($B99,$B$200:$C$309,2,0)</f>
        <v>5</v>
      </c>
      <c r="B99" s="66" t="s">
        <v>1566</v>
      </c>
      <c r="C99" s="66" t="s">
        <v>1412</v>
      </c>
      <c r="D99" s="111" t="n">
        <v>79.95</v>
      </c>
      <c r="E99" s="111" t="n">
        <v>115.75</v>
      </c>
      <c r="F99" s="111" t="n">
        <v>91.76</v>
      </c>
      <c r="G99" s="111" t="n">
        <v>168.07</v>
      </c>
      <c r="H99" s="112" t="n">
        <f aca="false">VLOOKUP($B99,'Групи exp окремо'!$A$3:$N$98,H$5,0)</f>
        <v>239.75</v>
      </c>
      <c r="I99" s="112" t="n">
        <f aca="false">VLOOKUP($B99,'Групи exp окремо'!$A$3:$N$98,I$5,0)</f>
        <v>174.44</v>
      </c>
      <c r="J99" s="112" t="n">
        <f aca="false">VLOOKUP($B99,'Групи exp окремо'!$A$3:$N$98,J$5,0)</f>
        <v>0</v>
      </c>
      <c r="K99" s="112" t="n">
        <f aca="false">VLOOKUP($B99,'Групи exp окремо'!$A$3:$N$98,K$5,0)</f>
        <v>39.81</v>
      </c>
      <c r="L99" s="112" t="n">
        <f aca="false">VLOOKUP($B99,'Групи exp окремо'!$A$3:$N$98,L$5,0)</f>
        <v>0</v>
      </c>
      <c r="M99" s="112" t="n">
        <f aca="false">VLOOKUP($B99,'Групи exp окремо'!$A$3:$N$98,M$5,0)</f>
        <v>0</v>
      </c>
      <c r="N99" s="112" t="n">
        <f aca="false">VLOOKUP($B99,'Групи exp окремо'!$A$3:$T$98,N$5,0)</f>
        <v>155</v>
      </c>
      <c r="O99" s="112" t="n">
        <f aca="false">VLOOKUP($B99,'Групи exp окремо'!$A$3:$T$98,O$5,0)</f>
        <v>224</v>
      </c>
      <c r="P99" s="112" t="n">
        <f aca="false">VLOOKUP($B99,'Групи exp окремо'!$A$3:$T$98,P$5,0)</f>
        <v>27</v>
      </c>
      <c r="Q99" s="112" t="n">
        <f aca="false">VLOOKUP($B99,'Групи exp окремо'!$A$3:$T$98,Q$5,0)</f>
        <v>47</v>
      </c>
      <c r="R99" s="112" t="n">
        <f aca="false">VLOOKUP($B99,'Групи exp окремо'!$A$3:$T$98,R$5,0)</f>
        <v>29</v>
      </c>
      <c r="S99" s="112" t="n">
        <f aca="false">VLOOKUP($B99,'Групи exp окремо'!$A$3:$T$98,S$5,0)</f>
        <v>181</v>
      </c>
      <c r="U99" s="148" t="n">
        <f aca="false">VLOOKUP($B99,'Exp in transoprt category'!$A$118:$G$213,U$5,0)</f>
        <v>0.632380423914694</v>
      </c>
      <c r="V99" s="148" t="n">
        <f aca="false">VLOOKUP($B99,'Exp in transoprt category'!$A$118:$G$213,V$5,0)</f>
        <v>0.366007255442891</v>
      </c>
      <c r="W99" s="148" t="n">
        <f aca="false">VLOOKUP($B99,'Exp in transoprt category'!$A$118:$G$213,W$5,0)</f>
        <v>0</v>
      </c>
      <c r="X99" s="148" t="n">
        <f aca="false">VLOOKUP($B99,'Exp in transoprt category'!$A$118:$G$213,X$5,0)</f>
        <v>0.00161232064241555</v>
      </c>
    </row>
    <row r="100" customFormat="false" ht="18" hidden="false" customHeight="false" outlineLevel="0" collapsed="false">
      <c r="A100" s="0" t="n">
        <f aca="false">VLOOKUP($B100,$B$200:$C$309,2,0)</f>
        <v>5</v>
      </c>
      <c r="B100" s="66" t="s">
        <v>1567</v>
      </c>
      <c r="C100" s="66" t="s">
        <v>1408</v>
      </c>
      <c r="D100" s="111" t="n">
        <v>27.42481</v>
      </c>
      <c r="E100" s="111" t="n">
        <v>41.90058</v>
      </c>
      <c r="F100" s="111" t="n">
        <v>31.90582</v>
      </c>
      <c r="G100" s="111" t="n">
        <v>2.71367</v>
      </c>
      <c r="H100" s="112" t="n">
        <f aca="false">VLOOKUP($B100,'Групи exp окремо'!$A$3:$N$98,H$5,0)</f>
        <v>20.63</v>
      </c>
      <c r="I100" s="112" t="n">
        <f aca="false">VLOOKUP($B100,'Групи exp окремо'!$A$3:$N$98,I$5,0)</f>
        <v>75.3</v>
      </c>
      <c r="J100" s="112" t="n">
        <f aca="false">VLOOKUP($B100,'Групи exp окремо'!$A$3:$N$98,J$5,0)</f>
        <v>56.08325</v>
      </c>
      <c r="K100" s="112" t="n">
        <f aca="false">VLOOKUP($B100,'Групи exp окремо'!$A$3:$N$98,K$5,0)</f>
        <v>4.98675000000003</v>
      </c>
      <c r="L100" s="112" t="n">
        <f aca="false">VLOOKUP($B100,'Групи exp окремо'!$A$3:$N$98,L$5,0)</f>
        <v>49.69081</v>
      </c>
      <c r="M100" s="112" t="n">
        <f aca="false">VLOOKUP($B100,'Групи exp окремо'!$A$3:$N$98,M$5,0)</f>
        <v>39.30919</v>
      </c>
      <c r="N100" s="112" t="n">
        <f aca="false">VLOOKUP($B100,'Групи exp окремо'!$A$3:$T$98,N$5,0)</f>
        <v>60</v>
      </c>
      <c r="O100" s="112" t="n">
        <f aca="false">VLOOKUP($B100,'Групи exp окремо'!$A$3:$T$98,O$5,0)</f>
        <v>41</v>
      </c>
      <c r="P100" s="112" t="n">
        <f aca="false">VLOOKUP($B100,'Групи exp окремо'!$A$3:$T$98,P$5,0)</f>
        <v>64</v>
      </c>
      <c r="Q100" s="112" t="n">
        <f aca="false">VLOOKUP($B100,'Групи exp окремо'!$A$3:$T$98,Q$5,0)</f>
        <v>101</v>
      </c>
      <c r="R100" s="112" t="n">
        <f aca="false">VLOOKUP($B100,'Групи exp окремо'!$A$3:$T$98,R$5,0)</f>
        <v>88</v>
      </c>
      <c r="S100" s="112" t="n">
        <f aca="false">VLOOKUP($B100,'Групи exp окремо'!$A$3:$T$98,S$5,0)</f>
        <v>66</v>
      </c>
      <c r="U100" s="148" t="n">
        <f aca="false">VLOOKUP($B100,'Exp in transoprt category'!$A$118:$G$213,U$5,0)</f>
        <v>0.072770505958864</v>
      </c>
      <c r="V100" s="148" t="n">
        <f aca="false">VLOOKUP($B100,'Exp in transoprt category'!$A$118:$G$213,V$5,0)</f>
        <v>0.925199476052357</v>
      </c>
      <c r="W100" s="148" t="n">
        <f aca="false">VLOOKUP($B100,'Exp in transoprt category'!$A$118:$G$213,W$5,0)</f>
        <v>0</v>
      </c>
      <c r="X100" s="148" t="n">
        <f aca="false">VLOOKUP($B100,'Exp in transoprt category'!$A$118:$G$213,X$5,0)</f>
        <v>0.00203001798877885</v>
      </c>
    </row>
    <row r="101" customFormat="false" ht="18" hidden="false" customHeight="false" outlineLevel="0" collapsed="false">
      <c r="A101" s="0" t="n">
        <f aca="false">VLOOKUP($B101,$B$200:$C$309,2,0)</f>
        <v>5</v>
      </c>
      <c r="B101" s="66" t="s">
        <v>1568</v>
      </c>
      <c r="C101" s="66" t="s">
        <v>1367</v>
      </c>
      <c r="D101" s="111" t="n">
        <v>0.31491</v>
      </c>
      <c r="E101" s="111" t="n">
        <v>0</v>
      </c>
      <c r="F101" s="111" t="n">
        <v>0</v>
      </c>
      <c r="G101" s="111" t="n">
        <v>0.4</v>
      </c>
      <c r="H101" s="112" t="n">
        <f aca="false">VLOOKUP($B101,'Групи exp окремо'!$A$3:$N$98,H$5,0)</f>
        <v>0</v>
      </c>
      <c r="I101" s="112" t="n">
        <f aca="false">VLOOKUP($B101,'Групи exp окремо'!$A$3:$N$98,I$5,0)</f>
        <v>0.57</v>
      </c>
      <c r="J101" s="112" t="n">
        <f aca="false">VLOOKUP($B101,'Групи exp окремо'!$A$3:$N$98,J$5,0)</f>
        <v>8.11762</v>
      </c>
      <c r="K101" s="112" t="n">
        <f aca="false">VLOOKUP($B101,'Групи exp окремо'!$A$3:$N$98,K$5,0)</f>
        <v>0.312379999999999</v>
      </c>
      <c r="L101" s="112" t="n">
        <f aca="false">VLOOKUP($B101,'Групи exp окремо'!$A$3:$N$98,L$5,0)</f>
        <v>0</v>
      </c>
      <c r="M101" s="112" t="n">
        <f aca="false">VLOOKUP($B101,'Групи exp окремо'!$A$3:$N$98,M$5,0)</f>
        <v>0</v>
      </c>
      <c r="N101" s="112" t="n">
        <f aca="false">VLOOKUP($B101,'Групи exp окремо'!$A$3:$T$98,N$5,0)</f>
        <v>6</v>
      </c>
      <c r="O101" s="112" t="n">
        <f aca="false">VLOOKUP($B101,'Групи exp окремо'!$A$3:$T$98,O$5,0)</f>
        <v>1</v>
      </c>
      <c r="P101" s="112" t="n">
        <f aca="false">VLOOKUP($B101,'Групи exp окремо'!$A$3:$T$98,P$5,0)</f>
        <v>0</v>
      </c>
      <c r="Q101" s="112" t="n">
        <f aca="false">VLOOKUP($B101,'Групи exp окремо'!$A$3:$T$98,Q$5,0)</f>
        <v>0</v>
      </c>
      <c r="R101" s="112" t="n">
        <f aca="false">VLOOKUP($B101,'Групи exp окремо'!$A$3:$T$98,R$5,0)</f>
        <v>0</v>
      </c>
      <c r="S101" s="112" t="n">
        <f aca="false">VLOOKUP($B101,'Групи exp окремо'!$A$3:$T$98,S$5,0)</f>
        <v>0</v>
      </c>
      <c r="U101" s="148" t="n">
        <f aca="false">VLOOKUP($B101,'Exp in transoprt category'!$A$118:$G$213,U$5,0)</f>
        <v>0.722524253024469</v>
      </c>
      <c r="V101" s="148" t="n">
        <f aca="false">VLOOKUP($B101,'Exp in transoprt category'!$A$118:$G$213,V$5,0)</f>
        <v>0.277475746975531</v>
      </c>
      <c r="W101" s="148" t="n">
        <f aca="false">VLOOKUP($B101,'Exp in transoprt category'!$A$118:$G$213,W$5,0)</f>
        <v>0</v>
      </c>
      <c r="X101" s="148" t="n">
        <f aca="false">VLOOKUP($B101,'Exp in transoprt category'!$A$118:$G$213,X$5,0)</f>
        <v>0</v>
      </c>
    </row>
    <row r="102" customFormat="false" ht="18" hidden="false" customHeight="false" outlineLevel="0" collapsed="false">
      <c r="A102" s="0" t="n">
        <f aca="false">VLOOKUP($B102,$B$200:$C$309,2,0)</f>
        <v>5</v>
      </c>
      <c r="B102" s="66" t="s">
        <v>1569</v>
      </c>
      <c r="C102" s="66" t="s">
        <v>1413</v>
      </c>
      <c r="D102" s="111" t="n">
        <v>45176.18</v>
      </c>
      <c r="E102" s="111" t="n">
        <v>29449.33199</v>
      </c>
      <c r="F102" s="111" t="n">
        <v>101258.77393</v>
      </c>
      <c r="G102" s="111" t="n">
        <v>63981.611</v>
      </c>
      <c r="H102" s="112" t="n">
        <f aca="false">VLOOKUP($B102,'Групи exp окремо'!$A$3:$N$98,H$5,0)</f>
        <v>27600.19</v>
      </c>
      <c r="I102" s="112" t="n">
        <f aca="false">VLOOKUP($B102,'Групи exp окремо'!$A$3:$N$98,I$5,0)</f>
        <v>60997.2708</v>
      </c>
      <c r="J102" s="112" t="n">
        <f aca="false">VLOOKUP($B102,'Групи exp окремо'!$A$3:$N$98,J$5,0)</f>
        <v>0</v>
      </c>
      <c r="K102" s="112" t="n">
        <f aca="false">VLOOKUP($B102,'Групи exp окремо'!$A$3:$N$98,K$5,0)</f>
        <v>0</v>
      </c>
      <c r="L102" s="112" t="n">
        <f aca="false">VLOOKUP($B102,'Групи exp окремо'!$A$3:$N$98,L$5,0)</f>
        <v>0</v>
      </c>
      <c r="M102" s="112" t="n">
        <f aca="false">VLOOKUP($B102,'Групи exp окремо'!$A$3:$N$98,M$5,0)</f>
        <v>0</v>
      </c>
      <c r="N102" s="112" t="n">
        <f aca="false">VLOOKUP($B102,'Групи exp окремо'!$A$3:$T$98,N$5,0)</f>
        <v>0</v>
      </c>
      <c r="O102" s="112" t="n">
        <f aca="false">VLOOKUP($B102,'Групи exp окремо'!$A$3:$T$98,O$5,0)</f>
        <v>-70309.4608</v>
      </c>
      <c r="P102" s="112" t="n">
        <f aca="false">VLOOKUP($B102,'Групи exp окремо'!$A$3:$T$98,P$5,0)</f>
        <v>277</v>
      </c>
      <c r="Q102" s="112" t="n">
        <f aca="false">VLOOKUP($B102,'Групи exp окремо'!$A$3:$T$98,Q$5,0)</f>
        <v>186</v>
      </c>
      <c r="R102" s="112" t="n">
        <f aca="false">VLOOKUP($B102,'Групи exp окремо'!$A$3:$T$98,R$5,0)</f>
        <v>25</v>
      </c>
      <c r="S102" s="112" t="n">
        <f aca="false">VLOOKUP($B102,'Групи exp окремо'!$A$3:$T$98,S$5,0)</f>
        <v>851</v>
      </c>
      <c r="U102" s="148" t="n">
        <f aca="false">VLOOKUP($B102,'Exp in transoprt category'!$A$118:$G$213,U$5,0)</f>
        <v>0.694579659772689</v>
      </c>
      <c r="V102" s="148" t="n">
        <f aca="false">VLOOKUP($B102,'Exp in transoprt category'!$A$118:$G$213,V$5,0)</f>
        <v>0.0689607059262057</v>
      </c>
      <c r="W102" s="148" t="n">
        <f aca="false">VLOOKUP($B102,'Exp in transoprt category'!$A$118:$G$213,W$5,0)</f>
        <v>0.0672721516940916</v>
      </c>
      <c r="X102" s="148" t="n">
        <f aca="false">VLOOKUP($B102,'Exp in transoprt category'!$A$118:$G$213,X$5,0)</f>
        <v>0.169187482607014</v>
      </c>
    </row>
    <row r="103" customFormat="false" ht="18" hidden="false" customHeight="false" outlineLevel="0" collapsed="false">
      <c r="A103" s="0" t="n">
        <f aca="false">VLOOKUP($B103,$B$200:$C$309,2,0)</f>
        <v>2</v>
      </c>
      <c r="B103" s="66" t="s">
        <v>1570</v>
      </c>
      <c r="C103" s="66" t="s">
        <v>1392</v>
      </c>
      <c r="D103" s="111" t="n">
        <v>121.08454</v>
      </c>
      <c r="E103" s="111" t="n">
        <v>304.97578</v>
      </c>
      <c r="F103" s="111" t="n">
        <v>364.48194</v>
      </c>
      <c r="G103" s="111" t="n">
        <v>345.40484</v>
      </c>
      <c r="H103" s="112" t="n">
        <f aca="false">VLOOKUP($B103,'Групи exp окремо'!$A$3:$N$98,H$5,0)</f>
        <v>397.37438</v>
      </c>
      <c r="I103" s="112" t="n">
        <f aca="false">VLOOKUP($B103,'Групи exp окремо'!$A$3:$N$98,I$5,0)</f>
        <v>646.22782</v>
      </c>
      <c r="J103" s="112" t="n">
        <f aca="false">VLOOKUP($B103,'Групи exp окремо'!$A$3:$N$98,J$5,0)</f>
        <v>34.74787</v>
      </c>
      <c r="K103" s="112" t="n">
        <f aca="false">VLOOKUP($B103,'Групи exp окремо'!$A$3:$N$98,K$5,0)</f>
        <v>-102.35007</v>
      </c>
      <c r="L103" s="112" t="n">
        <f aca="false">VLOOKUP($B103,'Групи exp окремо'!$A$3:$N$98,L$5,0)</f>
        <v>1.07297999999992</v>
      </c>
      <c r="M103" s="112" t="n">
        <f aca="false">VLOOKUP($B103,'Групи exp окремо'!$A$3:$N$98,M$5,0)</f>
        <v>40.9270200000001</v>
      </c>
      <c r="N103" s="112" t="n">
        <f aca="false">VLOOKUP($B103,'Групи exp окремо'!$A$3:$T$98,N$5,0)</f>
        <v>248</v>
      </c>
      <c r="O103" s="112" t="n">
        <f aca="false">VLOOKUP($B103,'Групи exp окремо'!$A$3:$T$98,O$5,0)</f>
        <v>73</v>
      </c>
      <c r="P103" s="112" t="n">
        <f aca="false">VLOOKUP($B103,'Групи exp окремо'!$A$3:$T$98,P$5,0)</f>
        <v>-261</v>
      </c>
      <c r="Q103" s="112" t="n">
        <f aca="false">VLOOKUP($B103,'Групи exp окремо'!$A$3:$T$98,Q$5,0)</f>
        <v>7</v>
      </c>
      <c r="R103" s="112" t="n">
        <f aca="false">VLOOKUP($B103,'Групи exp окремо'!$A$3:$T$98,R$5,0)</f>
        <v>82</v>
      </c>
      <c r="S103" s="112" t="n">
        <f aca="false">VLOOKUP($B103,'Групи exp окремо'!$A$3:$T$98,S$5,0)</f>
        <v>100</v>
      </c>
      <c r="U103" s="148" t="n">
        <f aca="false">VLOOKUP($B103,'Exp in transoprt category'!$A$118:$G$213,U$5,0)</f>
        <v>0.0223571493938224</v>
      </c>
      <c r="V103" s="148" t="n">
        <f aca="false">VLOOKUP($B103,'Exp in transoprt category'!$A$118:$G$213,V$5,0)</f>
        <v>0.875235194909341</v>
      </c>
      <c r="W103" s="148" t="n">
        <f aca="false">VLOOKUP($B103,'Exp in transoprt category'!$A$118:$G$213,W$5,0)</f>
        <v>0.0912841399049593</v>
      </c>
      <c r="X103" s="148" t="n">
        <f aca="false">VLOOKUP($B103,'Exp in transoprt category'!$A$118:$G$213,X$5,0)</f>
        <v>0.0111235157918769</v>
      </c>
    </row>
    <row r="105" customFormat="false" ht="18" hidden="false" customHeight="false" outlineLevel="0" collapsed="false">
      <c r="C105" s="0" t="n">
        <v>3</v>
      </c>
      <c r="D105" s="0" t="n">
        <v>15</v>
      </c>
      <c r="E105" s="104" t="n">
        <v>16</v>
      </c>
      <c r="F105" s="0" t="n">
        <v>17</v>
      </c>
      <c r="G105" s="104" t="n">
        <v>18</v>
      </c>
      <c r="H105" s="104" t="n">
        <v>4</v>
      </c>
      <c r="I105" s="104" t="n">
        <v>5</v>
      </c>
      <c r="J105" s="113" t="n">
        <v>6</v>
      </c>
      <c r="K105" s="113" t="n">
        <v>7</v>
      </c>
      <c r="M105" s="149" t="s">
        <v>1571</v>
      </c>
    </row>
    <row r="107" customFormat="false" ht="37.5" hidden="false" customHeight="true" outlineLevel="0" collapsed="false">
      <c r="H107" s="136" t="n">
        <v>1</v>
      </c>
      <c r="I107" s="136" t="n">
        <v>2</v>
      </c>
      <c r="J107" s="136" t="n">
        <v>3</v>
      </c>
      <c r="K107" s="136" t="n">
        <v>4</v>
      </c>
      <c r="L107" s="136" t="n">
        <v>5</v>
      </c>
      <c r="M107" s="136" t="n">
        <v>6</v>
      </c>
      <c r="N107" s="136" t="n">
        <v>7</v>
      </c>
      <c r="O107" s="136" t="n">
        <v>8</v>
      </c>
      <c r="P107" s="136" t="n">
        <v>9</v>
      </c>
      <c r="Q107" s="136" t="n">
        <v>10</v>
      </c>
      <c r="R107" s="136" t="n">
        <v>11</v>
      </c>
      <c r="S107" s="136" t="n">
        <v>12</v>
      </c>
    </row>
    <row r="108" customFormat="false" ht="18" hidden="false" customHeight="false" outlineLevel="0" collapsed="false">
      <c r="G108" s="150" t="n">
        <v>2021</v>
      </c>
      <c r="H108" s="151" t="n">
        <f aca="false">'Група (зерн угода +)'!AY$137</f>
        <v>3559</v>
      </c>
      <c r="I108" s="151" t="n">
        <f aca="false">'Група (зерн угода +)'!AZ$137</f>
        <v>4097</v>
      </c>
      <c r="J108" s="151" t="n">
        <f aca="false">'Група (зерн угода +)'!BA$137</f>
        <v>4826</v>
      </c>
      <c r="K108" s="151" t="n">
        <f aca="false">'Група (зерн угода +)'!BB$137</f>
        <v>4909</v>
      </c>
      <c r="L108" s="151" t="n">
        <f aca="false">'Група (зерн угода +)'!BC$137</f>
        <v>5157</v>
      </c>
      <c r="M108" s="151" t="n">
        <f aca="false">'Група (зерн угода +)'!BD$137</f>
        <v>4894</v>
      </c>
      <c r="N108" s="151" t="n">
        <f aca="false">'Група (зерн угода +)'!BE$137</f>
        <v>5187</v>
      </c>
      <c r="O108" s="151" t="n">
        <f aca="false">'Група (зерн угода +)'!BF$137</f>
        <v>5955</v>
      </c>
      <c r="P108" s="151" t="n">
        <f aca="false">'Група (зерн угода +)'!BG$137</f>
        <v>5997</v>
      </c>
      <c r="Q108" s="151" t="n">
        <f aca="false">'Група (зерн угода +)'!BH$137</f>
        <v>5869</v>
      </c>
      <c r="R108" s="151" t="n">
        <f aca="false">'Група (зерн угода +)'!BI$137</f>
        <v>6278</v>
      </c>
      <c r="S108" s="151" t="n">
        <f aca="false">'Група (зерн угода +)'!BJ$137</f>
        <v>6365</v>
      </c>
      <c r="U108" s="113" t="n">
        <f aca="false">SUM(H108:S108)</f>
        <v>63093</v>
      </c>
    </row>
    <row r="109" customFormat="false" ht="36" hidden="false" customHeight="false" outlineLevel="0" collapsed="false">
      <c r="G109" s="152" t="s">
        <v>1572</v>
      </c>
      <c r="H109" s="151" t="n">
        <f aca="false">'Група (зерн угода +)'!BK$137</f>
        <v>5590</v>
      </c>
      <c r="I109" s="151" t="n">
        <f aca="false">'Група (зерн угода +)'!BL$137</f>
        <v>4916</v>
      </c>
      <c r="J109" s="151" t="n">
        <f aca="false">'Група (зерн угода +)'!BM$137</f>
        <v>2293</v>
      </c>
      <c r="K109" s="151" t="n">
        <f aca="false">'Група (зерн угода +)'!BN$137</f>
        <v>2380</v>
      </c>
      <c r="L109" s="151" t="n">
        <f aca="false">'Група (зерн угода +)'!BO$137</f>
        <v>2649</v>
      </c>
      <c r="M109" s="151" t="n">
        <f aca="false">'Група (зерн угода +)'!BP$137</f>
        <v>2953</v>
      </c>
      <c r="N109" s="151" t="n">
        <f aca="false">'Група (зерн угода +)'!BQ$137</f>
        <v>2681</v>
      </c>
      <c r="O109" s="151" t="n">
        <f aca="false">'Група (зерн угода +)'!BR$137</f>
        <v>3129</v>
      </c>
      <c r="P109" s="151" t="n">
        <f aca="false">'Група (зерн угода +)'!BS$137</f>
        <v>3908</v>
      </c>
      <c r="Q109" s="151" t="n">
        <f aca="false">'Група (зерн угода +)'!BT$137</f>
        <v>3600</v>
      </c>
      <c r="R109" s="151" t="n">
        <f aca="false">'Група (зерн угода +)'!BU$137</f>
        <v>3600</v>
      </c>
      <c r="S109" s="151" t="n">
        <f aca="false">'Група (зерн угода +)'!BV$137</f>
        <v>3316</v>
      </c>
      <c r="U109" s="113" t="n">
        <f aca="false">SUM(H109:S109)</f>
        <v>41015</v>
      </c>
    </row>
    <row r="110" customFormat="false" ht="36" hidden="false" customHeight="false" outlineLevel="0" collapsed="false">
      <c r="G110" s="122" t="s">
        <v>1573</v>
      </c>
      <c r="H110" s="153" t="n">
        <f aca="false">C159*1000</f>
        <v>6031.07553059</v>
      </c>
      <c r="I110" s="153" t="n">
        <f aca="false">D159*1000</f>
        <v>5540.08779906</v>
      </c>
      <c r="J110" s="154" t="n">
        <f aca="false">J109*AVERAGE($H$111:$I$111)</f>
        <v>2529.01242911419</v>
      </c>
      <c r="K110" s="154" t="n">
        <f aca="false">K109*AVERAGE($H$111:$I$111)</f>
        <v>2624.96710915472</v>
      </c>
      <c r="L110" s="154" t="n">
        <f aca="false">L109*AVERAGE($H$111:$I$111)</f>
        <v>2921.65456813061</v>
      </c>
      <c r="M110" s="154" t="n">
        <f aca="false">M109*AVERAGE($H$111:$I$111)</f>
        <v>3256.94448459407</v>
      </c>
      <c r="N110" s="154" t="n">
        <f aca="false">N109*AVERAGE($H$111:$I$111)</f>
        <v>2956.94824354782</v>
      </c>
      <c r="O110" s="154" t="n">
        <f aca="false">O109*AVERAGE($H$111:$I$111)</f>
        <v>3451.05969938871</v>
      </c>
      <c r="P110" s="154" t="n">
        <f aca="false">P109*AVERAGE($H$111:$I$111)</f>
        <v>4310.24011032632</v>
      </c>
      <c r="Q110" s="154" t="n">
        <f aca="false">Q109*AVERAGE($H$111:$I$111)</f>
        <v>3970.53848443571</v>
      </c>
      <c r="R110" s="154" t="n">
        <f aca="false">R109*AVERAGE($H$111:$I$111)</f>
        <v>3970.53848443571</v>
      </c>
      <c r="S110" s="154" t="n">
        <f aca="false">S109*AVERAGE($H$111:$I$111)</f>
        <v>3657.30711510801</v>
      </c>
    </row>
    <row r="111" customFormat="false" ht="18" hidden="false" customHeight="false" outlineLevel="0" collapsed="false">
      <c r="H111" s="117" t="n">
        <f aca="false">H110/H109</f>
        <v>1.07890438829875</v>
      </c>
      <c r="I111" s="117" t="n">
        <f aca="false">I110/I109</f>
        <v>1.12695032527665</v>
      </c>
      <c r="AD111" s="155" t="s">
        <v>1574</v>
      </c>
      <c r="AE111" s="0" t="n">
        <v>1</v>
      </c>
      <c r="AF111" s="0" t="n">
        <v>2</v>
      </c>
      <c r="AG111" s="0" t="n">
        <v>3</v>
      </c>
      <c r="AH111" s="0" t="n">
        <v>4</v>
      </c>
      <c r="AI111" s="0" t="n">
        <v>5</v>
      </c>
      <c r="AJ111" s="0" t="n">
        <v>6</v>
      </c>
      <c r="AK111" s="0" t="n">
        <v>7</v>
      </c>
      <c r="AL111" s="0" t="n">
        <v>8</v>
      </c>
      <c r="AM111" s="0" t="n">
        <v>9</v>
      </c>
      <c r="AN111" s="0" t="n">
        <v>10</v>
      </c>
      <c r="AO111" s="0" t="n">
        <v>11</v>
      </c>
      <c r="AP111" s="0" t="n">
        <v>12</v>
      </c>
    </row>
    <row r="112" customFormat="false" ht="18" hidden="false" customHeight="false" outlineLevel="0" collapsed="false">
      <c r="AD112" s="0" t="n">
        <v>2016</v>
      </c>
      <c r="AE112" s="17" t="n">
        <f aca="false">'[36]1.2'!BX$10</f>
        <v>1827</v>
      </c>
      <c r="AF112" s="17" t="n">
        <f aca="false">'[36]1.2'!BY$10</f>
        <v>2451</v>
      </c>
      <c r="AG112" s="17" t="n">
        <f aca="false">'[36]1.2'!BZ$10</f>
        <v>2768</v>
      </c>
      <c r="AH112" s="17" t="n">
        <f aca="false">'[36]1.2'!CA$10</f>
        <v>2855</v>
      </c>
      <c r="AI112" s="17" t="n">
        <f aca="false">'[36]1.2'!CB$10</f>
        <v>2639</v>
      </c>
      <c r="AJ112" s="17" t="n">
        <f aca="false">'[36]1.2'!CC$10</f>
        <v>2693</v>
      </c>
      <c r="AK112" s="17" t="n">
        <f aca="false">'[36]1.2'!CD$10</f>
        <v>2676</v>
      </c>
      <c r="AL112" s="17" t="n">
        <f aca="false">'[36]1.2'!CE$10</f>
        <v>2947</v>
      </c>
      <c r="AM112" s="17" t="n">
        <f aca="false">'[36]1.2'!CF$10</f>
        <v>2899</v>
      </c>
      <c r="AN112" s="17" t="n">
        <f aca="false">'[36]1.2'!CG$10</f>
        <v>3020</v>
      </c>
      <c r="AO112" s="17" t="n">
        <f aca="false">'[36]1.2'!CH$10</f>
        <v>3364</v>
      </c>
      <c r="AP112" s="17" t="n">
        <f aca="false">'[36]1.2'!CI$10</f>
        <v>3421</v>
      </c>
      <c r="AR112" s="17" t="n">
        <f aca="false">SUM(AE112:AP112)</f>
        <v>33560</v>
      </c>
    </row>
    <row r="113" customFormat="false" ht="18" hidden="false" customHeight="false" outlineLevel="0" collapsed="false">
      <c r="G113" s="0" t="s">
        <v>1575</v>
      </c>
      <c r="H113" s="156" t="n">
        <f aca="false">H110*($E$132+$F$132-$C$182-$C$183)</f>
        <v>1693.46796091358</v>
      </c>
      <c r="I113" s="156" t="n">
        <f aca="false">I110*($E$132+$F$132-$C$182-$C$183)</f>
        <v>1555.60333157335</v>
      </c>
      <c r="J113" s="156" t="n">
        <f aca="false">J110*($E$132+$F$132-$C$182-$C$183)</f>
        <v>710.122348780819</v>
      </c>
      <c r="K113" s="156" t="n">
        <f aca="false">K110*($E$132+$F$132-$C$182-$C$183)</f>
        <v>737.065499388727</v>
      </c>
      <c r="L113" s="156" t="n">
        <f aca="false">L110*($E$132+$F$132-$C$182-$C$183)</f>
        <v>820.372482302831</v>
      </c>
      <c r="M113" s="156" t="n">
        <f aca="false">M110*($E$132+$F$132-$C$182-$C$183)</f>
        <v>914.518663737357</v>
      </c>
      <c r="N113" s="156" t="n">
        <f aca="false">N110*($E$132+$F$132-$C$182-$C$183)</f>
        <v>830.28260666436</v>
      </c>
      <c r="O113" s="156" t="n">
        <f aca="false">O110*($E$132+$F$132-$C$182-$C$183)</f>
        <v>969.024347725767</v>
      </c>
      <c r="P113" s="156" t="n">
        <f aca="false">P110*($E$132+$F$132-$C$182-$C$183)</f>
        <v>1210.27393765174</v>
      </c>
      <c r="Q113" s="156" t="n">
        <f aca="false">Q110*($E$132+$F$132-$C$182-$C$183)</f>
        <v>1114.88899067202</v>
      </c>
      <c r="R113" s="156" t="n">
        <f aca="false">R110*($E$132+$F$132-$C$182-$C$183)</f>
        <v>1114.88899067202</v>
      </c>
      <c r="S113" s="156" t="n">
        <f aca="false">S110*($E$132+$F$132-$C$182-$C$183)</f>
        <v>1026.93663696345</v>
      </c>
      <c r="AD113" s="0" t="n">
        <v>2017</v>
      </c>
      <c r="AE113" s="17" t="n">
        <f aca="false">'[36]1.2'!CJ$10</f>
        <v>2783</v>
      </c>
      <c r="AF113" s="17" t="n">
        <f aca="false">'[36]1.2'!CK$10</f>
        <v>2981</v>
      </c>
      <c r="AG113" s="17" t="n">
        <f aca="false">'[36]1.2'!CL$10</f>
        <v>3840</v>
      </c>
      <c r="AH113" s="17" t="n">
        <f aca="false">'[36]1.2'!CM$10</f>
        <v>3083</v>
      </c>
      <c r="AI113" s="17" t="n">
        <f aca="false">'[36]1.2'!CN$10</f>
        <v>3218</v>
      </c>
      <c r="AJ113" s="17" t="n">
        <f aca="false">'[36]1.2'!CO$10</f>
        <v>3092</v>
      </c>
      <c r="AK113" s="17" t="n">
        <f aca="false">'[36]1.2'!CP$10</f>
        <v>2921</v>
      </c>
      <c r="AL113" s="17" t="n">
        <f aca="false">'[36]1.2'!CQ$10</f>
        <v>3356</v>
      </c>
      <c r="AM113" s="17" t="n">
        <f aca="false">'[36]1.2'!CR$10</f>
        <v>3436</v>
      </c>
      <c r="AN113" s="17" t="n">
        <f aca="false">'[36]1.2'!CS$10</f>
        <v>3542</v>
      </c>
      <c r="AO113" s="17" t="n">
        <f aca="false">'[36]1.2'!CT$10</f>
        <v>3821</v>
      </c>
      <c r="AP113" s="17" t="n">
        <f aca="false">'[36]1.2'!CU$10</f>
        <v>3628</v>
      </c>
      <c r="AR113" s="17" t="n">
        <f aca="false">SUM(AE113:AP113)</f>
        <v>39701</v>
      </c>
    </row>
    <row r="114" customFormat="false" ht="18" hidden="false" customHeight="false" outlineLevel="0" collapsed="false">
      <c r="J114" s="117" t="n">
        <f aca="false">E159*1000/J113-1</f>
        <v>2.73050176713654</v>
      </c>
      <c r="K114" s="117" t="n">
        <f aca="false">F159*1000/K113-1</f>
        <v>2.47378008638775</v>
      </c>
      <c r="AD114" s="0" t="n">
        <v>2018</v>
      </c>
      <c r="AE114" s="17" t="n">
        <f aca="false">'[36]1.2'!CV$10</f>
        <v>3413</v>
      </c>
      <c r="AF114" s="17" t="n">
        <f aca="false">'[36]1.2'!CW$10</f>
        <v>3320</v>
      </c>
      <c r="AG114" s="17" t="n">
        <f aca="false">'[36]1.2'!CX$10</f>
        <v>3695</v>
      </c>
      <c r="AH114" s="17" t="n">
        <f aca="false">'[36]1.2'!CY$10</f>
        <v>3684</v>
      </c>
      <c r="AI114" s="17" t="n">
        <f aca="false">'[36]1.2'!CZ$10</f>
        <v>3649</v>
      </c>
      <c r="AJ114" s="17" t="n">
        <f aca="false">'[36]1.2'!DA$10</f>
        <v>3448</v>
      </c>
      <c r="AK114" s="17" t="n">
        <f aca="false">'[36]1.2'!DB$10</f>
        <v>3287</v>
      </c>
      <c r="AL114" s="17" t="n">
        <f aca="false">'[36]1.2'!DC$10</f>
        <v>3723</v>
      </c>
      <c r="AM114" s="17" t="n">
        <f aca="false">'[36]1.2'!DD$10</f>
        <v>3318</v>
      </c>
      <c r="AN114" s="17" t="n">
        <f aca="false">'[36]1.2'!DE$10</f>
        <v>3941</v>
      </c>
      <c r="AO114" s="17" t="n">
        <f aca="false">'[36]1.2'!DF$10</f>
        <v>4069</v>
      </c>
      <c r="AP114" s="17" t="n">
        <f aca="false">'[36]1.2'!DG$10</f>
        <v>3794</v>
      </c>
      <c r="AR114" s="17" t="n">
        <f aca="false">SUM(AE114:AP114)</f>
        <v>43341</v>
      </c>
    </row>
    <row r="115" customFormat="false" ht="18" hidden="false" customHeight="false" outlineLevel="0" collapsed="false">
      <c r="G115" s="0" t="s">
        <v>1576</v>
      </c>
      <c r="J115" s="157" t="n">
        <f aca="false">E159*1000/J110</f>
        <v>1.04748899076699</v>
      </c>
      <c r="K115" s="157" t="n">
        <f aca="false">F159*1000/K110</f>
        <v>0.975404013715238</v>
      </c>
      <c r="L115" s="158" t="n">
        <f aca="false">K115*$T$115</f>
        <v>0.935779929066734</v>
      </c>
      <c r="M115" s="158" t="n">
        <f aca="false">L115*$T$115</f>
        <v>0.897765503659073</v>
      </c>
      <c r="N115" s="158" t="n">
        <f aca="false">M115*$T$115</f>
        <v>0.861295347896643</v>
      </c>
      <c r="O115" s="158" t="n">
        <f aca="false">N115*$T$115</f>
        <v>0.826306728521961</v>
      </c>
      <c r="P115" s="158" t="n">
        <f aca="false">O115*$T$115</f>
        <v>0.792739460706574</v>
      </c>
      <c r="Q115" s="158" t="n">
        <f aca="false">P115*$T$115</f>
        <v>0.760535804525581</v>
      </c>
      <c r="R115" s="158" t="n">
        <f aca="false">Q115*$T$115</f>
        <v>0.729640365637693</v>
      </c>
      <c r="S115" s="159" t="n">
        <v>0.7</v>
      </c>
      <c r="T115" s="0" t="n">
        <f aca="false">(S115/K115)^(1/8)</f>
        <v>0.959376746362178</v>
      </c>
      <c r="AD115" s="0" t="n">
        <v>2019</v>
      </c>
      <c r="AE115" s="17" t="n">
        <f aca="false">'[36]1.2'!DH$10</f>
        <v>3725</v>
      </c>
      <c r="AF115" s="17" t="n">
        <f aca="false">'[36]1.2'!DI$10</f>
        <v>3561</v>
      </c>
      <c r="AG115" s="17" t="n">
        <f aca="false">'[36]1.2'!DJ$10</f>
        <v>3982</v>
      </c>
      <c r="AH115" s="17" t="n">
        <f aca="false">'[36]1.2'!DK$10</f>
        <v>3759</v>
      </c>
      <c r="AI115" s="17" t="n">
        <f aca="false">'[36]1.2'!DL$10</f>
        <v>4178</v>
      </c>
      <c r="AJ115" s="17" t="n">
        <f aca="false">'[36]1.2'!DM$10</f>
        <v>3262</v>
      </c>
      <c r="AK115" s="17" t="n">
        <f aca="false">'[36]1.2'!DN$10</f>
        <v>3966</v>
      </c>
      <c r="AL115" s="17" t="n">
        <f aca="false">'[36]1.2'!DO$10</f>
        <v>3952</v>
      </c>
      <c r="AM115" s="17" t="n">
        <f aca="false">'[36]1.2'!DP$10</f>
        <v>3719</v>
      </c>
      <c r="AN115" s="17" t="n">
        <f aca="false">'[36]1.2'!DQ$10</f>
        <v>4215</v>
      </c>
      <c r="AO115" s="17" t="n">
        <f aca="false">'[36]1.2'!DR$10</f>
        <v>3943</v>
      </c>
      <c r="AP115" s="17" t="n">
        <f aca="false">'[36]1.2'!DS$10</f>
        <v>3829</v>
      </c>
      <c r="AR115" s="17" t="n">
        <f aca="false">SUM(AE115:AP115)</f>
        <v>46091</v>
      </c>
    </row>
    <row r="116" customFormat="false" ht="18" hidden="false" customHeight="false" outlineLevel="0" collapsed="false">
      <c r="AD116" s="0" t="n">
        <v>2020</v>
      </c>
      <c r="AE116" s="17" t="n">
        <f aca="false">'[36]1.2'!DT$10</f>
        <v>3793</v>
      </c>
      <c r="AF116" s="17" t="n">
        <f aca="false">'[36]1.2'!DU$10</f>
        <v>3602</v>
      </c>
      <c r="AG116" s="17" t="n">
        <f aca="false">'[36]1.2'!DV$10</f>
        <v>3863</v>
      </c>
      <c r="AH116" s="17" t="n">
        <f aca="false">'[36]1.2'!DW$10</f>
        <v>3621</v>
      </c>
      <c r="AI116" s="17" t="n">
        <f aca="false">'[36]1.2'!DX$10</f>
        <v>3186</v>
      </c>
      <c r="AJ116" s="17" t="n">
        <f aca="false">'[36]1.2'!DY$10</f>
        <v>3038</v>
      </c>
      <c r="AK116" s="17" t="n">
        <f aca="false">'[36]1.2'!DZ$10</f>
        <v>3354</v>
      </c>
      <c r="AL116" s="17" t="n">
        <f aca="false">'[36]1.2'!EA$10</f>
        <v>3868</v>
      </c>
      <c r="AM116" s="17" t="n">
        <f aca="false">'[36]1.2'!EB$10</f>
        <v>3776</v>
      </c>
      <c r="AN116" s="17" t="n">
        <f aca="false">'[36]1.2'!EC$10</f>
        <v>4225</v>
      </c>
      <c r="AO116" s="17" t="n">
        <f aca="false">'[36]1.2'!ED$10</f>
        <v>4315</v>
      </c>
      <c r="AP116" s="17" t="n">
        <f aca="false">'[36]1.2'!EE$10</f>
        <v>4502</v>
      </c>
      <c r="AR116" s="17" t="n">
        <f aca="false">SUM(AE116:AP116)</f>
        <v>45143</v>
      </c>
    </row>
    <row r="117" customFormat="false" ht="18" hidden="false" customHeight="false" outlineLevel="0" collapsed="false">
      <c r="M117" s="0" t="n">
        <v>1.3</v>
      </c>
      <c r="N117" s="0" t="n">
        <v>1.2</v>
      </c>
      <c r="O117" s="0" t="s">
        <v>1577</v>
      </c>
      <c r="AD117" s="0" t="n">
        <v>2021</v>
      </c>
      <c r="AE117" s="17" t="n">
        <f aca="false">'[36]1.2'!EF$10</f>
        <v>3560</v>
      </c>
      <c r="AF117" s="17" t="n">
        <f aca="false">'[36]1.2'!EG$10</f>
        <v>4096</v>
      </c>
      <c r="AG117" s="17" t="n">
        <f aca="false">'[36]1.2'!EH$10</f>
        <v>4826</v>
      </c>
      <c r="AH117" s="17" t="n">
        <f aca="false">'[36]1.2'!EI$10</f>
        <v>4909</v>
      </c>
      <c r="AI117" s="17" t="n">
        <f aca="false">'[36]1.2'!EJ$10</f>
        <v>5158</v>
      </c>
      <c r="AJ117" s="17" t="n">
        <f aca="false">'[36]1.2'!EK$10</f>
        <v>4893</v>
      </c>
      <c r="AK117" s="17" t="n">
        <f aca="false">'[36]1.2'!EL$10</f>
        <v>5185</v>
      </c>
      <c r="AL117" s="17" t="n">
        <f aca="false">'[36]1.2'!EM$10</f>
        <v>5955</v>
      </c>
      <c r="AM117" s="17" t="n">
        <f aca="false">'[36]1.2'!EN$10</f>
        <v>5998</v>
      </c>
      <c r="AN117" s="17" t="n">
        <f aca="false">'[36]1.2'!EO$10</f>
        <v>5872</v>
      </c>
      <c r="AO117" s="17" t="n">
        <f aca="false">'[36]1.2'!EP$10</f>
        <v>6296</v>
      </c>
      <c r="AP117" s="17" t="n">
        <f aca="false">'[36]1.2'!EQ$10</f>
        <v>6365</v>
      </c>
      <c r="AR117" s="17" t="n">
        <f aca="false">SUM(AE117:AP117)</f>
        <v>63113</v>
      </c>
    </row>
    <row r="118" customFormat="false" ht="18" hidden="false" customHeight="false" outlineLevel="0" collapsed="false">
      <c r="AD118" s="0" t="n">
        <v>2022</v>
      </c>
      <c r="AE118" s="17" t="n">
        <f aca="false">'[36]1.2'!ER$10</f>
        <v>5593</v>
      </c>
      <c r="AF118" s="17" t="n">
        <f aca="false">'[36]1.2'!ES$10</f>
        <v>4966</v>
      </c>
      <c r="AG118" s="17" t="n">
        <f aca="false">'[36]1.2'!ET$10</f>
        <v>2292</v>
      </c>
      <c r="AH118" s="17" t="n">
        <f aca="false">'[36]1.2'!EU$10</f>
        <v>2382</v>
      </c>
      <c r="AI118" s="17" t="n">
        <f aca="false">'[36]1.2'!EV$10</f>
        <v>2649</v>
      </c>
      <c r="AJ118" s="17" t="n">
        <f aca="false">'[36]1.2'!EW$10</f>
        <v>2951</v>
      </c>
      <c r="AK118" s="17" t="n">
        <f aca="false">'[36]1.2'!EX$10</f>
        <v>2725</v>
      </c>
      <c r="AL118" s="160" t="n">
        <f aca="false">J159*1000</f>
        <v>3249.9245392</v>
      </c>
      <c r="AM118" s="160" t="n">
        <f aca="false">K159*1000</f>
        <v>4119.762</v>
      </c>
      <c r="AN118" s="160" t="n">
        <f aca="false">L159*1000</f>
        <v>3793.451</v>
      </c>
      <c r="AO118" s="160" t="n">
        <f aca="false">M159*1000</f>
        <v>3812.555</v>
      </c>
      <c r="AP118" s="160" t="n">
        <f aca="false">N159*1000</f>
        <v>3477.395</v>
      </c>
      <c r="AR118" s="17" t="n">
        <f aca="false">SUM(AE118:AP118)</f>
        <v>42011.0875392</v>
      </c>
    </row>
    <row r="119" customFormat="false" ht="33" hidden="false" customHeight="true" outlineLevel="0" collapsed="false">
      <c r="B119" s="161" t="s">
        <v>66</v>
      </c>
      <c r="C119" s="162" t="s">
        <v>1578</v>
      </c>
      <c r="D119" s="162"/>
      <c r="E119" s="162"/>
      <c r="F119" s="162"/>
      <c r="G119" s="162"/>
      <c r="I119" s="163" t="s">
        <v>1579</v>
      </c>
      <c r="N119" s="0" t="s">
        <v>1580</v>
      </c>
      <c r="P119" s="1" t="n">
        <v>1.8</v>
      </c>
      <c r="R119" s="0" t="s">
        <v>1460</v>
      </c>
    </row>
    <row r="120" customFormat="false" ht="24" hidden="false" customHeight="true" outlineLevel="0" collapsed="false">
      <c r="B120" s="161"/>
      <c r="C120" s="136" t="s">
        <v>1581</v>
      </c>
      <c r="D120" s="164" t="s">
        <v>1582</v>
      </c>
      <c r="E120" s="164"/>
      <c r="F120" s="164"/>
      <c r="G120" s="164"/>
      <c r="I120" s="162" t="s">
        <v>1583</v>
      </c>
      <c r="J120" s="162"/>
      <c r="K120" s="162" t="n">
        <v>2021</v>
      </c>
      <c r="L120" s="162" t="s">
        <v>1584</v>
      </c>
      <c r="M120" s="162" t="s">
        <v>1585</v>
      </c>
      <c r="N120" s="162" t="s">
        <v>1586</v>
      </c>
      <c r="O120" s="162" t="s">
        <v>75</v>
      </c>
      <c r="P120" s="162" t="n">
        <v>2022</v>
      </c>
      <c r="R120" s="165" t="n">
        <v>44562</v>
      </c>
      <c r="S120" s="12" t="s">
        <v>75</v>
      </c>
      <c r="W120" s="12" t="s">
        <v>1587</v>
      </c>
      <c r="AD120" s="0" t="n">
        <v>2016</v>
      </c>
      <c r="AE120" s="13" t="n">
        <f aca="false">AE112/$AR112</f>
        <v>0.0544398092967819</v>
      </c>
      <c r="AF120" s="13" t="n">
        <f aca="false">AF112/$AR112</f>
        <v>0.0730333730631704</v>
      </c>
      <c r="AG120" s="13" t="n">
        <f aca="false">AG112/$AR112</f>
        <v>0.0824791418355185</v>
      </c>
      <c r="AH120" s="13" t="n">
        <f aca="false">AH112/$AR112</f>
        <v>0.0850715137067938</v>
      </c>
      <c r="AI120" s="13" t="n">
        <f aca="false">AI112/$AR112</f>
        <v>0.0786352800953516</v>
      </c>
      <c r="AJ120" s="13" t="n">
        <f aca="false">AJ112/$AR112</f>
        <v>0.0802443384982121</v>
      </c>
      <c r="AK120" s="13" t="n">
        <f aca="false">AK112/$AR112</f>
        <v>0.0797377830750894</v>
      </c>
      <c r="AL120" s="13" t="n">
        <f aca="false">AL112/$AR112</f>
        <v>0.0878128724672229</v>
      </c>
      <c r="AM120" s="13" t="n">
        <f aca="false">AM112/$AR112</f>
        <v>0.0863825983313468</v>
      </c>
      <c r="AN120" s="13" t="n">
        <f aca="false">AN112/$AR112</f>
        <v>0.0899880810488677</v>
      </c>
      <c r="AO120" s="13" t="n">
        <f aca="false">AO112/$AR112</f>
        <v>0.100238379022646</v>
      </c>
      <c r="AP120" s="13" t="n">
        <f aca="false">AP112/$AR112</f>
        <v>0.101936829558999</v>
      </c>
    </row>
    <row r="121" customFormat="false" ht="31.5" hidden="false" customHeight="true" outlineLevel="0" collapsed="false">
      <c r="B121" s="161"/>
      <c r="C121" s="136"/>
      <c r="D121" s="136" t="s">
        <v>1312</v>
      </c>
      <c r="E121" s="136" t="s">
        <v>1313</v>
      </c>
      <c r="F121" s="136" t="s">
        <v>1314</v>
      </c>
      <c r="G121" s="136" t="s">
        <v>1315</v>
      </c>
      <c r="I121" s="166" t="s">
        <v>1588</v>
      </c>
      <c r="J121" s="167" t="s">
        <v>1589</v>
      </c>
      <c r="K121" s="168" t="n">
        <f aca="false">P121*-Q121</f>
        <v>22.715</v>
      </c>
      <c r="L121" s="168" t="n">
        <f aca="false">R121*$P$119</f>
        <v>3.3651</v>
      </c>
      <c r="M121" s="168" t="n">
        <f aca="false">P121-L121</f>
        <v>4.3349</v>
      </c>
      <c r="N121" s="168"/>
      <c r="O121" s="169" t="n">
        <f aca="false">P121/K121-1</f>
        <v>-0.661016949152542</v>
      </c>
      <c r="P121" s="168" t="n">
        <v>7.7</v>
      </c>
      <c r="Q121" s="170" t="n">
        <v>-2.95</v>
      </c>
      <c r="R121" s="171" t="n">
        <v>1.8695</v>
      </c>
      <c r="S121" s="117" t="n">
        <v>0.13</v>
      </c>
      <c r="W121" s="172"/>
      <c r="X121" s="138" t="n">
        <v>2021</v>
      </c>
      <c r="Y121" s="138" t="n">
        <v>2022</v>
      </c>
      <c r="Z121" s="138" t="s">
        <v>1590</v>
      </c>
      <c r="AD121" s="0" t="n">
        <v>2017</v>
      </c>
      <c r="AE121" s="13" t="n">
        <f aca="false">AE113/$AR113</f>
        <v>0.0700989899498753</v>
      </c>
      <c r="AF121" s="13" t="n">
        <f aca="false">AF113/$AR113</f>
        <v>0.0750862698672577</v>
      </c>
      <c r="AG121" s="13" t="n">
        <f aca="false">AG113/$AR113</f>
        <v>0.096723004458326</v>
      </c>
      <c r="AH121" s="13" t="n">
        <f aca="false">AH113/$AR113</f>
        <v>0.077655474673182</v>
      </c>
      <c r="AI121" s="13" t="n">
        <f aca="false">AI113/$AR113</f>
        <v>0.0810558927986701</v>
      </c>
      <c r="AJ121" s="13" t="n">
        <f aca="false">AJ113/$AR113</f>
        <v>0.0778821692148812</v>
      </c>
      <c r="AK121" s="13" t="n">
        <f aca="false">AK113/$AR113</f>
        <v>0.0735749729225964</v>
      </c>
      <c r="AL121" s="13" t="n">
        <f aca="false">AL113/$AR113</f>
        <v>0.0845318757713912</v>
      </c>
      <c r="AM121" s="13" t="n">
        <f aca="false">AM113/$AR113</f>
        <v>0.0865469383642729</v>
      </c>
      <c r="AN121" s="13" t="n">
        <f aca="false">AN113/$AR113</f>
        <v>0.0892168962998413</v>
      </c>
      <c r="AO121" s="13" t="n">
        <f aca="false">AO113/$AR113</f>
        <v>0.0962444270925166</v>
      </c>
      <c r="AP121" s="13" t="n">
        <f aca="false">AP113/$AR113</f>
        <v>0.0913830885871892</v>
      </c>
      <c r="AT121" s="173" t="s">
        <v>1418</v>
      </c>
      <c r="AU121" s="173" t="n">
        <v>2</v>
      </c>
      <c r="AV121" s="173" t="n">
        <v>3</v>
      </c>
      <c r="AW121" s="173" t="n">
        <v>4</v>
      </c>
      <c r="AX121" s="173" t="n">
        <v>5</v>
      </c>
      <c r="AY121" s="173" t="n">
        <v>6</v>
      </c>
      <c r="AZ121" s="173" t="n">
        <v>7</v>
      </c>
      <c r="BA121" s="173" t="n">
        <v>8</v>
      </c>
      <c r="BB121" s="173" t="n">
        <v>9</v>
      </c>
      <c r="BC121" s="173" t="n">
        <v>10</v>
      </c>
      <c r="BD121" s="173" t="n">
        <v>11</v>
      </c>
      <c r="BE121" s="173" t="n">
        <v>12</v>
      </c>
    </row>
    <row r="122" customFormat="false" ht="18" hidden="false" customHeight="false" outlineLevel="0" collapsed="false">
      <c r="A122" s="0" t="n">
        <v>1</v>
      </c>
      <c r="B122" s="138" t="s">
        <v>76</v>
      </c>
      <c r="C122" s="174" t="n">
        <f aca="false">VLOOKUP($A122,$B$200:$AM$308,C$105,0)/$D$196</f>
        <v>0.350993163092973</v>
      </c>
      <c r="D122" s="148" t="n">
        <f aca="false">VLOOKUP($A122,$B$200:$AM$308,AJ$194,0)</f>
        <v>0.000248214264260251</v>
      </c>
      <c r="E122" s="148" t="n">
        <f aca="false">VLOOKUP($A122,$B$200:$AM$308,AK$194,0)</f>
        <v>0.0627898728042669</v>
      </c>
      <c r="F122" s="148" t="n">
        <f aca="false">VLOOKUP($A122,$B$200:$AM$308,AL$194,0)</f>
        <v>0.024222755441339</v>
      </c>
      <c r="G122" s="148" t="n">
        <f aca="false">VLOOKUP($A122,$B$200:$AM$308,AM$194,0)</f>
        <v>0.912739157490134</v>
      </c>
      <c r="I122" s="166"/>
      <c r="J122" s="167" t="s">
        <v>1591</v>
      </c>
      <c r="K122" s="168" t="n">
        <f aca="false">P122*-Q122</f>
        <v>25.74</v>
      </c>
      <c r="L122" s="168" t="n">
        <f aca="false">R122*$P$119</f>
        <v>4.878</v>
      </c>
      <c r="M122" s="168" t="n">
        <f aca="false">P122-L122</f>
        <v>6.822</v>
      </c>
      <c r="N122" s="168"/>
      <c r="O122" s="169" t="n">
        <f aca="false">P122/K122-1</f>
        <v>-0.545454545454546</v>
      </c>
      <c r="P122" s="168" t="n">
        <v>11.7</v>
      </c>
      <c r="Q122" s="170" t="n">
        <v>-2.2</v>
      </c>
      <c r="R122" s="171" t="n">
        <v>2.71</v>
      </c>
      <c r="S122" s="117" t="n">
        <v>0.9</v>
      </c>
      <c r="W122" s="175" t="s">
        <v>76</v>
      </c>
      <c r="X122" s="176" t="n">
        <f aca="false">C122</f>
        <v>0.350993163092973</v>
      </c>
      <c r="Y122" s="176" t="n">
        <f aca="false">P149/1000/$P$159</f>
        <v>0.473381578936645</v>
      </c>
      <c r="Z122" s="176" t="n">
        <f aca="false">'Група (зерн угода +)'!DC5/'Група (зерн угода +)'!$DC$139</f>
        <v>0.499134834817089</v>
      </c>
      <c r="AD122" s="0" t="n">
        <v>2018</v>
      </c>
      <c r="AE122" s="13" t="n">
        <f aca="false">AE114/$AR114</f>
        <v>0.0787476061927505</v>
      </c>
      <c r="AF122" s="13" t="n">
        <f aca="false">AF114/$AR114</f>
        <v>0.0766018319835721</v>
      </c>
      <c r="AG122" s="13" t="n">
        <f aca="false">AG114/$AR114</f>
        <v>0.0852541473431624</v>
      </c>
      <c r="AH122" s="13" t="n">
        <f aca="false">AH114/$AR114</f>
        <v>0.0850003460926144</v>
      </c>
      <c r="AI122" s="13" t="n">
        <f aca="false">AI114/$AR114</f>
        <v>0.0841927966590526</v>
      </c>
      <c r="AJ122" s="13" t="n">
        <f aca="false">AJ114/$AR114</f>
        <v>0.0795551556263123</v>
      </c>
      <c r="AK122" s="13" t="n">
        <f aca="false">AK114/$AR114</f>
        <v>0.0758404282319282</v>
      </c>
      <c r="AL122" s="13" t="n">
        <f aca="false">AL114/$AR114</f>
        <v>0.0859001868900118</v>
      </c>
      <c r="AM122" s="13" t="n">
        <f aca="false">AM114/$AR114</f>
        <v>0.0765556863016543</v>
      </c>
      <c r="AN122" s="13" t="n">
        <f aca="false">AN114/$AR114</f>
        <v>0.0909300662190536</v>
      </c>
      <c r="AO122" s="13" t="n">
        <f aca="false">AO114/$AR114</f>
        <v>0.0938833898617937</v>
      </c>
      <c r="AP122" s="13" t="n">
        <f aca="false">AP114/$AR114</f>
        <v>0.0875383585980942</v>
      </c>
    </row>
    <row r="123" customFormat="false" ht="18" hidden="false" customHeight="false" outlineLevel="0" collapsed="false">
      <c r="A123" s="177" t="s">
        <v>1477</v>
      </c>
      <c r="B123" s="178" t="s">
        <v>80</v>
      </c>
      <c r="C123" s="179" t="n">
        <f aca="false">VLOOKUP($A123,$B$200:$AM$308,C$105,0)/$D$196</f>
        <v>0.180928642715068</v>
      </c>
      <c r="D123" s="148" t="n">
        <f aca="false">VLOOKUP($A123,$B$200:$AM$308,AJ$194,0)</f>
        <v>2.62399170931495E-006</v>
      </c>
      <c r="E123" s="148" t="n">
        <f aca="false">VLOOKUP($A123,$B$200:$AM$308,AK$194,0)</f>
        <v>0.00361993578786098</v>
      </c>
      <c r="F123" s="148" t="n">
        <f aca="false">VLOOKUP($A123,$B$200:$AM$308,AL$194,0)</f>
        <v>0.00277786337477023</v>
      </c>
      <c r="G123" s="148" t="n">
        <f aca="false">VLOOKUP($A123,$B$200:$AM$308,AM$194,0)</f>
        <v>0.993599576845659</v>
      </c>
      <c r="I123" s="166"/>
      <c r="J123" s="167" t="s">
        <v>1592</v>
      </c>
      <c r="K123" s="168" t="n">
        <f aca="false">P123*-Q123</f>
        <v>53.2</v>
      </c>
      <c r="L123" s="168" t="n">
        <f aca="false">R123*$P$119</f>
        <v>9.189</v>
      </c>
      <c r="M123" s="168" t="n">
        <f aca="false">P123-L123</f>
        <v>6.011</v>
      </c>
      <c r="N123" s="168" t="n">
        <v>0.2</v>
      </c>
      <c r="O123" s="169" t="n">
        <f aca="false">P123/K123-1</f>
        <v>-0.714285714285714</v>
      </c>
      <c r="P123" s="168" t="n">
        <v>15.2</v>
      </c>
      <c r="Q123" s="170" t="n">
        <v>-3.5</v>
      </c>
      <c r="R123" s="171" t="n">
        <v>5.105</v>
      </c>
      <c r="S123" s="117" t="n">
        <v>0.38</v>
      </c>
      <c r="W123" s="175" t="s">
        <v>89</v>
      </c>
      <c r="X123" s="176" t="n">
        <f aca="false">C126</f>
        <v>0.338620191184718</v>
      </c>
      <c r="Y123" s="176" t="n">
        <f aca="false">P153/1000/$P$159</f>
        <v>0.205703713872506</v>
      </c>
      <c r="Z123" s="176" t="n">
        <f aca="false">'Група (зерн угода +)'!DC33/'Група (зерн угода +)'!$DC$139</f>
        <v>0.159233536575279</v>
      </c>
      <c r="AD123" s="0" t="n">
        <v>2019</v>
      </c>
      <c r="AE123" s="13" t="n">
        <f aca="false">AE115/$AR115</f>
        <v>0.0808183810288343</v>
      </c>
      <c r="AF123" s="13" t="n">
        <f aca="false">AF115/$AR115</f>
        <v>0.0772602026425983</v>
      </c>
      <c r="AG123" s="13" t="n">
        <f aca="false">AG115/$AR115</f>
        <v>0.086394306914582</v>
      </c>
      <c r="AH123" s="13" t="n">
        <f aca="false">AH115/$AR115</f>
        <v>0.0815560521576881</v>
      </c>
      <c r="AI123" s="13" t="n">
        <f aca="false">AI115/$AR115</f>
        <v>0.0906467640103274</v>
      </c>
      <c r="AJ123" s="13" t="n">
        <f aca="false">AJ115/$AR115</f>
        <v>0.0707730359506194</v>
      </c>
      <c r="AK123" s="13" t="n">
        <f aca="false">AK115/$AR115</f>
        <v>0.0860471675598273</v>
      </c>
      <c r="AL123" s="13" t="n">
        <f aca="false">AL115/$AR115</f>
        <v>0.0857434206244169</v>
      </c>
      <c r="AM123" s="13" t="n">
        <f aca="false">AM115/$AR115</f>
        <v>0.0806882037708012</v>
      </c>
      <c r="AN123" s="13" t="n">
        <f aca="false">AN115/$AR115</f>
        <v>0.0914495237681977</v>
      </c>
      <c r="AO123" s="13" t="n">
        <f aca="false">AO115/$AR115</f>
        <v>0.0855481547373674</v>
      </c>
      <c r="AP123" s="13" t="n">
        <f aca="false">AP115/$AR115</f>
        <v>0.08307478683474</v>
      </c>
    </row>
    <row r="124" customFormat="false" ht="18" hidden="false" customHeight="false" outlineLevel="0" collapsed="false">
      <c r="A124" s="177" t="s">
        <v>1475</v>
      </c>
      <c r="B124" s="178" t="s">
        <v>83</v>
      </c>
      <c r="C124" s="179" t="n">
        <f aca="false">VLOOKUP($A124,$B$200:$AM$308,C$105,0)/$D$196</f>
        <v>0.103291636982199</v>
      </c>
      <c r="D124" s="148" t="n">
        <f aca="false">VLOOKUP($A124,$B$200:$AM$308,AJ$194,0)</f>
        <v>6.55536484768547E-005</v>
      </c>
      <c r="E124" s="148" t="n">
        <f aca="false">VLOOKUP($A124,$B$200:$AM$308,AK$194,0)</f>
        <v>0.0564089255406998</v>
      </c>
      <c r="F124" s="148" t="n">
        <f aca="false">VLOOKUP($A124,$B$200:$AM$308,AL$194,0)</f>
        <v>0.0361534455104747</v>
      </c>
      <c r="G124" s="148" t="n">
        <f aca="false">VLOOKUP($A124,$B$200:$AM$308,AM$194,0)</f>
        <v>0.907372075300349</v>
      </c>
      <c r="I124" s="180" t="s">
        <v>1593</v>
      </c>
      <c r="J124" s="181" t="s">
        <v>1594</v>
      </c>
      <c r="K124" s="182" t="n">
        <v>29.8</v>
      </c>
      <c r="L124" s="182" t="n">
        <f aca="false">R124*$P$119</f>
        <v>5.76</v>
      </c>
      <c r="M124" s="183" t="n">
        <f aca="false">P124-L124</f>
        <v>0</v>
      </c>
      <c r="N124" s="183" t="n">
        <f aca="false">Q124-M124</f>
        <v>0</v>
      </c>
      <c r="O124" s="184" t="n">
        <f aca="false">P124/K124-1</f>
        <v>-0.806711409395973</v>
      </c>
      <c r="P124" s="182" t="n">
        <f aca="false">R124*1.8</f>
        <v>5.76</v>
      </c>
      <c r="Q124" s="170"/>
      <c r="R124" s="171" t="n">
        <v>3.2</v>
      </c>
      <c r="S124" s="117" t="n">
        <f aca="false">R124/T124-1</f>
        <v>0.6</v>
      </c>
      <c r="T124" s="16" t="n">
        <v>2</v>
      </c>
      <c r="W124" s="175" t="s">
        <v>98</v>
      </c>
      <c r="X124" s="176" t="n">
        <f aca="false">C129</f>
        <v>0.0556828557236472</v>
      </c>
      <c r="Y124" s="176" t="n">
        <f aca="false">P156/1000/$P$159</f>
        <v>0.0565816781468661</v>
      </c>
      <c r="Z124" s="176" t="n">
        <f aca="false">'Група (зерн угода +)'!DC22/'Група (зерн угода +)'!$DC$139</f>
        <v>0.0889416586675993</v>
      </c>
      <c r="AD124" s="0" t="n">
        <v>2020</v>
      </c>
      <c r="AE124" s="13" t="n">
        <f aca="false">AE116/$AR116</f>
        <v>0.0840218860066898</v>
      </c>
      <c r="AF124" s="13" t="n">
        <f aca="false">AF116/$AR116</f>
        <v>0.0797908867377002</v>
      </c>
      <c r="AG124" s="13" t="n">
        <f aca="false">AG116/$AR116</f>
        <v>0.0855725140110316</v>
      </c>
      <c r="AH124" s="13" t="n">
        <f aca="false">AH116/$AR116</f>
        <v>0.0802117714817358</v>
      </c>
      <c r="AI124" s="13" t="n">
        <f aca="false">AI116/$AR116</f>
        <v>0.0705757260261835</v>
      </c>
      <c r="AJ124" s="13" t="n">
        <f aca="false">AJ116/$AR116</f>
        <v>0.0672972553884323</v>
      </c>
      <c r="AK124" s="13" t="n">
        <f aca="false">AK116/$AR116</f>
        <v>0.0742972332366037</v>
      </c>
      <c r="AL124" s="13" t="n">
        <f aca="false">AL116/$AR116</f>
        <v>0.0856832731541989</v>
      </c>
      <c r="AM124" s="13" t="n">
        <f aca="false">AM116/$AR116</f>
        <v>0.0836453049199212</v>
      </c>
      <c r="AN124" s="13" t="n">
        <f aca="false">AN116/$AR116</f>
        <v>0.0935914759763418</v>
      </c>
      <c r="AO124" s="13" t="n">
        <f aca="false">AO116/$AR116</f>
        <v>0.0955851405533527</v>
      </c>
      <c r="AP124" s="13" t="n">
        <f aca="false">AP116/$AR116</f>
        <v>0.0997275325078085</v>
      </c>
    </row>
    <row r="125" customFormat="false" ht="18" hidden="false" customHeight="false" outlineLevel="0" collapsed="false">
      <c r="A125" s="177" t="s">
        <v>1482</v>
      </c>
      <c r="B125" s="178" t="s">
        <v>86</v>
      </c>
      <c r="C125" s="179" t="n">
        <f aca="false">VLOOKUP($A125,$B$200:$AM$308,C$105,0)/$D$196</f>
        <v>0.0357452352870491</v>
      </c>
      <c r="D125" s="148" t="n">
        <f aca="false">VLOOKUP($A125,$B$200:$AM$308,AJ$194,0)</f>
        <v>0.00036077820674708</v>
      </c>
      <c r="E125" s="148" t="n">
        <f aca="false">VLOOKUP($A125,$B$200:$AM$308,AK$194,0)</f>
        <v>0.0462992785394622</v>
      </c>
      <c r="F125" s="148" t="n">
        <f aca="false">VLOOKUP($A125,$B$200:$AM$308,AL$194,0)</f>
        <v>0.105326085999812</v>
      </c>
      <c r="G125" s="148" t="n">
        <f aca="false">VLOOKUP($A125,$B$200:$AM$308,AM$194,0)</f>
        <v>0.848013857253979</v>
      </c>
      <c r="I125" s="180"/>
      <c r="J125" s="181" t="s">
        <v>1595</v>
      </c>
      <c r="K125" s="182" t="n">
        <v>5.14</v>
      </c>
      <c r="L125" s="182" t="n">
        <f aca="false">R125*$P$119</f>
        <v>0.5813406</v>
      </c>
      <c r="M125" s="183" t="n">
        <f aca="false">P125-L125</f>
        <v>0</v>
      </c>
      <c r="N125" s="183" t="n">
        <f aca="false">Q125-M125</f>
        <v>0</v>
      </c>
      <c r="O125" s="184" t="n">
        <f aca="false">P125/K125-1</f>
        <v>-0.886898715953307</v>
      </c>
      <c r="P125" s="182" t="n">
        <f aca="false">R125*1.8</f>
        <v>0.5813406</v>
      </c>
      <c r="Q125" s="170"/>
      <c r="R125" s="171" t="n">
        <v>0.322967</v>
      </c>
      <c r="S125" s="117"/>
      <c r="W125" s="175" t="s">
        <v>1596</v>
      </c>
      <c r="X125" s="176" t="n">
        <f aca="false">C130</f>
        <v>0.0797833662772709</v>
      </c>
      <c r="Y125" s="176" t="n">
        <f aca="false">P157/1000/$P$159</f>
        <v>0.0927800295873929</v>
      </c>
      <c r="Z125" s="176" t="n">
        <f aca="false">'Група (зерн угода +)'!DC56/'Група (зерн угода +)'!$DC$139</f>
        <v>0.0972758254436956</v>
      </c>
      <c r="AD125" s="0" t="n">
        <v>2021</v>
      </c>
      <c r="AE125" s="13" t="n">
        <f aca="false">AE117/$AR117</f>
        <v>0.0564067624736584</v>
      </c>
      <c r="AF125" s="13" t="n">
        <f aca="false">AF117/$AR117</f>
        <v>0.064899466037108</v>
      </c>
      <c r="AG125" s="13" t="n">
        <f aca="false">AG117/$AR117</f>
        <v>0.0764660212634481</v>
      </c>
      <c r="AH125" s="13" t="n">
        <f aca="false">AH117/$AR117</f>
        <v>0.0777811227480868</v>
      </c>
      <c r="AI125" s="13" t="n">
        <f aca="false">AI117/$AR117</f>
        <v>0.0817264272020027</v>
      </c>
      <c r="AJ125" s="13" t="n">
        <f aca="false">AJ117/$AR117</f>
        <v>0.0775276092088793</v>
      </c>
      <c r="AK125" s="13" t="n">
        <f aca="false">AK117/$AR117</f>
        <v>0.0821542312994153</v>
      </c>
      <c r="AL125" s="13" t="n">
        <f aca="false">AL117/$AR117</f>
        <v>0.094354570373774</v>
      </c>
      <c r="AM125" s="13" t="n">
        <f aca="false">AM117/$AR117</f>
        <v>0.0950358880103941</v>
      </c>
      <c r="AN125" s="13" t="n">
        <f aca="false">AN117/$AR117</f>
        <v>0.0930394688891354</v>
      </c>
      <c r="AO125" s="13" t="n">
        <f aca="false">AO117/$AR117</f>
        <v>0.0997575776781329</v>
      </c>
      <c r="AP125" s="13" t="n">
        <f aca="false">AP117/$AR117</f>
        <v>0.100850854815965</v>
      </c>
    </row>
    <row r="126" customFormat="false" ht="18" hidden="false" customHeight="true" outlineLevel="0" collapsed="false">
      <c r="A126" s="0" t="n">
        <v>2</v>
      </c>
      <c r="B126" s="138" t="s">
        <v>89</v>
      </c>
      <c r="C126" s="174" t="n">
        <f aca="false">VLOOKUP($A126,$B$200:$AM$308,C$105,0)/$D$196</f>
        <v>0.338620191184718</v>
      </c>
      <c r="D126" s="148" t="n">
        <f aca="false">VLOOKUP($A126,$B$200:$AM$308,AJ$194,0)</f>
        <v>0.000806912641007144</v>
      </c>
      <c r="E126" s="148" t="n">
        <f aca="false">VLOOKUP($A126,$B$200:$AM$308,AK$194,0)</f>
        <v>0.0765471940833521</v>
      </c>
      <c r="F126" s="148" t="n">
        <f aca="false">VLOOKUP($A126,$B$200:$AM$308,AL$194,0)</f>
        <v>0.228167861165229</v>
      </c>
      <c r="G126" s="148" t="n">
        <f aca="false">VLOOKUP($A126,$B$200:$AM$308,AM$194,0)</f>
        <v>0.694478032110412</v>
      </c>
      <c r="I126" s="185" t="s">
        <v>1597</v>
      </c>
      <c r="J126" s="186" t="s">
        <v>1598</v>
      </c>
      <c r="K126" s="187" t="n">
        <v>2.5</v>
      </c>
      <c r="L126" s="187" t="n">
        <f aca="false">R126*$P$119</f>
        <v>0.24642</v>
      </c>
      <c r="M126" s="188" t="n">
        <f aca="false">P126-L126</f>
        <v>0</v>
      </c>
      <c r="N126" s="188" t="n">
        <f aca="false">Q126-M126</f>
        <v>0</v>
      </c>
      <c r="O126" s="189" t="n">
        <f aca="false">P126/K126-1</f>
        <v>-0.901432</v>
      </c>
      <c r="P126" s="187" t="n">
        <f aca="false">R126*1.8</f>
        <v>0.24642</v>
      </c>
      <c r="Q126" s="170"/>
      <c r="R126" s="190" t="n">
        <v>0.1369</v>
      </c>
      <c r="S126" s="117" t="n">
        <v>0.678</v>
      </c>
      <c r="W126" s="175" t="s">
        <v>1599</v>
      </c>
      <c r="X126" s="176" t="n">
        <f aca="false">C131</f>
        <v>0.174920423721391</v>
      </c>
      <c r="Y126" s="176" t="n">
        <f aca="false">P158/1000/$P$159</f>
        <v>0.17155299945659</v>
      </c>
      <c r="Z126" s="86" t="n">
        <f aca="false">1-SUM(Z122:Z125)</f>
        <v>0.155414144496336</v>
      </c>
      <c r="AD126" s="0" t="n">
        <v>2022</v>
      </c>
      <c r="AE126" s="13" t="n">
        <f aca="false">AE118/$AR118</f>
        <v>0.133131521405659</v>
      </c>
      <c r="AF126" s="13" t="n">
        <f aca="false">AF118/$AR118</f>
        <v>0.118206889916056</v>
      </c>
      <c r="AG126" s="13" t="n">
        <f aca="false">AG118/$AR118</f>
        <v>0.0545570261151027</v>
      </c>
      <c r="AH126" s="13" t="n">
        <f aca="false">AH118/$AR118</f>
        <v>0.0566993177164811</v>
      </c>
      <c r="AI126" s="13" t="n">
        <f aca="false">AI118/$AR118</f>
        <v>0.0630547828005703</v>
      </c>
      <c r="AJ126" s="13" t="n">
        <f aca="false">AJ118/$AR118</f>
        <v>0.0702433612851955</v>
      </c>
      <c r="AK126" s="13" t="n">
        <f aca="false">AK118/$AR118</f>
        <v>0.0648638290417342</v>
      </c>
      <c r="AL126" s="13" t="n">
        <f aca="false">AL118/$AR118</f>
        <v>0.0773587338382406</v>
      </c>
      <c r="AM126" s="13" t="n">
        <f aca="false">AM118/$AR118</f>
        <v>0.0980636836919755</v>
      </c>
      <c r="AN126" s="13" t="n">
        <f aca="false">AN118/$AR118</f>
        <v>0.0902964246393379</v>
      </c>
      <c r="AO126" s="13" t="n">
        <f aca="false">AO118/$AR118</f>
        <v>0.0907511617365905</v>
      </c>
      <c r="AP126" s="13" t="n">
        <f aca="false">AP118/$AR118</f>
        <v>0.0827732678130574</v>
      </c>
    </row>
    <row r="127" customFormat="false" ht="18" hidden="false" customHeight="false" outlineLevel="0" collapsed="false">
      <c r="A127" s="191" t="s">
        <v>1476</v>
      </c>
      <c r="B127" s="178" t="s">
        <v>92</v>
      </c>
      <c r="C127" s="179" t="n">
        <f aca="false">VLOOKUP($A127,$B$200:$AM$308,C$105,0)/$D$196</f>
        <v>0.104430965405243</v>
      </c>
      <c r="D127" s="148" t="n">
        <f aca="false">VLOOKUP($A127,$B$200:$AM$308,AJ$194,0)</f>
        <v>1.5699100792152E-006</v>
      </c>
      <c r="E127" s="148" t="n">
        <f aca="false">VLOOKUP($A127,$B$200:$AM$308,AK$194,0)</f>
        <v>0.0040233407521757</v>
      </c>
      <c r="F127" s="148" t="n">
        <f aca="false">VLOOKUP($A127,$B$200:$AM$308,AL$194,0)</f>
        <v>0.312443348481528</v>
      </c>
      <c r="G127" s="148" t="n">
        <f aca="false">VLOOKUP($A127,$B$200:$AM$308,AM$194,0)</f>
        <v>0.683531740856217</v>
      </c>
      <c r="I127" s="185"/>
      <c r="J127" s="186" t="s">
        <v>1600</v>
      </c>
      <c r="K127" s="187" t="n">
        <v>6.8</v>
      </c>
      <c r="L127" s="187" t="n">
        <f aca="false">R127*$P$119</f>
        <v>0.881838</v>
      </c>
      <c r="M127" s="188" t="n">
        <f aca="false">P127-L127</f>
        <v>0</v>
      </c>
      <c r="N127" s="188" t="n">
        <f aca="false">Q127-M127</f>
        <v>0</v>
      </c>
      <c r="O127" s="189" t="n">
        <f aca="false">P127/K127-1</f>
        <v>-0.87031794117647</v>
      </c>
      <c r="P127" s="187" t="n">
        <f aca="false">R127*1.8</f>
        <v>0.881838</v>
      </c>
      <c r="Q127" s="170"/>
      <c r="R127" s="190" t="n">
        <v>0.48991</v>
      </c>
      <c r="S127" s="117" t="n">
        <v>0.04</v>
      </c>
    </row>
    <row r="128" customFormat="false" ht="18" hidden="false" customHeight="false" outlineLevel="0" collapsed="false">
      <c r="A128" s="192" t="s">
        <v>1479</v>
      </c>
      <c r="B128" s="178" t="s">
        <v>95</v>
      </c>
      <c r="C128" s="179" t="n">
        <f aca="false">VLOOKUP($A128,$B$200:$AM$308,C$105,0)/$D$196</f>
        <v>0.204635779013812</v>
      </c>
      <c r="D128" s="148" t="n">
        <f aca="false">VLOOKUP($A128,$B$200:$AM$308,AJ$194,0)</f>
        <v>8.30088161920926E-006</v>
      </c>
      <c r="E128" s="148" t="n">
        <f aca="false">VLOOKUP($A128,$B$200:$AM$308,AK$194,0)</f>
        <v>0.0321509039955373</v>
      </c>
      <c r="F128" s="148" t="n">
        <f aca="false">VLOOKUP($A128,$B$200:$AM$308,AL$194,0)</f>
        <v>0.211165342741771</v>
      </c>
      <c r="G128" s="148" t="n">
        <f aca="false">VLOOKUP($A128,$B$200:$AM$308,AM$194,0)</f>
        <v>0.756675452381072</v>
      </c>
      <c r="I128" s="185"/>
      <c r="J128" s="186" t="s">
        <v>1601</v>
      </c>
      <c r="K128" s="187" t="n">
        <v>2.62</v>
      </c>
      <c r="L128" s="187" t="n">
        <f aca="false">R128*$P$119</f>
        <v>0.353448</v>
      </c>
      <c r="M128" s="188" t="n">
        <f aca="false">P128-L128</f>
        <v>0</v>
      </c>
      <c r="N128" s="188" t="n">
        <f aca="false">Q128-M128</f>
        <v>0</v>
      </c>
      <c r="O128" s="189" t="n">
        <f aca="false">P128/K128-1</f>
        <v>-0.865096183206107</v>
      </c>
      <c r="P128" s="187" t="n">
        <f aca="false">R128*1.8</f>
        <v>0.353448</v>
      </c>
      <c r="Q128" s="170"/>
      <c r="R128" s="171" t="n">
        <v>0.19636</v>
      </c>
      <c r="S128" s="117" t="n">
        <v>0.487</v>
      </c>
      <c r="V128" s="0" t="s">
        <v>77</v>
      </c>
      <c r="W128" s="175" t="s">
        <v>76</v>
      </c>
      <c r="X128" s="193" t="n">
        <f aca="false">X122*X$133</f>
        <v>23.951005628</v>
      </c>
      <c r="Y128" s="193" t="n">
        <f aca="false">Y122*Y$133</f>
        <v>19.3816619864031</v>
      </c>
      <c r="Z128" s="193" t="n">
        <f aca="false">Z122*Z$133</f>
        <v>17.2924144583934</v>
      </c>
      <c r="AD128" s="12" t="n">
        <v>2023</v>
      </c>
      <c r="AE128" s="194" t="n">
        <f aca="false">AVERAGE(AE122:AE125)</f>
        <v>0.0749986589254832</v>
      </c>
      <c r="AF128" s="194" t="n">
        <f aca="false">AVERAGE(AF122:AF125)</f>
        <v>0.0746380968502447</v>
      </c>
      <c r="AG128" s="194" t="n">
        <f aca="false">AVERAGE(AG122:AG125)</f>
        <v>0.083421747383056</v>
      </c>
      <c r="AH128" s="194" t="n">
        <f aca="false">AVERAGE(AH122:AH125)</f>
        <v>0.0811373231200313</v>
      </c>
      <c r="AI128" s="194" t="n">
        <f aca="false">AVERAGE(AI122:AI125)</f>
        <v>0.0817854284743915</v>
      </c>
      <c r="AJ128" s="194" t="n">
        <f aca="false">AVERAGE(AJ122:AJ125)</f>
        <v>0.0737882640435608</v>
      </c>
      <c r="AK128" s="194" t="n">
        <f aca="false">AVERAGE(AK122:AK125)</f>
        <v>0.0795847650819436</v>
      </c>
      <c r="AL128" s="194" t="n">
        <f aca="false">AVERAGE(AL122:AL125)</f>
        <v>0.0879203627606004</v>
      </c>
      <c r="AM128" s="194" t="n">
        <f aca="false">AVERAGE(AM122:AM125)</f>
        <v>0.0839812707506927</v>
      </c>
      <c r="AN128" s="194" t="n">
        <f aca="false">AVERAGE(AN122:AN125)</f>
        <v>0.0922526337131821</v>
      </c>
      <c r="AO128" s="194" t="n">
        <f aca="false">AVERAGE(AO122:AO125)</f>
        <v>0.0936935657076617</v>
      </c>
      <c r="AP128" s="194" t="n">
        <f aca="false">AVERAGE(AP122:AP125)</f>
        <v>0.0927978831891519</v>
      </c>
    </row>
    <row r="129" customFormat="false" ht="18" hidden="false" customHeight="true" outlineLevel="0" collapsed="false">
      <c r="A129" s="0" t="n">
        <v>3</v>
      </c>
      <c r="B129" s="138" t="s">
        <v>98</v>
      </c>
      <c r="C129" s="174" t="n">
        <f aca="false">VLOOKUP($A129,$B$200:$AM$308,C$105,0)/$D$196</f>
        <v>0.0556828557236472</v>
      </c>
      <c r="D129" s="148" t="n">
        <f aca="false">VLOOKUP($A129,$B$200:$AM$308,AJ$194,0)</f>
        <v>0.00597130645342349</v>
      </c>
      <c r="E129" s="148" t="n">
        <f aca="false">VLOOKUP($A129,$B$200:$AM$308,AK$194,0)</f>
        <v>0.300073986543224</v>
      </c>
      <c r="F129" s="148" t="n">
        <f aca="false">VLOOKUP($A129,$B$200:$AM$308,AL$194,0)</f>
        <v>0.135430617526388</v>
      </c>
      <c r="G129" s="148" t="n">
        <f aca="false">VLOOKUP($A129,$B$200:$AM$308,AM$194,0)</f>
        <v>0.558524089476965</v>
      </c>
      <c r="I129" s="195" t="s">
        <v>1602</v>
      </c>
      <c r="J129" s="196" t="s">
        <v>1603</v>
      </c>
      <c r="K129" s="197" t="n">
        <v>3.9</v>
      </c>
      <c r="L129" s="198" t="n">
        <f aca="false">R129*$P$119</f>
        <v>0</v>
      </c>
      <c r="M129" s="199" t="n">
        <f aca="false">P129-L129</f>
        <v>8.6</v>
      </c>
      <c r="N129" s="199" t="n">
        <v>11.5</v>
      </c>
      <c r="O129" s="200" t="n">
        <f aca="false">P129/K129-1</f>
        <v>1.20512820512821</v>
      </c>
      <c r="P129" s="197" t="n">
        <v>8.6</v>
      </c>
      <c r="Q129" s="201" t="n">
        <f aca="false">P129/K129-1</f>
        <v>1.20512820512821</v>
      </c>
      <c r="R129" s="171"/>
      <c r="S129" s="117"/>
      <c r="V129" s="0" t="s">
        <v>88</v>
      </c>
      <c r="W129" s="175" t="s">
        <v>89</v>
      </c>
      <c r="X129" s="193" t="n">
        <f aca="false">X123*X$133</f>
        <v>23.1067010917</v>
      </c>
      <c r="Y129" s="193" t="n">
        <f aca="false">Y123*Y$133</f>
        <v>8.42212715708203</v>
      </c>
      <c r="Z129" s="193" t="n">
        <f aca="false">Z123*Z$133</f>
        <v>5.51661017837898</v>
      </c>
    </row>
    <row r="130" customFormat="false" ht="18" hidden="false" customHeight="false" outlineLevel="0" collapsed="false">
      <c r="A130" s="0" t="n">
        <v>4</v>
      </c>
      <c r="B130" s="138" t="s">
        <v>101</v>
      </c>
      <c r="C130" s="174" t="n">
        <f aca="false">VLOOKUP($A130,$B$200:$AM$308,C$105,0)/$D$196</f>
        <v>0.0797833662772709</v>
      </c>
      <c r="D130" s="148" t="n">
        <f aca="false">VLOOKUP($A130,$B$200:$AM$308,AJ$194,0)</f>
        <v>0.0329232599381852</v>
      </c>
      <c r="E130" s="148" t="n">
        <f aca="false">VLOOKUP($A130,$B$200:$AM$308,AK$194,0)</f>
        <v>0.841294228516917</v>
      </c>
      <c r="F130" s="148" t="n">
        <f aca="false">VLOOKUP($A130,$B$200:$AM$308,AL$194,0)</f>
        <v>0.0501124222497875</v>
      </c>
      <c r="G130" s="148" t="n">
        <f aca="false">VLOOKUP($A130,$B$200:$AM$308,AM$194,0)</f>
        <v>0.07567008929511</v>
      </c>
      <c r="I130" s="195"/>
      <c r="J130" s="196" t="s">
        <v>1604</v>
      </c>
      <c r="K130" s="197" t="n">
        <v>1.37</v>
      </c>
      <c r="L130" s="197" t="n">
        <f aca="false">R130*$P$119</f>
        <v>0.39204</v>
      </c>
      <c r="M130" s="197" t="n">
        <f aca="false">P130-L130</f>
        <v>6.50796</v>
      </c>
      <c r="N130" s="199"/>
      <c r="O130" s="200" t="n">
        <f aca="false">P130/K130-1</f>
        <v>4.03649635036496</v>
      </c>
      <c r="P130" s="197" t="n">
        <v>6.9</v>
      </c>
      <c r="Q130" s="201" t="n">
        <f aca="false">P130/K130-1</f>
        <v>4.03649635036496</v>
      </c>
      <c r="R130" s="171" t="n">
        <v>0.2178</v>
      </c>
      <c r="S130" s="117" t="n">
        <f aca="false">R130/T130-1</f>
        <v>2.98536139066789</v>
      </c>
      <c r="T130" s="0" t="n">
        <v>0.05465</v>
      </c>
      <c r="V130" s="0" t="s">
        <v>97</v>
      </c>
      <c r="W130" s="175" t="s">
        <v>98</v>
      </c>
      <c r="X130" s="193" t="n">
        <f aca="false">X124*X$133</f>
        <v>3.79967626454</v>
      </c>
      <c r="Y130" s="193" t="n">
        <f aca="false">Y124*Y$133</f>
        <v>2.31662364836714</v>
      </c>
      <c r="Z130" s="193" t="n">
        <f aca="false">Z124*Z$133</f>
        <v>3.08136382599041</v>
      </c>
      <c r="AE130" s="202" t="n">
        <f aca="false">AE128*$R$159*1000</f>
        <v>3510.67467451378</v>
      </c>
      <c r="AF130" s="202" t="n">
        <f aca="false">AF128*$R$159*1000</f>
        <v>3493.79682410597</v>
      </c>
      <c r="AG130" s="202" t="n">
        <f aca="false">AG128*$R$159*1000</f>
        <v>3904.95803574789</v>
      </c>
      <c r="AH130" s="202" t="n">
        <f aca="false">AH128*$R$159*1000</f>
        <v>3798.0245182564</v>
      </c>
      <c r="AI130" s="202" t="n">
        <f aca="false">AI128*$R$159*1000</f>
        <v>3828.36222144427</v>
      </c>
      <c r="AJ130" s="202" t="n">
        <f aca="false">AJ128*$R$159*1000</f>
        <v>3454.0162926306</v>
      </c>
      <c r="AK130" s="202" t="n">
        <f aca="false">AK128*$R$159*1000</f>
        <v>3725.34953628849</v>
      </c>
      <c r="AL130" s="202" t="n">
        <f aca="false">AL128*$R$159*1000</f>
        <v>4115.53746880168</v>
      </c>
      <c r="AM130" s="202" t="n">
        <f aca="false">AM128*$R$159*1000</f>
        <v>3931.14923095996</v>
      </c>
      <c r="AN130" s="202" t="n">
        <f aca="false">AN128*$R$159*1000</f>
        <v>4318.33034715797</v>
      </c>
      <c r="AO130" s="202" t="n">
        <f aca="false">AO128*$R$159*1000</f>
        <v>4385.78013270337</v>
      </c>
      <c r="AP130" s="202" t="n">
        <f aca="false">AP128*$R$159*1000</f>
        <v>4343.85338388961</v>
      </c>
      <c r="AQ130" s="1" t="s">
        <v>1605</v>
      </c>
    </row>
    <row r="131" customFormat="false" ht="18" hidden="false" customHeight="false" outlineLevel="0" collapsed="false">
      <c r="A131" s="0" t="n">
        <v>5</v>
      </c>
      <c r="B131" s="203" t="s">
        <v>104</v>
      </c>
      <c r="C131" s="204" t="n">
        <f aca="false">VLOOKUP($A131,$B$200:$AM$308,C$105,0)/$D$196</f>
        <v>0.174920423721391</v>
      </c>
      <c r="D131" s="148" t="n">
        <f aca="false">VLOOKUP($A131,$B$200:$AM$308,AJ$194,0)</f>
        <v>0.100803114094184</v>
      </c>
      <c r="E131" s="148" t="n">
        <f aca="false">VLOOKUP($A131,$B$200:$AM$308,AK$194,0)</f>
        <v>0.554756492875917</v>
      </c>
      <c r="F131" s="148" t="n">
        <f aca="false">VLOOKUP($A131,$B$200:$AM$308,AL$194,0)</f>
        <v>0.15353811438551</v>
      </c>
      <c r="G131" s="148" t="n">
        <f aca="false">VLOOKUP($A131,$B$200:$AM$308,AM$194,0)</f>
        <v>0.19090227864439</v>
      </c>
      <c r="I131" s="195"/>
      <c r="J131" s="205" t="s">
        <v>1606</v>
      </c>
      <c r="K131" s="197" t="n">
        <f aca="false">P131/Q131</f>
        <v>0.0641803278688525</v>
      </c>
      <c r="L131" s="198" t="n">
        <f aca="false">R131*$P$119</f>
        <v>0</v>
      </c>
      <c r="M131" s="199" t="n">
        <f aca="false">P131-L131</f>
        <v>0.783</v>
      </c>
      <c r="N131" s="199"/>
      <c r="O131" s="200" t="n">
        <f aca="false">P131/K131-1</f>
        <v>11.2</v>
      </c>
      <c r="P131" s="197" t="n">
        <v>0.783</v>
      </c>
      <c r="Q131" s="170" t="n">
        <v>12.2</v>
      </c>
      <c r="V131" s="0" t="s">
        <v>1607</v>
      </c>
      <c r="W131" s="175" t="s">
        <v>1596</v>
      </c>
      <c r="X131" s="193" t="n">
        <f aca="false">X125*X$133</f>
        <v>5.44424238321</v>
      </c>
      <c r="Y131" s="193" t="n">
        <f aca="false">Y125*Y$133</f>
        <v>3.79869275139663</v>
      </c>
      <c r="Z131" s="193" t="n">
        <f aca="false">Z125*Z$133</f>
        <v>3.37009916563154</v>
      </c>
    </row>
    <row r="132" customFormat="false" ht="27.75" hidden="false" customHeight="true" outlineLevel="0" collapsed="false">
      <c r="B132" s="206" t="s">
        <v>107</v>
      </c>
      <c r="C132" s="207"/>
      <c r="D132" s="208" t="n">
        <f aca="false">SUMPRODUCT($C$185:$C$189,D185:D189)</f>
        <v>0.0209521097547128</v>
      </c>
      <c r="E132" s="208" t="n">
        <f aca="false">SUMPRODUCT($C$185:$C$189,E185:E189)</f>
        <v>0.228827744436807</v>
      </c>
      <c r="F132" s="208" t="n">
        <f aca="false">SUMPRODUCT($C$185:$C$189,F185:F189)</f>
        <v>0.12416051962254</v>
      </c>
      <c r="G132" s="208" t="n">
        <f aca="false">SUMPRODUCT($C$185:$C$189,G185:G189)</f>
        <v>0.62605962618594</v>
      </c>
      <c r="I132" s="162"/>
      <c r="J132" s="162"/>
      <c r="K132" s="162" t="n">
        <v>2021</v>
      </c>
      <c r="L132" s="162" t="s">
        <v>1608</v>
      </c>
      <c r="M132" s="162" t="s">
        <v>1609</v>
      </c>
      <c r="N132" s="162" t="s">
        <v>1586</v>
      </c>
      <c r="O132" s="162" t="s">
        <v>75</v>
      </c>
      <c r="V132" s="0" t="s">
        <v>1610</v>
      </c>
      <c r="W132" s="175" t="s">
        <v>1599</v>
      </c>
      <c r="X132" s="193" t="n">
        <f aca="false">X126*X$133</f>
        <v>11.9361870644</v>
      </c>
      <c r="Y132" s="193" t="n">
        <f aca="false">Y126*Y$133</f>
        <v>7.02389445675115</v>
      </c>
      <c r="Z132" s="193" t="n">
        <f aca="false">Z126*Z$133</f>
        <v>5.38428819601847</v>
      </c>
    </row>
    <row r="133" customFormat="false" ht="36.75" hidden="false" customHeight="true" outlineLevel="0" collapsed="false">
      <c r="B133" s="209" t="s">
        <v>1611</v>
      </c>
      <c r="C133" s="210"/>
      <c r="D133" s="210"/>
      <c r="E133" s="210"/>
      <c r="F133" s="210"/>
      <c r="G133" s="210"/>
      <c r="I133" s="211" t="s">
        <v>1612</v>
      </c>
      <c r="J133" s="212" t="s">
        <v>1613</v>
      </c>
      <c r="K133" s="95" t="n">
        <v>53.2</v>
      </c>
      <c r="L133" s="213" t="n">
        <v>25.566</v>
      </c>
      <c r="M133" s="214" t="n">
        <v>30.339</v>
      </c>
      <c r="O133" s="148" t="n">
        <f aca="false">M133/L133-1</f>
        <v>0.186693264491903</v>
      </c>
      <c r="P133" s="13" t="n">
        <f aca="false">M133/L133-1</f>
        <v>0.186693264491903</v>
      </c>
      <c r="X133" s="215" t="n">
        <f aca="false">'Exp in transoprt category'!H17/10^9</f>
        <v>68.23781243185</v>
      </c>
      <c r="Y133" s="216" t="n">
        <f aca="false">P166/1000</f>
        <v>40.943</v>
      </c>
      <c r="Z133" s="216" t="n">
        <f aca="false">'Група (зерн угода +)'!DC137/1000</f>
        <v>34.6447758244128</v>
      </c>
      <c r="AA133" s="16"/>
    </row>
    <row r="134" customFormat="false" ht="18" hidden="false" customHeight="false" outlineLevel="0" collapsed="false">
      <c r="B134" s="217"/>
      <c r="C134" s="0" t="n">
        <f aca="false">'Exp in transoprt category'!$H$17/10^9</f>
        <v>68.23781243185</v>
      </c>
      <c r="I134" s="211"/>
      <c r="J134" s="212" t="s">
        <v>1614</v>
      </c>
      <c r="K134" s="95" t="n">
        <v>67.48</v>
      </c>
      <c r="L134" s="213" t="n">
        <f aca="false">M134/(1+P134)</f>
        <v>32.0512820512821</v>
      </c>
      <c r="M134" s="213" t="n">
        <v>37.5</v>
      </c>
      <c r="O134" s="148" t="n">
        <f aca="false">M134/L134-1</f>
        <v>0.17</v>
      </c>
      <c r="P134" s="218" t="n">
        <v>0.17</v>
      </c>
    </row>
    <row r="135" customFormat="false" ht="18" hidden="false" customHeight="false" outlineLevel="0" collapsed="false">
      <c r="B135" s="219" t="s">
        <v>1615</v>
      </c>
      <c r="I135" s="211"/>
      <c r="J135" s="212" t="s">
        <v>1616</v>
      </c>
      <c r="K135" s="95" t="n">
        <v>55.36</v>
      </c>
      <c r="L135" s="213" t="n">
        <f aca="false">M135/(1+P135)</f>
        <v>25.7440607612823</v>
      </c>
      <c r="M135" s="213" t="n">
        <v>29.15</v>
      </c>
      <c r="O135" s="148" t="n">
        <f aca="false">M135/L135-1</f>
        <v>0.1323</v>
      </c>
      <c r="P135" s="114" t="n">
        <v>0.1323</v>
      </c>
    </row>
    <row r="136" customFormat="false" ht="18" hidden="false" customHeight="false" outlineLevel="0" collapsed="false">
      <c r="B136" s="217" t="s">
        <v>1617</v>
      </c>
      <c r="F136" s="104" t="n">
        <v>141050</v>
      </c>
      <c r="G136" s="104"/>
    </row>
    <row r="137" customFormat="false" ht="18" hidden="false" customHeight="false" outlineLevel="0" collapsed="false">
      <c r="B137" s="217" t="s">
        <v>1618</v>
      </c>
      <c r="F137" s="104" t="n">
        <v>102114</v>
      </c>
      <c r="G137" s="104"/>
      <c r="H137" s="104"/>
      <c r="I137" s="104"/>
      <c r="J137" s="104"/>
      <c r="K137" s="104"/>
      <c r="L137" s="104"/>
      <c r="M137" s="104"/>
      <c r="N137" s="104"/>
    </row>
    <row r="138" customFormat="false" ht="18" hidden="false" customHeight="false" outlineLevel="0" collapsed="false">
      <c r="B138" s="220" t="s">
        <v>1619</v>
      </c>
      <c r="F138" s="104"/>
      <c r="G138" s="104"/>
      <c r="H138" s="104"/>
      <c r="I138" s="221" t="s">
        <v>1620</v>
      </c>
      <c r="J138" s="104"/>
      <c r="K138" s="104"/>
      <c r="L138" s="104"/>
      <c r="M138" s="104" t="n">
        <v>26.1</v>
      </c>
      <c r="N138" s="104" t="n">
        <v>22.6</v>
      </c>
    </row>
    <row r="139" customFormat="false" ht="18" hidden="false" customHeight="false" outlineLevel="0" collapsed="false">
      <c r="B139" s="217" t="s">
        <v>1617</v>
      </c>
      <c r="C139" s="104" t="n">
        <v>50188</v>
      </c>
      <c r="D139" s="104" t="n">
        <v>47298</v>
      </c>
      <c r="E139" s="104" t="n">
        <v>41991</v>
      </c>
      <c r="F139" s="104" t="n">
        <f aca="false">F136-SUM(C139:E139)</f>
        <v>1573</v>
      </c>
      <c r="H139" s="104"/>
      <c r="I139" s="104"/>
      <c r="J139" s="104"/>
      <c r="K139" s="104"/>
      <c r="L139" s="104"/>
      <c r="M139" s="222" t="n">
        <f aca="false">M138-M129-M130-M131</f>
        <v>10.20904</v>
      </c>
      <c r="N139" s="222" t="n">
        <f aca="false">N138-N129</f>
        <v>11.1</v>
      </c>
      <c r="AR139" s="13" t="n">
        <f aca="false">AS155/AVERAGE(AQ155:AR155)-1</f>
        <v>-0.0734799168652598</v>
      </c>
    </row>
    <row r="140" customFormat="false" ht="18" hidden="false" customHeight="false" outlineLevel="0" collapsed="false">
      <c r="B140" s="217" t="s">
        <v>1618</v>
      </c>
      <c r="C140" s="104" t="n">
        <v>40058</v>
      </c>
      <c r="D140" s="104" t="n">
        <v>42556</v>
      </c>
      <c r="E140" s="104" t="n">
        <v>1833</v>
      </c>
      <c r="F140" s="104" t="n">
        <f aca="false">F137-SUM(C140:E140)</f>
        <v>17667</v>
      </c>
      <c r="H140" s="104"/>
      <c r="I140" s="104"/>
      <c r="J140" s="104"/>
      <c r="K140" s="104"/>
      <c r="L140" s="104"/>
      <c r="M140" s="13" t="n">
        <f aca="false">M139/SUM(M121:M123)</f>
        <v>0.594658636175654</v>
      </c>
      <c r="N140" s="222" t="n">
        <f aca="false">N139/M140</f>
        <v>18.6661713540157</v>
      </c>
    </row>
    <row r="141" customFormat="false" ht="18" hidden="false" customHeight="false" outlineLevel="0" collapsed="false">
      <c r="B141" s="217"/>
      <c r="C141" s="104"/>
      <c r="D141" s="104"/>
      <c r="E141" s="104"/>
      <c r="F141" s="104"/>
      <c r="H141" s="104"/>
      <c r="I141" s="104"/>
      <c r="J141" s="104"/>
      <c r="K141" s="104"/>
      <c r="L141" s="104"/>
      <c r="M141" s="104"/>
      <c r="N141" s="104"/>
      <c r="AR141" s="13" t="n">
        <f aca="false">AS149/AR149-1</f>
        <v>-0.0703219494369994</v>
      </c>
    </row>
    <row r="142" customFormat="false" ht="18" hidden="false" customHeight="false" outlineLevel="0" collapsed="false">
      <c r="B142" s="217"/>
      <c r="C142" s="104"/>
      <c r="D142" s="104"/>
      <c r="E142" s="104"/>
      <c r="F142" s="104"/>
      <c r="H142" s="104"/>
      <c r="I142" s="104"/>
      <c r="J142" s="104"/>
      <c r="K142" s="104"/>
      <c r="L142" s="104"/>
      <c r="M142" s="104"/>
      <c r="N142" s="104"/>
    </row>
    <row r="143" customFormat="false" ht="18" hidden="false" customHeight="false" outlineLevel="0" collapsed="false">
      <c r="B143" s="220" t="s">
        <v>1621</v>
      </c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</row>
    <row r="144" customFormat="false" ht="18" hidden="false" customHeight="false" outlineLevel="0" collapsed="false">
      <c r="H144" s="104"/>
      <c r="I144" s="104"/>
      <c r="J144" s="104"/>
      <c r="K144" s="104"/>
      <c r="L144" s="104"/>
      <c r="M144" s="104"/>
      <c r="N144" s="104"/>
      <c r="AT144" s="117" t="n">
        <f aca="false">AP149/AM149-1</f>
        <v>-0.33633969565486</v>
      </c>
    </row>
    <row r="145" customFormat="false" ht="21.75" hidden="false" customHeight="false" outlineLevel="0" collapsed="false">
      <c r="B145" s="217"/>
      <c r="G145" s="0" t="n">
        <v>7</v>
      </c>
      <c r="H145" s="0" t="n">
        <v>8</v>
      </c>
      <c r="I145" s="0" t="n">
        <v>9</v>
      </c>
      <c r="J145" s="0" t="n">
        <v>10</v>
      </c>
      <c r="K145" s="0" t="n">
        <v>11</v>
      </c>
      <c r="L145" s="0" t="n">
        <v>12</v>
      </c>
      <c r="M145" s="0" t="n">
        <v>13</v>
      </c>
      <c r="N145" s="0" t="n">
        <v>14</v>
      </c>
      <c r="P145" s="113" t="n">
        <f aca="false">R153/12</f>
        <v>471.36222</v>
      </c>
      <c r="V145" s="0" t="n">
        <v>4</v>
      </c>
      <c r="W145" s="0" t="n">
        <v>5</v>
      </c>
      <c r="X145" s="0" t="n">
        <v>6</v>
      </c>
      <c r="Y145" s="0" t="n">
        <v>7</v>
      </c>
      <c r="Z145" s="0" t="n">
        <v>8</v>
      </c>
      <c r="AA145" s="0" t="n">
        <v>9</v>
      </c>
      <c r="AB145" s="0" t="n">
        <v>10</v>
      </c>
      <c r="AC145" s="0" t="n">
        <v>11</v>
      </c>
      <c r="AD145" s="0" t="n">
        <v>12</v>
      </c>
      <c r="AE145" s="0" t="n">
        <v>13</v>
      </c>
      <c r="AF145" s="0" t="n">
        <v>14</v>
      </c>
      <c r="AG145" s="0" t="n">
        <v>15</v>
      </c>
      <c r="AH145" s="0" t="n">
        <v>16</v>
      </c>
      <c r="AI145" s="0" t="n">
        <v>17</v>
      </c>
      <c r="AJ145" s="0" t="n">
        <v>18</v>
      </c>
      <c r="AK145" s="0" t="n">
        <v>19</v>
      </c>
      <c r="AL145" s="0" t="n">
        <v>20</v>
      </c>
      <c r="AM145" s="0" t="n">
        <v>21</v>
      </c>
      <c r="AN145" s="0" t="n">
        <v>22</v>
      </c>
      <c r="AO145" s="0" t="n">
        <v>23</v>
      </c>
      <c r="AP145" s="0" t="n">
        <v>24</v>
      </c>
      <c r="AQ145" s="0" t="n">
        <v>25</v>
      </c>
      <c r="AR145" s="0" t="n">
        <v>26</v>
      </c>
      <c r="AS145" s="0" t="n">
        <v>27</v>
      </c>
      <c r="BQ145" s="223" t="s">
        <v>1622</v>
      </c>
    </row>
    <row r="146" customFormat="false" ht="18" hidden="false" customHeight="false" outlineLevel="0" collapsed="false">
      <c r="B146" s="217"/>
      <c r="BJ146" s="224" t="s">
        <v>1623</v>
      </c>
      <c r="BK146" s="224"/>
      <c r="BL146" s="224"/>
      <c r="BM146" s="224" t="s">
        <v>1624</v>
      </c>
      <c r="BN146" s="224"/>
      <c r="BO146" s="224"/>
    </row>
    <row r="147" customFormat="false" ht="21.75" hidden="false" customHeight="true" outlineLevel="0" collapsed="false">
      <c r="B147" s="225" t="s">
        <v>66</v>
      </c>
      <c r="C147" s="226"/>
      <c r="D147" s="227"/>
      <c r="E147" s="228" t="s">
        <v>1625</v>
      </c>
      <c r="F147" s="228"/>
      <c r="G147" s="228"/>
      <c r="H147" s="228"/>
      <c r="I147" s="229" t="s">
        <v>1626</v>
      </c>
      <c r="J147" s="229"/>
      <c r="K147" s="229"/>
      <c r="L147" s="229"/>
      <c r="M147" s="229"/>
      <c r="N147" s="229"/>
      <c r="V147" s="163" t="s">
        <v>1627</v>
      </c>
      <c r="BI147" s="230" t="s">
        <v>66</v>
      </c>
      <c r="BJ147" s="211" t="s">
        <v>1628</v>
      </c>
      <c r="BK147" s="138" t="s">
        <v>1629</v>
      </c>
      <c r="BL147" s="138" t="s">
        <v>1630</v>
      </c>
      <c r="BM147" s="211" t="s">
        <v>1631</v>
      </c>
      <c r="BN147" s="211" t="s">
        <v>1632</v>
      </c>
      <c r="BO147" s="138" t="s">
        <v>1630</v>
      </c>
      <c r="BQ147" s="231" t="s">
        <v>66</v>
      </c>
      <c r="BR147" s="232" t="n">
        <v>2023</v>
      </c>
      <c r="BS147" s="232"/>
    </row>
    <row r="148" customFormat="false" ht="36" hidden="false" customHeight="false" outlineLevel="0" collapsed="false">
      <c r="B148" s="225"/>
      <c r="C148" s="164" t="s">
        <v>1417</v>
      </c>
      <c r="D148" s="164" t="n">
        <v>2</v>
      </c>
      <c r="E148" s="233" t="n">
        <v>3</v>
      </c>
      <c r="F148" s="233" t="n">
        <v>4</v>
      </c>
      <c r="G148" s="233" t="n">
        <v>5</v>
      </c>
      <c r="H148" s="233" t="n">
        <v>6</v>
      </c>
      <c r="I148" s="234" t="n">
        <v>7</v>
      </c>
      <c r="J148" s="234" t="n">
        <v>8</v>
      </c>
      <c r="K148" s="234" t="n">
        <v>9</v>
      </c>
      <c r="L148" s="234" t="n">
        <v>10</v>
      </c>
      <c r="M148" s="234" t="n">
        <v>11</v>
      </c>
      <c r="N148" s="234" t="n">
        <v>12</v>
      </c>
      <c r="R148" s="12" t="n">
        <v>2023</v>
      </c>
      <c r="S148" s="102" t="s">
        <v>1633</v>
      </c>
      <c r="V148" s="235" t="s">
        <v>1416</v>
      </c>
      <c r="W148" s="235" t="n">
        <v>2</v>
      </c>
      <c r="X148" s="235" t="n">
        <v>3</v>
      </c>
      <c r="Y148" s="235" t="n">
        <v>4</v>
      </c>
      <c r="Z148" s="235" t="n">
        <v>5</v>
      </c>
      <c r="AA148" s="235" t="n">
        <v>6</v>
      </c>
      <c r="AB148" s="235" t="n">
        <v>7</v>
      </c>
      <c r="AC148" s="235" t="n">
        <v>8</v>
      </c>
      <c r="AD148" s="235" t="n">
        <v>9</v>
      </c>
      <c r="AE148" s="235" t="n">
        <v>10</v>
      </c>
      <c r="AF148" s="235" t="n">
        <v>11</v>
      </c>
      <c r="AG148" s="235" t="n">
        <v>12</v>
      </c>
      <c r="AH148" s="136" t="s">
        <v>1417</v>
      </c>
      <c r="AI148" s="136" t="n">
        <v>2</v>
      </c>
      <c r="AJ148" s="236" t="n">
        <v>3</v>
      </c>
      <c r="AK148" s="236" t="n">
        <v>4</v>
      </c>
      <c r="AL148" s="236" t="n">
        <v>5</v>
      </c>
      <c r="AM148" s="236" t="n">
        <v>6</v>
      </c>
      <c r="AN148" s="237" t="n">
        <v>7</v>
      </c>
      <c r="AO148" s="237" t="n">
        <v>8</v>
      </c>
      <c r="AP148" s="237" t="n">
        <v>9</v>
      </c>
      <c r="AQ148" s="237" t="n">
        <v>10</v>
      </c>
      <c r="AR148" s="237" t="n">
        <v>11</v>
      </c>
      <c r="AS148" s="237" t="n">
        <v>12</v>
      </c>
      <c r="AT148" s="173" t="s">
        <v>1418</v>
      </c>
      <c r="AU148" s="173" t="n">
        <v>2</v>
      </c>
      <c r="AV148" s="173" t="n">
        <v>3</v>
      </c>
      <c r="AW148" s="173" t="n">
        <v>4</v>
      </c>
      <c r="AX148" s="173" t="n">
        <v>5</v>
      </c>
      <c r="AY148" s="173" t="n">
        <v>6</v>
      </c>
      <c r="AZ148" s="173" t="n">
        <v>7</v>
      </c>
      <c r="BA148" s="173" t="n">
        <v>8</v>
      </c>
      <c r="BB148" s="173" t="n">
        <v>9</v>
      </c>
      <c r="BC148" s="173" t="n">
        <v>10</v>
      </c>
      <c r="BD148" s="173" t="n">
        <v>11</v>
      </c>
      <c r="BE148" s="173" t="n">
        <v>12</v>
      </c>
      <c r="BI148" s="230"/>
      <c r="BJ148" s="211"/>
      <c r="BK148" s="138"/>
      <c r="BL148" s="138"/>
      <c r="BM148" s="211"/>
      <c r="BN148" s="211"/>
      <c r="BO148" s="138"/>
      <c r="BQ148" s="231"/>
      <c r="BR148" s="231" t="s">
        <v>67</v>
      </c>
      <c r="BS148" s="231" t="s">
        <v>75</v>
      </c>
      <c r="BU148" s="238" t="s">
        <v>1634</v>
      </c>
      <c r="BV148" s="238" t="s">
        <v>1635</v>
      </c>
    </row>
    <row r="149" customFormat="false" ht="18" hidden="false" customHeight="false" outlineLevel="0" collapsed="false">
      <c r="A149" s="0" t="n">
        <v>1</v>
      </c>
      <c r="B149" s="138" t="s">
        <v>76</v>
      </c>
      <c r="C149" s="150" t="n">
        <f aca="false">VLOOKUP($A122,$B$200:$AM$308,Q$194,0)/1000</f>
        <v>2745.56409557</v>
      </c>
      <c r="D149" s="150" t="n">
        <f aca="false">VLOOKUP($A122,$B$200:$AM$308,R$194,0)/1000</f>
        <v>2235.56717234</v>
      </c>
      <c r="E149" s="150" t="n">
        <f aca="false">VLOOKUP($A122,$B$200:$AM$308,S$194,0)/1000</f>
        <v>751.4540193</v>
      </c>
      <c r="F149" s="150" t="n">
        <f aca="false">VLOOKUP($A122,$B$200:$AM$308,T$194,0)/1000</f>
        <v>760.47071279</v>
      </c>
      <c r="G149" s="150" t="n">
        <f aca="false">VLOOKUP($A122,$B$200:$AM$308,U$194,0)/1000</f>
        <v>1087.5044076</v>
      </c>
      <c r="H149" s="150" t="n">
        <f aca="false">VLOOKUP($A122,$B$200:$AM$308,V$194,0)/1000</f>
        <v>1336.5755924</v>
      </c>
      <c r="I149" s="150" t="n">
        <f aca="false">VLOOKUP($A122,$B$200:$AM$308,W$194,0)/1000</f>
        <v>1275.057</v>
      </c>
      <c r="J149" s="150" t="n">
        <f aca="false">VLOOKUP($A122,$B$200:$AM$308,X$194,0)/1000</f>
        <v>1702.425</v>
      </c>
      <c r="K149" s="150" t="n">
        <f aca="false">VLOOKUP($A122,$B$200:$AM$308,Y$194,0)/1000</f>
        <v>2383.15</v>
      </c>
      <c r="L149" s="150" t="n">
        <f aca="false">VLOOKUP($A122,$B$200:$AM$308,Z$194,0)/1000</f>
        <v>2219.027</v>
      </c>
      <c r="M149" s="150" t="n">
        <f aca="false">VLOOKUP($A122,$B$200:$AM$308,AA$194,0)/1000</f>
        <v>2339.102</v>
      </c>
      <c r="N149" s="150" t="n">
        <f aca="false">VLOOKUP($A122,$B$200:$AM$308,AB$194,0)/1000</f>
        <v>2074.725</v>
      </c>
      <c r="O149" s="239" t="n">
        <f aca="false">'Група (зерн угода +)'!BV5</f>
        <v>2074.725</v>
      </c>
      <c r="P149" s="240" t="n">
        <f aca="false">SUM(C149:N149)</f>
        <v>20910.622</v>
      </c>
      <c r="Q149" s="240"/>
      <c r="R149" s="241" t="n">
        <f aca="false">AVERAGE(K149:N149)*12*$S149</f>
        <v>29211.85296</v>
      </c>
      <c r="S149" s="242" t="n">
        <v>1.08</v>
      </c>
      <c r="T149" s="243" t="n">
        <f aca="false">R149/P149</f>
        <v>1.39698632398405</v>
      </c>
      <c r="V149" s="244" t="n">
        <f aca="false">VLOOKUP($A149,$B$196:$T$308,V$145,0)/VLOOKUP($A149,$B$330:$T$467,V$145,0)</f>
        <v>0.366355134013954</v>
      </c>
      <c r="W149" s="244" t="n">
        <f aca="false">VLOOKUP($A149,$B$196:$T$308,W$145,0)/VLOOKUP($A149,$B$330:$T$467,W$145,0)</f>
        <v>0.372249224016817</v>
      </c>
      <c r="X149" s="244" t="n">
        <f aca="false">VLOOKUP($A149,$B$196:$T$308,X$145,0)/VLOOKUP($A149,$B$330:$T$467,X$145,0)</f>
        <v>0.369683400352523</v>
      </c>
      <c r="Y149" s="244" t="n">
        <f aca="false">VLOOKUP($A149,$B$196:$T$308,Y$145,0)/VLOOKUP($A149,$B$330:$T$467,Y$145,0)</f>
        <v>0.398919252061537</v>
      </c>
      <c r="Z149" s="244" t="n">
        <f aca="false">VLOOKUP($A149,$B$196:$T$308,Z$145,0)/VLOOKUP($A149,$B$330:$T$467,Z$145,0)</f>
        <v>0.443348333780797</v>
      </c>
      <c r="AA149" s="244" t="n">
        <f aca="false">VLOOKUP($A149,$B$196:$T$308,AA$145,0)/VLOOKUP($A149,$B$330:$T$467,AA$145,0)</f>
        <v>0.436752958042801</v>
      </c>
      <c r="AB149" s="244" t="n">
        <f aca="false">VLOOKUP($A149,$B$196:$T$308,AB$145,0)/VLOOKUP($A149,$B$330:$T$467,AB$145,0)</f>
        <v>0.388394121255543</v>
      </c>
      <c r="AC149" s="244" t="n">
        <f aca="false">VLOOKUP($A149,$B$196:$T$308,AC$145,0)/VLOOKUP($A149,$B$330:$T$467,AC$145,0)</f>
        <v>0.327624613463473</v>
      </c>
      <c r="AD149" s="244" t="n">
        <f aca="false">VLOOKUP($A149,$B$196:$T$308,AD$145,0)/VLOOKUP($A149,$B$330:$T$467,AD$145,0)</f>
        <v>0.368246932387065</v>
      </c>
      <c r="AE149" s="244" t="n">
        <f aca="false">VLOOKUP($A149,$B$196:$T$308,AE$145,0)/VLOOKUP($A149,$B$330:$T$467,AE$145,0)</f>
        <v>0.403608184377863</v>
      </c>
      <c r="AF149" s="244" t="n">
        <f aca="false">VLOOKUP($A149,$B$196:$T$308,AF$145,0)/VLOOKUP($A149,$B$330:$T$467,AF$145,0)</f>
        <v>0.389797446891374</v>
      </c>
      <c r="AG149" s="244" t="n">
        <f aca="false">VLOOKUP($A149,$B$196:$T$308,AG$145,0)/VLOOKUP($A149,$B$330:$T$467,AG$145,0)</f>
        <v>0.390679037646499</v>
      </c>
      <c r="AH149" s="244" t="n">
        <f aca="false">VLOOKUP($A149,$B$196:$T$308,AH$145,0)/VLOOKUP($A149,$B$330:$T$467,AH$145,0)</f>
        <v>0.393328473786638</v>
      </c>
      <c r="AI149" s="244" t="n">
        <f aca="false">VLOOKUP($A149,$B$196:$T$308,AI$145,0)/VLOOKUP($A149,$B$330:$T$467,AI$145,0)</f>
        <v>0.384321847049622</v>
      </c>
      <c r="AJ149" s="244" t="n">
        <f aca="false">VLOOKUP($A149,$B$196:$T$308,AJ$145,0)/VLOOKUP($A149,$B$330:$T$467,AJ$145,0)</f>
        <v>0.437947342845737</v>
      </c>
      <c r="AK149" s="244" t="n">
        <f aca="false">VLOOKUP($A149,$B$196:$AC$308,AK$145,0)/VLOOKUP($A149,$B$330:$AB$467,AK$145,0)</f>
        <v>0.603090971689271</v>
      </c>
      <c r="AL149" s="244" t="n">
        <f aca="false">VLOOKUP($A149,$B$196:$AC$308,AL$145,0)/VLOOKUP($A149,$B$330:$AB$467,AL$145,0)</f>
        <v>0.542170553762231</v>
      </c>
      <c r="AM149" s="244" t="n">
        <f aca="false">VLOOKUP($A149,$B$196:$AC$308,AM$145,0)/VLOOKUP($A149,$B$330:$AB$467,AM$145,0)</f>
        <v>0.565239662919708</v>
      </c>
      <c r="AN149" s="244" t="n">
        <f aca="false">VLOOKUP($A149,$B$196:$AC$308,AN$145,0)/VLOOKUP($A149,$B$330:$AB$467,AN$145,0)</f>
        <v>0.480556606660707</v>
      </c>
      <c r="AO149" s="244" t="n">
        <f aca="false">VLOOKUP($A149,$B$196:$AC$308,AO$145,0)/VLOOKUP($A149,$B$330:$AB$467,AO$145,0)</f>
        <v>0.419231004120342</v>
      </c>
      <c r="AP149" s="245" t="n">
        <f aca="false">VLOOKUP($A149,$B$196:$AC$308,AP$145,0)/VLOOKUP($A149,$B$330:$AB$467,AP$145,0)</f>
        <v>0.375127126721238</v>
      </c>
      <c r="AQ149" s="245" t="n">
        <f aca="false">VLOOKUP($A149,$B$196:$AC$308,AQ$145,0)/VLOOKUP($A149,$B$330:$AB$467,AQ$145,0)</f>
        <v>0.347861617660683</v>
      </c>
      <c r="AR149" s="245" t="n">
        <f aca="false">VLOOKUP($A149,$B$196:$AC$308,AR$145,0)/VLOOKUP($A149,$B$330:$AB$467,AR$145,0)</f>
        <v>0.350753111617249</v>
      </c>
      <c r="AS149" s="245" t="n">
        <f aca="false">VLOOKUP($A149,$B$196:$AC$308,AS$145,0)/VLOOKUP($A149,$B$330:$AB$467,AS$145,0)</f>
        <v>0.326087469037231</v>
      </c>
      <c r="AT149" s="66"/>
      <c r="AU149" s="66"/>
      <c r="AV149" s="66"/>
      <c r="AW149" s="66"/>
      <c r="AX149" s="66"/>
      <c r="AY149" s="66"/>
      <c r="AZ149" s="66"/>
      <c r="BA149" s="66"/>
      <c r="BB149" s="66"/>
      <c r="BC149" s="66"/>
      <c r="BD149" s="66"/>
      <c r="BE149" s="66"/>
      <c r="BI149" s="246" t="s">
        <v>76</v>
      </c>
      <c r="BJ149" s="111" t="n">
        <v>2355.05963730183</v>
      </c>
      <c r="BK149" s="88" t="n">
        <f aca="false">M149</f>
        <v>2339.102</v>
      </c>
      <c r="BL149" s="112" t="n">
        <f aca="false">BK149-BJ149</f>
        <v>-15.9576373018299</v>
      </c>
      <c r="BM149" s="111" t="n">
        <v>21254.0154673497</v>
      </c>
      <c r="BN149" s="112" t="n">
        <f aca="false">P149</f>
        <v>20910.622</v>
      </c>
      <c r="BO149" s="112" t="n">
        <f aca="false">BN149-BM149</f>
        <v>-343.393467349699</v>
      </c>
      <c r="BQ149" s="247" t="s">
        <v>74</v>
      </c>
      <c r="BR149" s="247"/>
      <c r="BS149" s="247"/>
      <c r="BX149" s="218" t="n">
        <f aca="false">SUM(BX150,BX154,BX157,BX158,BX159)</f>
        <v>1.05263157894737</v>
      </c>
      <c r="BZ149" s="218"/>
    </row>
    <row r="150" customFormat="false" ht="18" hidden="false" customHeight="false" outlineLevel="0" collapsed="false">
      <c r="A150" s="177" t="s">
        <v>1477</v>
      </c>
      <c r="B150" s="178" t="s">
        <v>80</v>
      </c>
      <c r="C150" s="150" t="n">
        <f aca="false">VLOOKUP($A123,$B$200:$AM$308,Q$194,0)/1000</f>
        <v>1561.7001739</v>
      </c>
      <c r="D150" s="150" t="n">
        <f aca="false">VLOOKUP($A123,$B$200:$AM$308,R$194,0)/1000</f>
        <v>1336.19930221</v>
      </c>
      <c r="E150" s="150" t="n">
        <f aca="false">VLOOKUP($A123,$B$200:$AM$308,S$194,0)/1000</f>
        <v>393.59731661</v>
      </c>
      <c r="F150" s="150" t="n">
        <f aca="false">VLOOKUP($A123,$B$200:$AM$308,T$194,0)/1000</f>
        <v>264.58020728</v>
      </c>
      <c r="G150" s="150" t="n">
        <f aca="false">VLOOKUP($A123,$B$200:$AM$308,U$194,0)/1000</f>
        <v>317.82102323</v>
      </c>
      <c r="H150" s="150" t="n">
        <f aca="false">VLOOKUP($A123,$B$200:$AM$308,V$194,0)/1000</f>
        <v>360.91397677</v>
      </c>
      <c r="I150" s="150" t="n">
        <f aca="false">VLOOKUP($A123,$B$200:$AM$308,W$194,0)/1000</f>
        <v>400.062</v>
      </c>
      <c r="J150" s="150" t="n">
        <f aca="false">VLOOKUP($A123,$B$200:$AM$308,X$194,0)/1000</f>
        <v>581.685</v>
      </c>
      <c r="K150" s="150" t="n">
        <f aca="false">VLOOKUP($A123,$B$200:$AM$308,Y$194,0)/1000</f>
        <v>936.395</v>
      </c>
      <c r="L150" s="150" t="n">
        <f aca="false">VLOOKUP($A123,$B$200:$AM$308,Z$194,0)/1000</f>
        <v>941.356</v>
      </c>
      <c r="M150" s="150" t="n">
        <f aca="false">VLOOKUP($A123,$B$200:$AM$308,AA$194,0)/1000</f>
        <v>988.633</v>
      </c>
      <c r="N150" s="150" t="n">
        <f aca="false">VLOOKUP($A123,$B$200:$AM$308,AB$194,0)/1000</f>
        <v>1032.771</v>
      </c>
      <c r="O150" s="239" t="n">
        <f aca="false">(N150/$N$149)*$O$149</f>
        <v>1032.771</v>
      </c>
      <c r="P150" s="240" t="n">
        <f aca="false">SUM(C150:N150)</f>
        <v>9115.714</v>
      </c>
      <c r="Q150" s="240"/>
      <c r="R150" s="240" t="n">
        <f aca="false">AVERAGE(K150:N150)*12*$S150</f>
        <v>12048.38895</v>
      </c>
      <c r="S150" s="248" t="n">
        <v>1.03</v>
      </c>
      <c r="T150" s="243" t="n">
        <f aca="false">R150/P150</f>
        <v>1.32171642835657</v>
      </c>
      <c r="V150" s="244" t="n">
        <f aca="false">VLOOKUP($A150,$B$196:$T$308,V$145,0)/VLOOKUP($A150,$B$330:$T$467,V$145,0)</f>
        <v>0.211580301307022</v>
      </c>
      <c r="W150" s="244" t="n">
        <f aca="false">VLOOKUP($A150,$B$196:$T$308,W$145,0)/VLOOKUP($A150,$B$330:$T$467,W$145,0)</f>
        <v>0.231680454721837</v>
      </c>
      <c r="X150" s="244" t="n">
        <f aca="false">VLOOKUP($A150,$B$196:$T$308,X$145,0)/VLOOKUP($A150,$B$330:$T$467,X$145,0)</f>
        <v>0.243352081551596</v>
      </c>
      <c r="Y150" s="244" t="n">
        <f aca="false">VLOOKUP($A150,$B$196:$T$308,Y$145,0)/VLOOKUP($A150,$B$330:$T$467,Y$145,0)</f>
        <v>0.250657081442727</v>
      </c>
      <c r="Z150" s="244" t="n">
        <f aca="false">VLOOKUP($A150,$B$196:$T$308,Z$145,0)/VLOOKUP($A150,$B$330:$T$467,Z$145,0)</f>
        <v>0.252223773740382</v>
      </c>
      <c r="AA150" s="244" t="n">
        <f aca="false">VLOOKUP($A150,$B$196:$T$308,AA$145,0)/VLOOKUP($A150,$B$330:$T$467,AA$145,0)</f>
        <v>0.258670133554463</v>
      </c>
      <c r="AB150" s="244" t="n">
        <f aca="false">VLOOKUP($A150,$B$196:$T$308,AB$145,0)/VLOOKUP($A150,$B$330:$T$467,AB$145,0)</f>
        <v>0.234765544811983</v>
      </c>
      <c r="AC150" s="244" t="n">
        <f aca="false">VLOOKUP($A150,$B$196:$T$308,AC$145,0)/VLOOKUP($A150,$B$330:$T$467,AC$145,0)</f>
        <v>0.222075222023809</v>
      </c>
      <c r="AD150" s="244" t="n">
        <f aca="false">VLOOKUP($A150,$B$196:$T$308,AD$145,0)/VLOOKUP($A150,$B$330:$T$467,AD$145,0)</f>
        <v>0.240822546311411</v>
      </c>
      <c r="AE150" s="244" t="n">
        <f aca="false">VLOOKUP($A150,$B$196:$T$308,AE$145,0)/VLOOKUP($A150,$B$330:$T$467,AE$145,0)</f>
        <v>0.256505183396928</v>
      </c>
      <c r="AF150" s="244" t="n">
        <f aca="false">VLOOKUP($A150,$B$196:$T$308,AF$145,0)/VLOOKUP($A150,$B$330:$T$467,AF$145,0)</f>
        <v>0.252333801321637</v>
      </c>
      <c r="AG150" s="244" t="n">
        <f aca="false">VLOOKUP($A150,$B$196:$T$308,AG$145,0)/VLOOKUP($A150,$B$330:$T$467,AG$145,0)</f>
        <v>0.251780084136672</v>
      </c>
      <c r="AH150" s="244" t="n">
        <f aca="false">VLOOKUP($A150,$B$196:$T$308,AH$145,0)/VLOOKUP($A150,$B$330:$T$467,AH$145,0)</f>
        <v>0.260450275147184</v>
      </c>
      <c r="AI150" s="244" t="n">
        <f aca="false">VLOOKUP($A150,$B$196:$T$308,AI$145,0)/VLOOKUP($A150,$B$330:$T$467,AI$145,0)</f>
        <v>0.2649855419559</v>
      </c>
      <c r="AJ150" s="244" t="n">
        <f aca="false">VLOOKUP($A150,$B$196:$T$308,AJ$145,0)/VLOOKUP($A150,$B$330:$T$467,AJ$145,0)</f>
        <v>0.271188524635105</v>
      </c>
      <c r="AK150" s="244" t="n">
        <f aca="false">VLOOKUP($A150,$B$196:$AC$308,AK$145,0)/VLOOKUP($A150,$B$330:$AB$467,AK$145,0)</f>
        <v>0.296658285430155</v>
      </c>
      <c r="AL150" s="244" t="n">
        <f aca="false">VLOOKUP($A150,$B$196:$AC$308,AL$145,0)/VLOOKUP($A150,$B$330:$AB$467,AL$145,0)</f>
        <v>0.265936994826357</v>
      </c>
      <c r="AM150" s="244" t="n">
        <f aca="false">VLOOKUP($A150,$B$196:$AC$308,AM$145,0)/VLOOKUP($A150,$B$330:$AB$467,AM$145,0)</f>
        <v>0.25977255754108</v>
      </c>
      <c r="AN150" s="244" t="n">
        <f aca="false">VLOOKUP($A150,$B$196:$AC$308,AN$145,0)/VLOOKUP($A150,$B$330:$AB$467,AN$145,0)</f>
        <v>0.241772838855576</v>
      </c>
      <c r="AO150" s="244" t="n">
        <f aca="false">VLOOKUP($A150,$B$196:$AC$308,AO$145,0)/VLOOKUP($A150,$B$330:$AB$467,AO$145,0)</f>
        <v>0.227699940343191</v>
      </c>
      <c r="AP150" s="244" t="n">
        <f aca="false">VLOOKUP($A150,$B$196:$AC$308,AP$145,0)/VLOOKUP($A150,$B$330:$AB$467,AP$145,0)</f>
        <v>0.215933854338417</v>
      </c>
      <c r="AQ150" s="244" t="n">
        <f aca="false">VLOOKUP($A150,$B$196:$AC$308,AQ$145,0)/VLOOKUP($A150,$B$330:$AB$467,AQ$145,0)</f>
        <v>0.209071516061436</v>
      </c>
      <c r="AR150" s="244" t="n">
        <f aca="false">VLOOKUP($A150,$B$196:$AC$308,AR$145,0)/VLOOKUP($A150,$B$330:$AB$467,AR$145,0)</f>
        <v>0.212132792497882</v>
      </c>
      <c r="AS150" s="244" t="n">
        <f aca="false">VLOOKUP($A150,$B$196:$AC$308,AS$145,0)/VLOOKUP($A150,$B$330:$AB$467,AS$145,0)</f>
        <v>0.212353052208489</v>
      </c>
      <c r="AT150" s="66"/>
      <c r="AU150" s="66"/>
      <c r="AV150" s="66"/>
      <c r="AW150" s="66"/>
      <c r="AX150" s="66"/>
      <c r="AY150" s="66"/>
      <c r="AZ150" s="66"/>
      <c r="BA150" s="66"/>
      <c r="BB150" s="66"/>
      <c r="BC150" s="66"/>
      <c r="BD150" s="66"/>
      <c r="BE150" s="66"/>
      <c r="BI150" s="249" t="s">
        <v>80</v>
      </c>
      <c r="BJ150" s="111" t="n">
        <v>998.349614109449</v>
      </c>
      <c r="BK150" s="88" t="n">
        <f aca="false">M150</f>
        <v>988.633</v>
      </c>
      <c r="BL150" s="112" t="n">
        <f aca="false">BK150-BJ150</f>
        <v>-9.71661410944932</v>
      </c>
      <c r="BM150" s="111" t="n">
        <v>9110.97622050109</v>
      </c>
      <c r="BN150" s="112" t="n">
        <f aca="false">P150</f>
        <v>9115.714</v>
      </c>
      <c r="BO150" s="112" t="n">
        <f aca="false">BN150-BM150</f>
        <v>4.73777949891155</v>
      </c>
      <c r="BQ150" s="138" t="s">
        <v>76</v>
      </c>
      <c r="BR150" s="250" t="n">
        <f aca="false">R149/1000</f>
        <v>29.21185296</v>
      </c>
      <c r="BS150" s="251" t="n">
        <f aca="false">T149</f>
        <v>1.39698632398405</v>
      </c>
      <c r="BU150" s="250" t="n">
        <v>30.324447794213</v>
      </c>
      <c r="BV150" s="252" t="n">
        <f aca="false">(BR150-BU150)*1000</f>
        <v>-1112.59483421302</v>
      </c>
      <c r="BX150" s="253" t="n">
        <f aca="false">BR150/$BR$160</f>
        <v>0.624053778788784</v>
      </c>
      <c r="BY150" s="218" t="n">
        <f aca="false">BX150/$BX$149</f>
        <v>0.592851089849345</v>
      </c>
    </row>
    <row r="151" customFormat="false" ht="18" hidden="false" customHeight="false" outlineLevel="0" collapsed="false">
      <c r="A151" s="177" t="s">
        <v>1475</v>
      </c>
      <c r="B151" s="178" t="s">
        <v>83</v>
      </c>
      <c r="C151" s="150" t="n">
        <f aca="false">VLOOKUP($A124,$B$200:$AM$308,Q$194,0)/1000</f>
        <v>874.72327947</v>
      </c>
      <c r="D151" s="150" t="n">
        <f aca="false">VLOOKUP($A124,$B$200:$AM$308,R$194,0)/1000</f>
        <v>609.50604864</v>
      </c>
      <c r="E151" s="150" t="n">
        <f aca="false">VLOOKUP($A124,$B$200:$AM$308,S$194,0)/1000</f>
        <v>199.9002374</v>
      </c>
      <c r="F151" s="150" t="n">
        <f aca="false">VLOOKUP($A124,$B$200:$AM$308,T$194,0)/1000</f>
        <v>247.78843449</v>
      </c>
      <c r="G151" s="150" t="n">
        <f aca="false">VLOOKUP($A124,$B$200:$AM$308,U$194,0)/1000</f>
        <v>352.95450171</v>
      </c>
      <c r="H151" s="150" t="n">
        <f aca="false">VLOOKUP($A124,$B$200:$AM$308,V$194,0)/1000</f>
        <v>468.89449829</v>
      </c>
      <c r="I151" s="150" t="n">
        <f aca="false">VLOOKUP($A124,$B$200:$AM$308,W$194,0)/1000</f>
        <v>412.151</v>
      </c>
      <c r="J151" s="150" t="n">
        <f aca="false">VLOOKUP($A124,$B$200:$AM$308,X$194,0)/1000</f>
        <v>485.978</v>
      </c>
      <c r="K151" s="150" t="n">
        <f aca="false">VLOOKUP($A124,$B$200:$AM$308,Y$194,0)/1000</f>
        <v>646.562</v>
      </c>
      <c r="L151" s="150" t="n">
        <f aca="false">VLOOKUP($A124,$B$200:$AM$308,Z$194,0)/1000</f>
        <v>560.924</v>
      </c>
      <c r="M151" s="150" t="n">
        <f aca="false">VLOOKUP($A124,$B$200:$AM$308,AA$194,0)/1000</f>
        <v>578.283</v>
      </c>
      <c r="N151" s="150" t="n">
        <f aca="false">VLOOKUP($A124,$B$200:$AM$308,AB$194,0)/1000</f>
        <v>515.177</v>
      </c>
      <c r="O151" s="239" t="n">
        <f aca="false">(N151/$N$149)*$O$149</f>
        <v>515.177</v>
      </c>
      <c r="P151" s="240" t="n">
        <f aca="false">SUM(C151:N151)</f>
        <v>5952.842</v>
      </c>
      <c r="Q151" s="240"/>
      <c r="R151" s="240" t="n">
        <f aca="false">AVERAGE(K151:N151)*12*$S151</f>
        <v>7109.92314</v>
      </c>
      <c r="S151" s="248" t="n">
        <v>1.03</v>
      </c>
      <c r="T151" s="243" t="n">
        <f aca="false">R151/P151</f>
        <v>1.19437457604284</v>
      </c>
      <c r="V151" s="244" t="n">
        <f aca="false">VLOOKUP($A151,$B$196:$T$308,V$145,0)/VLOOKUP($A151,$B$330:$T$467,V$145,0)</f>
        <v>1.01218829998082</v>
      </c>
      <c r="W151" s="244" t="n">
        <f aca="false">VLOOKUP($A151,$B$196:$T$308,W$145,0)/VLOOKUP($A151,$B$330:$T$467,W$145,0)</f>
        <v>1.08227055915625</v>
      </c>
      <c r="X151" s="244" t="n">
        <f aca="false">VLOOKUP($A151,$B$196:$T$308,X$145,0)/VLOOKUP($A151,$B$330:$T$467,X$145,0)</f>
        <v>1.17192678957902</v>
      </c>
      <c r="Y151" s="244" t="n">
        <f aca="false">VLOOKUP($A151,$B$196:$T$308,Y$145,0)/VLOOKUP($A151,$B$330:$T$467,Y$145,0)</f>
        <v>1.26787306909089</v>
      </c>
      <c r="Z151" s="244" t="n">
        <f aca="false">VLOOKUP($A151,$B$196:$T$308,Z$145,0)/VLOOKUP($A151,$B$330:$T$467,Z$145,0)</f>
        <v>1.38828627731219</v>
      </c>
      <c r="AA151" s="244" t="n">
        <f aca="false">VLOOKUP($A151,$B$196:$T$308,AA$145,0)/VLOOKUP($A151,$B$330:$T$467,AA$145,0)</f>
        <v>1.39984693039772</v>
      </c>
      <c r="AB151" s="244" t="n">
        <f aca="false">VLOOKUP($A151,$B$196:$T$308,AB$145,0)/VLOOKUP($A151,$B$330:$T$467,AB$145,0)</f>
        <v>1.31451851711322</v>
      </c>
      <c r="AC151" s="244" t="n">
        <f aca="false">VLOOKUP($A151,$B$196:$T$308,AC$145,0)/VLOOKUP($A151,$B$330:$T$467,AC$145,0)</f>
        <v>1.2476989525139</v>
      </c>
      <c r="AD151" s="244" t="n">
        <f aca="false">VLOOKUP($A151,$B$196:$T$308,AD$145,0)/VLOOKUP($A151,$B$330:$T$467,AD$145,0)</f>
        <v>1.26950739514803</v>
      </c>
      <c r="AE151" s="244" t="n">
        <f aca="false">VLOOKUP($A151,$B$196:$T$308,AE$145,0)/VLOOKUP($A151,$B$330:$T$467,AE$145,0)</f>
        <v>1.24300649607267</v>
      </c>
      <c r="AF151" s="244" t="n">
        <f aca="false">VLOOKUP($A151,$B$196:$T$308,AF$145,0)/VLOOKUP($A151,$B$330:$T$467,AF$145,0)</f>
        <v>1.29058809333383</v>
      </c>
      <c r="AG151" s="244" t="n">
        <f aca="false">VLOOKUP($A151,$B$196:$T$308,AG$145,0)/VLOOKUP($A151,$B$330:$T$467,AG$145,0)</f>
        <v>1.32361590894746</v>
      </c>
      <c r="AH151" s="244" t="n">
        <f aca="false">VLOOKUP($A151,$B$196:$T$308,AH$145,0)/VLOOKUP($A151,$B$330:$T$467,AH$145,0)</f>
        <v>1.35824688381392</v>
      </c>
      <c r="AI151" s="244" t="n">
        <f aca="false">VLOOKUP($A151,$B$196:$T$308,AI$145,0)/VLOOKUP($A151,$B$330:$T$467,AI$145,0)</f>
        <v>1.3347862942606</v>
      </c>
      <c r="AJ151" s="244" t="n">
        <f aca="false">VLOOKUP($A151,$B$196:$T$308,AJ$145,0)/VLOOKUP($A151,$B$330:$T$467,AJ$145,0)</f>
        <v>1.47605666417704</v>
      </c>
      <c r="AK151" s="244" t="n">
        <f aca="false">VLOOKUP($A151,$B$196:$AC$308,AK$145,0)/VLOOKUP($A151,$B$330:$AB$467,AK$145,0)</f>
        <v>1.55368394678451</v>
      </c>
      <c r="AL151" s="244" t="n">
        <f aca="false">VLOOKUP($A151,$B$196:$AC$308,AL$145,0)/VLOOKUP($A151,$B$330:$AB$467,AL$145,0)</f>
        <v>1.6403484366428</v>
      </c>
      <c r="AM151" s="244" t="n">
        <f aca="false">VLOOKUP($A151,$B$196:$AC$308,AM$145,0)/VLOOKUP($A151,$B$330:$AB$467,AM$145,0)</f>
        <v>1.55845406190122</v>
      </c>
      <c r="AN151" s="244" t="n">
        <f aca="false">VLOOKUP($A151,$B$196:$AC$308,AN$145,0)/VLOOKUP($A151,$B$330:$AB$467,AN$145,0)</f>
        <v>1.36800894854586</v>
      </c>
      <c r="AO151" s="244" t="n">
        <f aca="false">VLOOKUP($A151,$B$196:$AC$308,AO$145,0)/VLOOKUP($A151,$B$330:$AB$467,AO$145,0)</f>
        <v>1.21388588456572</v>
      </c>
      <c r="AP151" s="244" t="n">
        <f aca="false">VLOOKUP($A151,$B$196:$AC$308,AP$145,0)/VLOOKUP($A151,$B$330:$AB$467,AP$145,0)</f>
        <v>1.17295478252982</v>
      </c>
      <c r="AQ151" s="244" t="n">
        <f aca="false">VLOOKUP($A151,$B$196:$AC$308,AQ$145,0)/VLOOKUP($A151,$B$330:$AB$467,AQ$145,0)</f>
        <v>1.11559398014729</v>
      </c>
      <c r="AR151" s="244" t="n">
        <f aca="false">VLOOKUP($A151,$B$196:$AC$308,AR$145,0)/VLOOKUP($A151,$B$330:$AB$467,AR$145,0)</f>
        <v>1.11901845476869</v>
      </c>
      <c r="AS151" s="244" t="n">
        <f aca="false">VLOOKUP($A151,$B$196:$AC$308,AS$145,0)/VLOOKUP($A151,$B$330:$AB$467,AS$145,0)</f>
        <v>1.091541447374</v>
      </c>
      <c r="AT151" s="66"/>
      <c r="AU151" s="66"/>
      <c r="AV151" s="66"/>
      <c r="AW151" s="66"/>
      <c r="AX151" s="66"/>
      <c r="AY151" s="66"/>
      <c r="AZ151" s="66"/>
      <c r="BA151" s="66"/>
      <c r="BB151" s="66"/>
      <c r="BC151" s="66"/>
      <c r="BD151" s="66"/>
      <c r="BE151" s="66"/>
      <c r="BI151" s="249" t="s">
        <v>83</v>
      </c>
      <c r="BJ151" s="111" t="n">
        <v>584.617332854535</v>
      </c>
      <c r="BK151" s="88" t="n">
        <f aca="false">M151</f>
        <v>578.283</v>
      </c>
      <c r="BL151" s="112" t="n">
        <f aca="false">BK151-BJ151</f>
        <v>-6.33433285453486</v>
      </c>
      <c r="BM151" s="111" t="n">
        <v>6040.30901236616</v>
      </c>
      <c r="BN151" s="112" t="n">
        <f aca="false">P151</f>
        <v>5952.842</v>
      </c>
      <c r="BO151" s="112" t="n">
        <f aca="false">BN151-BM151</f>
        <v>-87.4670123661599</v>
      </c>
      <c r="BQ151" s="178" t="s">
        <v>80</v>
      </c>
      <c r="BR151" s="254" t="n">
        <f aca="false">R150/1000</f>
        <v>12.04838895</v>
      </c>
      <c r="BS151" s="251" t="n">
        <f aca="false">T150</f>
        <v>1.32171642835657</v>
      </c>
      <c r="BU151" s="254" t="n">
        <v>12.0337492113484</v>
      </c>
      <c r="BV151" s="112" t="n">
        <f aca="false">(BR151-BU151)*1000</f>
        <v>14.6397386516366</v>
      </c>
      <c r="BX151" s="117" t="n">
        <f aca="false">BR151/$BR$150</f>
        <v>0.412448637424608</v>
      </c>
    </row>
    <row r="152" customFormat="false" ht="18" hidden="false" customHeight="false" outlineLevel="0" collapsed="false">
      <c r="A152" s="177" t="s">
        <v>1482</v>
      </c>
      <c r="B152" s="178" t="s">
        <v>86</v>
      </c>
      <c r="C152" s="150" t="n">
        <f aca="false">VLOOKUP($A125,$B$200:$AM$308,Q$194,0)/1000</f>
        <v>108.59654131</v>
      </c>
      <c r="D152" s="150" t="n">
        <f aca="false">VLOOKUP($A125,$B$200:$AM$308,R$194,0)/1000</f>
        <v>103.15778717</v>
      </c>
      <c r="E152" s="150" t="n">
        <f aca="false">VLOOKUP($A125,$B$200:$AM$308,S$194,0)/1000</f>
        <v>60.70334091</v>
      </c>
      <c r="F152" s="150" t="n">
        <f aca="false">VLOOKUP($A125,$B$200:$AM$308,T$194,0)/1000</f>
        <v>119.03333061</v>
      </c>
      <c r="G152" s="150" t="n">
        <f aca="false">VLOOKUP($A125,$B$200:$AM$308,U$194,0)/1000</f>
        <v>259.68109217</v>
      </c>
      <c r="H152" s="150" t="n">
        <f aca="false">VLOOKUP($A125,$B$200:$AM$308,V$194,0)/1000</f>
        <v>342.08090783</v>
      </c>
      <c r="I152" s="150" t="n">
        <f aca="false">VLOOKUP($A125,$B$200:$AM$308,W$194,0)/1000</f>
        <v>275.469</v>
      </c>
      <c r="J152" s="150" t="n">
        <f aca="false">VLOOKUP($A125,$B$200:$AM$308,X$194,0)/1000</f>
        <v>443.681</v>
      </c>
      <c r="K152" s="150" t="n">
        <f aca="false">VLOOKUP($A125,$B$200:$AM$308,Y$194,0)/1000</f>
        <v>586.401</v>
      </c>
      <c r="L152" s="150" t="n">
        <f aca="false">VLOOKUP($A125,$B$200:$AM$308,Z$194,0)/1000</f>
        <v>532.925</v>
      </c>
      <c r="M152" s="150" t="n">
        <f aca="false">VLOOKUP($A125,$B$200:$AM$308,AA$194,0)/1000</f>
        <v>576.449</v>
      </c>
      <c r="N152" s="150" t="n">
        <f aca="false">VLOOKUP($A125,$B$200:$AM$308,AB$194,0)/1000</f>
        <v>352.613</v>
      </c>
      <c r="O152" s="239" t="n">
        <f aca="false">(N152/$N$149)*$O$149</f>
        <v>352.613</v>
      </c>
      <c r="P152" s="240" t="n">
        <f aca="false">SUM(C152:N152)</f>
        <v>3760.791</v>
      </c>
      <c r="Q152" s="240"/>
      <c r="R152" s="240" t="n">
        <f aca="false">AVERAGE(K152:N152)*12*$S152</f>
        <v>6329.51892</v>
      </c>
      <c r="S152" s="248" t="n">
        <v>1.03</v>
      </c>
      <c r="T152" s="243" t="n">
        <f aca="false">R152/P152</f>
        <v>1.68302862881771</v>
      </c>
      <c r="V152" s="244" t="n">
        <f aca="false">VLOOKUP($A152,$B$196:$T$308,V$145,0)/VLOOKUP($A152,$B$330:$T$467,V$145,0)</f>
        <v>0.478103469561697</v>
      </c>
      <c r="W152" s="244" t="n">
        <f aca="false">VLOOKUP($A152,$B$196:$T$308,W$145,0)/VLOOKUP($A152,$B$330:$T$467,W$145,0)</f>
        <v>0.542408900057566</v>
      </c>
      <c r="X152" s="244" t="n">
        <f aca="false">VLOOKUP($A152,$B$196:$T$308,X$145,0)/VLOOKUP($A152,$B$330:$T$467,X$145,0)</f>
        <v>0.57587325447919</v>
      </c>
      <c r="Y152" s="244" t="n">
        <f aca="false">VLOOKUP($A152,$B$196:$T$308,Y$145,0)/VLOOKUP($A152,$B$330:$T$467,Y$145,0)</f>
        <v>0.651490349292938</v>
      </c>
      <c r="Z152" s="244" t="n">
        <f aca="false">VLOOKUP($A152,$B$196:$T$308,Z$145,0)/VLOOKUP($A152,$B$330:$T$467,Z$145,0)</f>
        <v>0.729568053187226</v>
      </c>
      <c r="AA152" s="244" t="n">
        <f aca="false">VLOOKUP($A152,$B$196:$T$308,AA$145,0)/VLOOKUP($A152,$B$330:$T$467,AA$145,0)</f>
        <v>0.724394649543291</v>
      </c>
      <c r="AB152" s="244" t="n">
        <f aca="false">VLOOKUP($A152,$B$196:$T$308,AB$145,0)/VLOOKUP($A152,$B$330:$T$467,AB$145,0)</f>
        <v>0.666398268158055</v>
      </c>
      <c r="AC152" s="244" t="n">
        <f aca="false">VLOOKUP($A152,$B$196:$T$308,AC$145,0)/VLOOKUP($A152,$B$330:$T$467,AC$145,0)</f>
        <v>0.591596955653169</v>
      </c>
      <c r="AD152" s="244" t="n">
        <f aca="false">VLOOKUP($A152,$B$196:$T$308,AD$145,0)/VLOOKUP($A152,$B$330:$T$467,AD$145,0)</f>
        <v>0.635680695115195</v>
      </c>
      <c r="AE152" s="244" t="n">
        <f aca="false">VLOOKUP($A152,$B$196:$T$308,AE$145,0)/VLOOKUP($A152,$B$330:$T$467,AE$145,0)</f>
        <v>0.637661171607033</v>
      </c>
      <c r="AF152" s="244" t="n">
        <f aca="false">VLOOKUP($A152,$B$196:$T$308,AF$145,0)/VLOOKUP($A152,$B$330:$T$467,AF$145,0)</f>
        <v>0.645992619172595</v>
      </c>
      <c r="AG152" s="244" t="n">
        <f aca="false">VLOOKUP($A152,$B$196:$T$308,AG$145,0)/VLOOKUP($A152,$B$330:$T$467,AG$145,0)</f>
        <v>0.611056005257515</v>
      </c>
      <c r="AH152" s="244" t="n">
        <f aca="false">VLOOKUP($A152,$B$196:$T$308,AH$145,0)/VLOOKUP($A152,$B$330:$T$467,AH$145,0)</f>
        <v>0.619628469938489</v>
      </c>
      <c r="AI152" s="244" t="n">
        <f aca="false">VLOOKUP($A152,$B$196:$T$308,AI$145,0)/VLOOKUP($A152,$B$330:$T$467,AI$145,0)</f>
        <v>0.593384598630322</v>
      </c>
      <c r="AJ152" s="244" t="n">
        <f aca="false">VLOOKUP($A152,$B$196:$T$308,AJ$145,0)/VLOOKUP($A152,$B$330:$T$467,AJ$145,0)</f>
        <v>0.762210280035752</v>
      </c>
      <c r="AK152" s="244" t="n">
        <f aca="false">VLOOKUP($A152,$B$196:$AC$308,AK$145,0)/VLOOKUP($A152,$B$330:$AB$467,AK$145,0)</f>
        <v>0.732248532541159</v>
      </c>
      <c r="AL152" s="244" t="n">
        <f aca="false">VLOOKUP($A152,$B$196:$AC$308,AL$145,0)/VLOOKUP($A152,$B$330:$AB$467,AL$145,0)</f>
        <v>0.51042528883933</v>
      </c>
      <c r="AM152" s="244" t="n">
        <f aca="false">VLOOKUP($A152,$B$196:$AC$308,AM$145,0)/VLOOKUP($A152,$B$330:$AB$467,AM$145,0)</f>
        <v>0.585933931807385</v>
      </c>
      <c r="AN152" s="244" t="n">
        <f aca="false">VLOOKUP($A152,$B$196:$AC$308,AN$145,0)/VLOOKUP($A152,$B$330:$AB$467,AN$145,0)</f>
        <v>0.465441906989004</v>
      </c>
      <c r="AO152" s="244" t="n">
        <f aca="false">VLOOKUP($A152,$B$196:$AC$308,AO$145,0)/VLOOKUP($A152,$B$330:$AB$467,AO$145,0)</f>
        <v>0.452070064181007</v>
      </c>
      <c r="AP152" s="244" t="n">
        <f aca="false">VLOOKUP($A152,$B$196:$AC$308,AP$145,0)/VLOOKUP($A152,$B$330:$AB$467,AP$145,0)</f>
        <v>0.451258542846787</v>
      </c>
      <c r="AQ152" s="244" t="n">
        <f aca="false">VLOOKUP($A152,$B$196:$AC$308,AQ$145,0)/VLOOKUP($A152,$B$330:$AB$467,AQ$145,0)</f>
        <v>0.444860429396641</v>
      </c>
      <c r="AR152" s="244" t="n">
        <f aca="false">VLOOKUP($A152,$B$196:$AC$308,AR$145,0)/VLOOKUP($A152,$B$330:$AB$467,AR$145,0)</f>
        <v>0.439998442885973</v>
      </c>
      <c r="AS152" s="244" t="n">
        <f aca="false">VLOOKUP($A152,$B$196:$AC$308,AS$145,0)/VLOOKUP($A152,$B$330:$AB$467,AS$145,0)</f>
        <v>0.406572018591394</v>
      </c>
      <c r="AT152" s="66"/>
      <c r="AU152" s="66"/>
      <c r="AV152" s="66"/>
      <c r="AW152" s="66"/>
      <c r="AX152" s="66"/>
      <c r="AY152" s="66"/>
      <c r="AZ152" s="66"/>
      <c r="BA152" s="66"/>
      <c r="BB152" s="66"/>
      <c r="BC152" s="66"/>
      <c r="BD152" s="66"/>
      <c r="BE152" s="66"/>
      <c r="BI152" s="178" t="s">
        <v>86</v>
      </c>
      <c r="BJ152" s="111" t="n">
        <v>546.241625875972</v>
      </c>
      <c r="BK152" s="88" t="n">
        <f aca="false">M152</f>
        <v>576.449</v>
      </c>
      <c r="BL152" s="112" t="n">
        <f aca="false">BK152-BJ152</f>
        <v>30.2073741240283</v>
      </c>
      <c r="BM152" s="111" t="n">
        <v>3935.13708426946</v>
      </c>
      <c r="BN152" s="112" t="n">
        <f aca="false">P152</f>
        <v>3760.791</v>
      </c>
      <c r="BO152" s="112" t="n">
        <f aca="false">BN152-BM152</f>
        <v>-174.346084269463</v>
      </c>
      <c r="BQ152" s="178" t="s">
        <v>83</v>
      </c>
      <c r="BR152" s="254" t="n">
        <f aca="false">R151/1000</f>
        <v>7.10992314</v>
      </c>
      <c r="BS152" s="251" t="n">
        <f aca="false">T151</f>
        <v>1.19437457604284</v>
      </c>
      <c r="BU152" s="254" t="n">
        <v>7.38019620821144</v>
      </c>
      <c r="BV152" s="112" t="n">
        <f aca="false">(BR152-BU152)*1000</f>
        <v>-270.273068211436</v>
      </c>
      <c r="BX152" s="117" t="n">
        <f aca="false">BR152/$BR$150</f>
        <v>0.243391720125925</v>
      </c>
    </row>
    <row r="153" customFormat="false" ht="18" hidden="false" customHeight="false" outlineLevel="0" collapsed="false">
      <c r="A153" s="0" t="n">
        <v>2</v>
      </c>
      <c r="B153" s="138" t="s">
        <v>89</v>
      </c>
      <c r="C153" s="150" t="n">
        <f aca="false">VLOOKUP($A126,$B$200:$AM$308,Q$194,0)/1000</f>
        <v>1549.42924305</v>
      </c>
      <c r="D153" s="150" t="n">
        <f aca="false">VLOOKUP($A126,$B$200:$AM$308,R$194,0)/1000</f>
        <v>1623.87334149</v>
      </c>
      <c r="E153" s="150" t="n">
        <f aca="false">VLOOKUP($A126,$B$200:$AM$308,S$194,0)/1000</f>
        <v>892.09744145</v>
      </c>
      <c r="F153" s="150" t="n">
        <f aca="false">VLOOKUP($A126,$B$200:$AM$308,T$194,0)/1000</f>
        <v>688.37497401</v>
      </c>
      <c r="G153" s="150" t="n">
        <f aca="false">VLOOKUP($A126,$B$200:$AM$308,U$194,0)/1000</f>
        <v>735.1365815</v>
      </c>
      <c r="H153" s="150" t="n">
        <f aca="false">VLOOKUP($A126,$B$200:$AM$308,V$194,0)/1000</f>
        <v>759.2594185</v>
      </c>
      <c r="I153" s="150" t="n">
        <f aca="false">VLOOKUP($A126,$B$200:$AM$308,W$194,0)/1000</f>
        <v>593.77</v>
      </c>
      <c r="J153" s="150" t="n">
        <f aca="false">VLOOKUP($A126,$B$200:$AM$308,X$194,0)/1000</f>
        <v>525.052</v>
      </c>
      <c r="K153" s="150" t="n">
        <f aca="false">VLOOKUP($A126,$B$200:$AM$308,Y$194,0)/1000</f>
        <v>527.835</v>
      </c>
      <c r="L153" s="150" t="n">
        <f aca="false">VLOOKUP($A126,$B$200:$AM$308,Z$194,0)/1000</f>
        <v>435.21</v>
      </c>
      <c r="M153" s="150" t="n">
        <f aca="false">VLOOKUP($A126,$B$200:$AM$308,AA$194,0)/1000</f>
        <v>398.759</v>
      </c>
      <c r="N153" s="150" t="n">
        <f aca="false">VLOOKUP($A126,$B$200:$AM$308,AB$194,0)/1000</f>
        <v>357.726</v>
      </c>
      <c r="O153" s="17" t="n">
        <f aca="false">'Група (зерн угода +)'!BV33</f>
        <v>357.726</v>
      </c>
      <c r="P153" s="240" t="n">
        <f aca="false">SUM(C153:N153)</f>
        <v>9086.523</v>
      </c>
      <c r="Q153" s="240"/>
      <c r="R153" s="241" t="n">
        <f aca="false">AVERAGE(J153:N153)*12*S153</f>
        <v>5656.34664</v>
      </c>
      <c r="S153" s="242" t="n">
        <v>1.05</v>
      </c>
      <c r="T153" s="243" t="n">
        <f aca="false">R153/P153</f>
        <v>0.622498467235487</v>
      </c>
      <c r="V153" s="244" t="n">
        <f aca="false">VLOOKUP($A153,$B$196:$T$308,V$145,0)/VLOOKUP($A153,$B$330:$T$467,V$145,0)</f>
        <v>0.255716104346478</v>
      </c>
      <c r="W153" s="244" t="n">
        <f aca="false">VLOOKUP($A153,$B$196:$T$308,W$145,0)/VLOOKUP($A153,$B$330:$T$467,W$145,0)</f>
        <v>0.299276163081749</v>
      </c>
      <c r="X153" s="244" t="n">
        <f aca="false">VLOOKUP($A153,$B$196:$T$308,X$145,0)/VLOOKUP($A153,$B$330:$T$467,X$145,0)</f>
        <v>0.350604747041526</v>
      </c>
      <c r="Y153" s="244" t="n">
        <f aca="false">VLOOKUP($A153,$B$196:$T$308,Y$145,0)/VLOOKUP($A153,$B$330:$T$467,Y$145,0)</f>
        <v>0.346947747896669</v>
      </c>
      <c r="Z153" s="244" t="n">
        <f aca="false">VLOOKUP($A153,$B$196:$T$308,Z$145,0)/VLOOKUP($A153,$B$330:$T$467,Z$145,0)</f>
        <v>0.348216410380823</v>
      </c>
      <c r="AA153" s="244" t="n">
        <f aca="false">VLOOKUP($A153,$B$196:$T$308,AA$145,0)/VLOOKUP($A153,$B$330:$T$467,AA$145,0)</f>
        <v>0.384592781301372</v>
      </c>
      <c r="AB153" s="244" t="n">
        <f aca="false">VLOOKUP($A153,$B$196:$T$308,AB$145,0)/VLOOKUP($A153,$B$330:$T$467,AB$145,0)</f>
        <v>0.431448300863603</v>
      </c>
      <c r="AC153" s="244" t="n">
        <f aca="false">VLOOKUP($A153,$B$196:$T$308,AC$145,0)/VLOOKUP($A153,$B$330:$T$467,AC$145,0)</f>
        <v>0.428105336724403</v>
      </c>
      <c r="AD153" s="244" t="n">
        <f aca="false">VLOOKUP($A153,$B$196:$T$308,AD$145,0)/VLOOKUP($A153,$B$330:$T$467,AD$145,0)</f>
        <v>0.409136164117309</v>
      </c>
      <c r="AE153" s="244" t="n">
        <f aca="false">VLOOKUP($A153,$B$196:$T$308,AE$145,0)/VLOOKUP($A153,$B$330:$T$467,AE$145,0)</f>
        <v>0.340628188435621</v>
      </c>
      <c r="AF153" s="244" t="n">
        <f aca="false">VLOOKUP($A153,$B$196:$T$308,AF$145,0)/VLOOKUP($A153,$B$330:$T$467,AF$145,0)</f>
        <v>0.292146964457082</v>
      </c>
      <c r="AG153" s="244" t="n">
        <f aca="false">VLOOKUP($A153,$B$196:$T$308,AG$145,0)/VLOOKUP($A153,$B$330:$T$467,AG$145,0)</f>
        <v>0.31655117368288</v>
      </c>
      <c r="AH153" s="244" t="n">
        <f aca="false">VLOOKUP($A153,$B$196:$T$308,AH$145,0)/VLOOKUP($A153,$B$330:$T$467,AH$145,0)</f>
        <v>0.289660411389867</v>
      </c>
      <c r="AI153" s="244" t="n">
        <f aca="false">VLOOKUP($A153,$B$196:$T$308,AI$145,0)/VLOOKUP($A153,$B$330:$T$467,AI$145,0)</f>
        <v>0.308719706236031</v>
      </c>
      <c r="AJ153" s="244" t="n">
        <f aca="false">VLOOKUP($A153,$B$196:$AC$308,AJ$145,0)/VLOOKUP($A153,$B$330:$AB$467,AJ$145,0)</f>
        <v>0.260261904868318</v>
      </c>
      <c r="AK153" s="244" t="n">
        <f aca="false">VLOOKUP($A153,$B$196:$AC$308,AK$145,0)/VLOOKUP($A153,$B$330:$AB$467,AK$145,0)</f>
        <v>0.25715735896301</v>
      </c>
      <c r="AL153" s="244" t="n">
        <f aca="false">VLOOKUP($A153,$B$196:$AC$308,AL$145,0)/VLOOKUP($A153,$B$330:$AB$467,AL$145,0)</f>
        <v>0.288462657868735</v>
      </c>
      <c r="AM153" s="244" t="n">
        <f aca="false">VLOOKUP($A153,$B$196:$AC$308,AM$145,0)/VLOOKUP($A153,$B$330:$AB$467,AM$145,0)</f>
        <v>0.307881168066685</v>
      </c>
      <c r="AN153" s="244" t="n">
        <f aca="false">VLOOKUP($A153,$B$196:$AC$308,AN$145,0)/VLOOKUP($A153,$B$330:$AB$467,AN$145,0)</f>
        <v>0.29683438973655</v>
      </c>
      <c r="AO153" s="244" t="n">
        <f aca="false">VLOOKUP($A153,$B$196:$AC$308,AO$145,0)/VLOOKUP($A153,$B$330:$AB$467,AO$145,0)</f>
        <v>0.282143313591891</v>
      </c>
      <c r="AP153" s="244" t="n">
        <f aca="false">VLOOKUP($A153,$B$196:$AC$308,AP$145,0)/VLOOKUP($A153,$B$330:$AB$467,AP$145,0)</f>
        <v>0.282832791424915</v>
      </c>
      <c r="AQ153" s="244" t="n">
        <f aca="false">VLOOKUP($A153,$B$196:$AC$308,AQ$145,0)/VLOOKUP($A153,$B$330:$AB$467,AQ$145,0)</f>
        <v>0.296379984187075</v>
      </c>
      <c r="AR153" s="244" t="n">
        <f aca="false">VLOOKUP($A153,$B$196:$AC$308,AR$145,0)/VLOOKUP($A153,$B$330:$AB$467,AR$145,0)</f>
        <v>0.32571563930717</v>
      </c>
      <c r="AS153" s="244" t="n">
        <f aca="false">VLOOKUP($A153,$B$196:$AC$308,AS$145,0)/VLOOKUP($A153,$B$330:$AB$467,AS$145,0)</f>
        <v>0.301207943834738</v>
      </c>
      <c r="AT153" s="66"/>
      <c r="AU153" s="66"/>
      <c r="AV153" s="66"/>
      <c r="AW153" s="66"/>
      <c r="AX153" s="66"/>
      <c r="AY153" s="66"/>
      <c r="AZ153" s="66"/>
      <c r="BA153" s="66"/>
      <c r="BB153" s="66"/>
      <c r="BC153" s="66"/>
      <c r="BD153" s="66"/>
      <c r="BE153" s="66"/>
      <c r="BI153" s="246" t="s">
        <v>89</v>
      </c>
      <c r="BJ153" s="111" t="n">
        <v>426.437264889786</v>
      </c>
      <c r="BK153" s="88" t="n">
        <f aca="false">M153</f>
        <v>398.759</v>
      </c>
      <c r="BL153" s="112" t="n">
        <f aca="false">BK153-BJ153</f>
        <v>-27.678264889786</v>
      </c>
      <c r="BM153" s="111" t="n">
        <v>9170.30745507941</v>
      </c>
      <c r="BN153" s="112" t="n">
        <f aca="false">P153</f>
        <v>9086.523</v>
      </c>
      <c r="BO153" s="112" t="n">
        <f aca="false">BN153-BM153</f>
        <v>-83.7844550794107</v>
      </c>
      <c r="BQ153" s="178" t="s">
        <v>86</v>
      </c>
      <c r="BR153" s="254" t="n">
        <f aca="false">R152/1000</f>
        <v>6.32951892</v>
      </c>
      <c r="BS153" s="251" t="n">
        <f aca="false">T152</f>
        <v>1.68302862881771</v>
      </c>
      <c r="BU153" s="254" t="n">
        <v>6.86824832039264</v>
      </c>
      <c r="BV153" s="112" t="n">
        <f aca="false">(BR153-BU153)*1000</f>
        <v>-538.729400392641</v>
      </c>
      <c r="BX153" s="117" t="n">
        <f aca="false">BR153/$BR$150</f>
        <v>0.216676392581705</v>
      </c>
    </row>
    <row r="154" customFormat="false" ht="18" hidden="false" customHeight="false" outlineLevel="0" collapsed="false">
      <c r="A154" s="191" t="s">
        <v>1476</v>
      </c>
      <c r="B154" s="178" t="s">
        <v>92</v>
      </c>
      <c r="C154" s="150" t="n">
        <f aca="false">VLOOKUP($A127,$B$200:$AM$308,Q$194,0)/1000</f>
        <v>352.18752</v>
      </c>
      <c r="D154" s="150" t="n">
        <f aca="false">VLOOKUP($A127,$B$200:$AM$308,R$194,0)/1000</f>
        <v>455.12042</v>
      </c>
      <c r="E154" s="150" t="n">
        <f aca="false">VLOOKUP($A127,$B$200:$AM$308,S$194,0)/1000</f>
        <v>450.56521846</v>
      </c>
      <c r="F154" s="150" t="n">
        <f aca="false">VLOOKUP($A127,$B$200:$AM$308,T$194,0)/1000</f>
        <v>375.88684154</v>
      </c>
      <c r="G154" s="150" t="n">
        <f aca="false">VLOOKUP($A127,$B$200:$AM$308,U$194,0)/1000</f>
        <v>341.58901434</v>
      </c>
      <c r="H154" s="150" t="n">
        <f aca="false">VLOOKUP($A127,$B$200:$AM$308,V$194,0)/1000</f>
        <v>263.46798566</v>
      </c>
      <c r="I154" s="150" t="n">
        <f aca="false">VLOOKUP($A127,$B$200:$AM$308,W$194,0)/1000</f>
        <v>213.994</v>
      </c>
      <c r="J154" s="150" t="n">
        <f aca="false">VLOOKUP($A127,$B$200:$AM$308,X$194,0)/1000</f>
        <v>190.746</v>
      </c>
      <c r="K154" s="150" t="n">
        <f aca="false">VLOOKUP($A127,$B$200:$AM$308,Y$194,0)/1000</f>
        <v>150.879</v>
      </c>
      <c r="L154" s="150" t="n">
        <f aca="false">VLOOKUP($A127,$B$200:$AM$308,Z$194,0)/1000</f>
        <v>118.136</v>
      </c>
      <c r="M154" s="150" t="n">
        <f aca="false">VLOOKUP($A127,$B$200:$AM$308,AA$194,0)/1000</f>
        <v>83.174</v>
      </c>
      <c r="N154" s="150" t="n">
        <f aca="false">VLOOKUP($A127,$B$200:$AM$308,AB$194,0)/1000</f>
        <v>85.111</v>
      </c>
      <c r="O154" s="239" t="n">
        <f aca="false">'Група (зерн угода +)'!BV34/1000</f>
        <v>85111</v>
      </c>
      <c r="P154" s="240" t="n">
        <f aca="false">SUM(C154:N154)</f>
        <v>3080.857</v>
      </c>
      <c r="Q154" s="240"/>
      <c r="R154" s="240" t="n">
        <f aca="false">AVERAGE(J154:N154)*12*S154</f>
        <v>1582.67592</v>
      </c>
      <c r="S154" s="248" t="n">
        <v>1.05</v>
      </c>
      <c r="T154" s="243" t="n">
        <f aca="false">R154/P154</f>
        <v>0.513712879241068</v>
      </c>
      <c r="V154" s="244" t="n">
        <f aca="false">VLOOKUP($A154,$B$196:$T$308,V$145,0)/VLOOKUP($A154,$B$330:$T$467,V$145,0)</f>
        <v>0.138386957093177</v>
      </c>
      <c r="W154" s="244" t="n">
        <f aca="false">VLOOKUP($A154,$B$196:$T$308,W$145,0)/VLOOKUP($A154,$B$330:$T$467,W$145,0)</f>
        <v>0.169988100110507</v>
      </c>
      <c r="X154" s="244" t="n">
        <f aca="false">VLOOKUP($A154,$B$196:$T$308,X$145,0)/VLOOKUP($A154,$B$330:$T$467,X$145,0)</f>
        <v>0.183531765931697</v>
      </c>
      <c r="Y154" s="244" t="n">
        <f aca="false">VLOOKUP($A154,$B$196:$T$308,Y$145,0)/VLOOKUP($A154,$B$330:$T$467,Y$145,0)</f>
        <v>0.17844188260418</v>
      </c>
      <c r="Z154" s="244" t="n">
        <f aca="false">VLOOKUP($A154,$B$196:$T$308,Z$145,0)/VLOOKUP($A154,$B$330:$T$467,Z$145,0)</f>
        <v>0.182420735409173</v>
      </c>
      <c r="AA154" s="244" t="n">
        <f aca="false">VLOOKUP($A154,$B$196:$T$308,AA$145,0)/VLOOKUP($A154,$B$330:$T$467,AA$145,0)</f>
        <v>0.20022891585245</v>
      </c>
      <c r="AB154" s="244" t="n">
        <f aca="false">VLOOKUP($A154,$B$196:$T$308,AB$145,0)/VLOOKUP($A154,$B$330:$T$467,AB$145,0)</f>
        <v>0.213790516155485</v>
      </c>
      <c r="AC154" s="244" t="n">
        <f aca="false">VLOOKUP($A154,$B$196:$T$308,AC$145,0)/VLOOKUP($A154,$B$330:$T$467,AC$145,0)</f>
        <v>0.21164978527716</v>
      </c>
      <c r="AD154" s="244" t="n">
        <f aca="false">VLOOKUP($A154,$B$196:$T$308,AD$145,0)/VLOOKUP($A154,$B$330:$T$467,AD$145,0)</f>
        <v>0.147007499659641</v>
      </c>
      <c r="AE154" s="244" t="n">
        <f aca="false">VLOOKUP($A154,$B$196:$T$308,AE$145,0)/VLOOKUP($A154,$B$330:$T$467,AE$145,0)</f>
        <v>0.104557843793114</v>
      </c>
      <c r="AF154" s="244" t="n">
        <f aca="false">VLOOKUP($A154,$B$196:$T$308,AF$145,0)/VLOOKUP($A154,$B$330:$T$467,AF$145,0)</f>
        <v>0.0812912039492316</v>
      </c>
      <c r="AG154" s="244" t="n">
        <f aca="false">VLOOKUP($A154,$B$196:$T$308,AG$145,0)/VLOOKUP($A154,$B$330:$T$467,AG$145,0)</f>
        <v>0.0802819513619124</v>
      </c>
      <c r="AH154" s="244" t="n">
        <f aca="false">VLOOKUP($A154,$B$196:$T$308,AH$145,0)/VLOOKUP($A154,$B$330:$T$467,AH$145,0)</f>
        <v>0.0904258851400378</v>
      </c>
      <c r="AI154" s="244" t="n">
        <f aca="false">VLOOKUP($A154,$B$196:$T$308,AI$145,0)/VLOOKUP($A154,$B$330:$T$467,AI$145,0)</f>
        <v>0.119903154644372</v>
      </c>
      <c r="AJ154" s="244" t="n">
        <f aca="false">VLOOKUP($A154,$B$196:$T$308,AJ$145,0)/VLOOKUP($A154,$B$330:$T$467,AJ$145,0)</f>
        <v>0.15126023784099</v>
      </c>
      <c r="AK154" s="244" t="n">
        <f aca="false">VLOOKUP($A154,$B$196:$AC$308,AK$145,0)/VLOOKUP($A154,$B$330:$AB$467,AK$145,0)</f>
        <v>0.1510188498265</v>
      </c>
      <c r="AL154" s="244" t="n">
        <f aca="false">VLOOKUP($A154,$B$196:$AC$308,AL$145,0)/VLOOKUP($A154,$B$330:$AB$467,AL$145,0)</f>
        <v>0.157929546063758</v>
      </c>
      <c r="AM154" s="245" t="n">
        <f aca="false">VLOOKUP($A154,$B$196:$AC$308,AM$145,0)/VLOOKUP($A154,$B$330:$AB$467,AM$145,0)</f>
        <v>0.134195832614939</v>
      </c>
      <c r="AN154" s="245" t="n">
        <f aca="false">VLOOKUP($A154,$B$196:$AC$308,AN$145,0)/VLOOKUP($A154,$B$330:$AB$467,AN$145,0)</f>
        <v>0.132340790801686</v>
      </c>
      <c r="AO154" s="245" t="n">
        <f aca="false">VLOOKUP($A154,$B$196:$AC$308,AO$145,0)/VLOOKUP($A154,$B$330:$AB$467,AO$145,0)</f>
        <v>0.128070310900137</v>
      </c>
      <c r="AP154" s="245" t="n">
        <f aca="false">VLOOKUP($A154,$B$196:$AC$308,AP$145,0)/VLOOKUP($A154,$B$330:$AB$467,AP$145,0)</f>
        <v>0.108686005719596</v>
      </c>
      <c r="AQ154" s="245" t="n">
        <f aca="false">VLOOKUP($A154,$B$196:$AC$308,AQ$145,0)/VLOOKUP($A154,$B$330:$AB$467,AQ$145,0)</f>
        <v>0.106859636824133</v>
      </c>
      <c r="AR154" s="245" t="n">
        <f aca="false">VLOOKUP($A154,$B$196:$AC$308,AR$145,0)/VLOOKUP($A154,$B$330:$AB$467,AR$145,0)</f>
        <v>0.0974278960475484</v>
      </c>
      <c r="AS154" s="245" t="n">
        <f aca="false">VLOOKUP($A154,$B$196:$AC$308,AS$145,0)/VLOOKUP($A154,$B$330:$AB$467,AS$145,0)</f>
        <v>0.100333616258782</v>
      </c>
      <c r="AT154" s="255" t="n">
        <f aca="false">(AS154/AM154)^(1/6)</f>
        <v>0.952689194384293</v>
      </c>
      <c r="AU154" s="66"/>
      <c r="AV154" s="66"/>
      <c r="AW154" s="66"/>
      <c r="AX154" s="66"/>
      <c r="AY154" s="66"/>
      <c r="AZ154" s="66"/>
      <c r="BA154" s="66"/>
      <c r="BB154" s="66"/>
      <c r="BC154" s="66"/>
      <c r="BD154" s="66"/>
      <c r="BE154" s="66"/>
      <c r="BI154" s="249" t="s">
        <v>92</v>
      </c>
      <c r="BJ154" s="111" t="n">
        <v>122.837287970352</v>
      </c>
      <c r="BK154" s="88" t="n">
        <f aca="false">M154</f>
        <v>83.174</v>
      </c>
      <c r="BL154" s="112" t="n">
        <f aca="false">BK154-BJ154</f>
        <v>-39.6632879703516</v>
      </c>
      <c r="BM154" s="111" t="n">
        <v>3157.68111916624</v>
      </c>
      <c r="BN154" s="112" t="n">
        <f aca="false">P154</f>
        <v>3080.857</v>
      </c>
      <c r="BO154" s="112" t="n">
        <f aca="false">BN154-BM154</f>
        <v>-76.8241191662373</v>
      </c>
      <c r="BQ154" s="138" t="s">
        <v>89</v>
      </c>
      <c r="BR154" s="250" t="n">
        <f aca="false">R153/1000</f>
        <v>5.65634664</v>
      </c>
      <c r="BS154" s="251" t="n">
        <f aca="false">T153</f>
        <v>0.622498467235487</v>
      </c>
      <c r="BU154" s="250" t="n">
        <v>5.86748346680012</v>
      </c>
      <c r="BV154" s="252" t="n">
        <f aca="false">(BR154-BU154)*1000</f>
        <v>-211.136826800118</v>
      </c>
      <c r="BX154" s="253" t="n">
        <f aca="false">BR154/$BR$160</f>
        <v>0.120836719932307</v>
      </c>
      <c r="BY154" s="218" t="n">
        <f aca="false">BX154/$BX$149</f>
        <v>0.114794883935691</v>
      </c>
    </row>
    <row r="155" customFormat="false" ht="18" hidden="false" customHeight="false" outlineLevel="0" collapsed="false">
      <c r="A155" s="192" t="s">
        <v>1479</v>
      </c>
      <c r="B155" s="178" t="s">
        <v>95</v>
      </c>
      <c r="C155" s="150" t="n">
        <f aca="false">VLOOKUP($A128,$B$200:$AM$308,Q$194,0)/1000</f>
        <v>1023.54354492</v>
      </c>
      <c r="D155" s="150" t="n">
        <f aca="false">VLOOKUP($A128,$B$200:$AM$308,R$194,0)/1000</f>
        <v>1013.32830308</v>
      </c>
      <c r="E155" s="150" t="n">
        <f aca="false">VLOOKUP($A128,$B$200:$AM$308,S$194,0)/1000</f>
        <v>355.60784382</v>
      </c>
      <c r="F155" s="150" t="n">
        <f aca="false">VLOOKUP($A128,$B$200:$AM$308,T$194,0)/1000</f>
        <v>223.99330818</v>
      </c>
      <c r="G155" s="150" t="n">
        <f aca="false">VLOOKUP($A128,$B$200:$AM$308,U$194,0)/1000</f>
        <v>273.84526666</v>
      </c>
      <c r="H155" s="150" t="n">
        <f aca="false">VLOOKUP($A128,$B$200:$AM$308,V$194,0)/1000</f>
        <v>335.02673334</v>
      </c>
      <c r="I155" s="150" t="n">
        <f aca="false">VLOOKUP($A128,$B$200:$AM$308,W$194,0)/1000</f>
        <v>265.015</v>
      </c>
      <c r="J155" s="150" t="n">
        <f aca="false">VLOOKUP($A128,$B$200:$AM$308,X$194,0)/1000</f>
        <v>234.118</v>
      </c>
      <c r="K155" s="150" t="n">
        <f aca="false">VLOOKUP($A128,$B$200:$AM$308,Y$194,0)/1000</f>
        <v>241.337</v>
      </c>
      <c r="L155" s="150" t="n">
        <f aca="false">VLOOKUP($A128,$B$200:$AM$308,Z$194,0)/1000</f>
        <v>189.011</v>
      </c>
      <c r="M155" s="150" t="n">
        <f aca="false">VLOOKUP($A128,$B$200:$AM$308,AA$194,0)/1000</f>
        <v>204.479</v>
      </c>
      <c r="N155" s="150" t="n">
        <f aca="false">VLOOKUP($A128,$B$200:$AM$308,AB$194,0)/1000</f>
        <v>173.784</v>
      </c>
      <c r="O155" s="239" t="n">
        <f aca="false">'Група (зерн угода +)'!BV35/1000</f>
        <v>173784</v>
      </c>
      <c r="P155" s="240" t="n">
        <f aca="false">SUM(C155:N155)</f>
        <v>4533.089</v>
      </c>
      <c r="Q155" s="240"/>
      <c r="R155" s="240" t="n">
        <f aca="false">AVERAGE(M155:N155)*12*S155</f>
        <v>2383.0569</v>
      </c>
      <c r="S155" s="248" t="n">
        <v>1.05</v>
      </c>
      <c r="T155" s="243" t="n">
        <f aca="false">R155/P155</f>
        <v>0.525702650003122</v>
      </c>
      <c r="V155" s="244" t="n">
        <f aca="false">VLOOKUP($A155,$B$196:$T$308,V$145,0)/VLOOKUP($A155,$B$330:$T$467,V$145,0)</f>
        <v>0.477961123912057</v>
      </c>
      <c r="W155" s="244" t="n">
        <f aca="false">VLOOKUP($A155,$B$196:$T$308,W$145,0)/VLOOKUP($A155,$B$330:$T$467,W$145,0)</f>
        <v>0.532512906468956</v>
      </c>
      <c r="X155" s="244" t="n">
        <f aca="false">VLOOKUP($A155,$B$196:$T$308,X$145,0)/VLOOKUP($A155,$B$330:$T$467,X$145,0)</f>
        <v>0.600903619660445</v>
      </c>
      <c r="Y155" s="244" t="n">
        <f aca="false">VLOOKUP($A155,$B$196:$T$308,Y$145,0)/VLOOKUP($A155,$B$330:$T$467,Y$145,0)</f>
        <v>0.645155173691634</v>
      </c>
      <c r="Z155" s="244" t="n">
        <f aca="false">VLOOKUP($A155,$B$196:$T$308,Z$145,0)/VLOOKUP($A155,$B$330:$T$467,Z$145,0)</f>
        <v>0.703530972498379</v>
      </c>
      <c r="AA155" s="244" t="n">
        <f aca="false">VLOOKUP($A155,$B$196:$T$308,AA$145,0)/VLOOKUP($A155,$B$330:$T$467,AA$145,0)</f>
        <v>0.74795286417616</v>
      </c>
      <c r="AB155" s="244" t="n">
        <f aca="false">VLOOKUP($A155,$B$196:$T$308,AB$145,0)/VLOOKUP($A155,$B$330:$T$467,AB$145,0)</f>
        <v>0.819775576404944</v>
      </c>
      <c r="AC155" s="244" t="n">
        <f aca="false">VLOOKUP($A155,$B$196:$T$308,AC$145,0)/VLOOKUP($A155,$B$330:$T$467,AC$145,0)</f>
        <v>0.838566280400529</v>
      </c>
      <c r="AD155" s="244" t="n">
        <f aca="false">VLOOKUP($A155,$B$196:$T$308,AD$145,0)/VLOOKUP($A155,$B$330:$T$467,AD$145,0)</f>
        <v>0.851777719361695</v>
      </c>
      <c r="AE155" s="244" t="n">
        <f aca="false">VLOOKUP($A155,$B$196:$T$308,AE$145,0)/VLOOKUP($A155,$B$330:$T$467,AE$145,0)</f>
        <v>0.832661410248348</v>
      </c>
      <c r="AF155" s="244" t="n">
        <f aca="false">VLOOKUP($A155,$B$196:$T$308,AF$145,0)/VLOOKUP($A155,$B$330:$T$467,AF$145,0)</f>
        <v>0.763390487109281</v>
      </c>
      <c r="AG155" s="244" t="n">
        <f aca="false">VLOOKUP($A155,$B$196:$T$308,AG$145,0)/VLOOKUP($A155,$B$330:$T$467,AG$145,0)</f>
        <v>0.721232150723101</v>
      </c>
      <c r="AH155" s="244" t="n">
        <f aca="false">VLOOKUP($A155,$B$196:$T$308,AH$145,0)/VLOOKUP($A155,$B$330:$T$467,AH$145,0)</f>
        <v>0.744955403573133</v>
      </c>
      <c r="AI155" s="244" t="n">
        <f aca="false">VLOOKUP($A155,$B$196:$T$308,AI$145,0)/VLOOKUP($A155,$B$330:$T$467,AI$145,0)</f>
        <v>0.726129260420808</v>
      </c>
      <c r="AJ155" s="244" t="n">
        <f aca="false">VLOOKUP($A155,$B$196:$T$308,AJ$145,0)/VLOOKUP($A155,$B$330:$T$467,AJ$145,0)</f>
        <v>0.85145929463011</v>
      </c>
      <c r="AK155" s="244" t="n">
        <f aca="false">VLOOKUP($A155,$B$196:$AC$308,AK$145,0)/VLOOKUP($A155,$B$330:$AB$467,AK$145,0)</f>
        <v>1.43311596726308</v>
      </c>
      <c r="AL155" s="244" t="n">
        <f aca="false">VLOOKUP($A155,$B$196:$AC$308,AL$145,0)/VLOOKUP($A155,$B$330:$AB$467,AL$145,0)</f>
        <v>0.817141117988117</v>
      </c>
      <c r="AM155" s="244" t="n">
        <f aca="false">VLOOKUP($A155,$B$196:$AC$308,AM$145,0)/VLOOKUP($A155,$B$330:$AB$467,AM$145,0)</f>
        <v>0.781208571319659</v>
      </c>
      <c r="AN155" s="244" t="n">
        <f aca="false">VLOOKUP($A155,$B$196:$AC$308,AN$145,0)/VLOOKUP($A155,$B$330:$AB$467,AN$145,0)</f>
        <v>0.798863567854344</v>
      </c>
      <c r="AO155" s="244" t="n">
        <f aca="false">VLOOKUP($A155,$B$196:$AC$308,AO$145,0)/VLOOKUP($A155,$B$330:$AB$467,AO$145,0)</f>
        <v>0.713646020990127</v>
      </c>
      <c r="AP155" s="244" t="n">
        <f aca="false">VLOOKUP($A155,$B$196:$AC$308,AP$145,0)/VLOOKUP($A155,$B$330:$AB$467,AP$145,0)</f>
        <v>0.581035109556357</v>
      </c>
      <c r="AQ155" s="244" t="n">
        <f aca="false">VLOOKUP($A155,$B$196:$AC$308,AQ$145,0)/VLOOKUP($A155,$B$330:$AB$467,AQ$145,0)</f>
        <v>0.626378615551844</v>
      </c>
      <c r="AR155" s="244" t="n">
        <f aca="false">VLOOKUP($A155,$B$196:$AC$308,AR$145,0)/VLOOKUP($A155,$B$330:$AB$467,AR$145,0)</f>
        <v>0.631497838171711</v>
      </c>
      <c r="AS155" s="244" t="n">
        <f aca="false">VLOOKUP($A155,$B$196:$AC$308,AS$145,0)/VLOOKUP($A155,$B$330:$AB$467,AS$145,0)</f>
        <v>0.58272389823859</v>
      </c>
      <c r="AT155" s="66"/>
      <c r="AU155" s="66"/>
      <c r="AV155" s="66"/>
      <c r="AW155" s="66"/>
      <c r="AX155" s="66"/>
      <c r="AY155" s="66"/>
      <c r="AZ155" s="66"/>
      <c r="BA155" s="66"/>
      <c r="BB155" s="66"/>
      <c r="BC155" s="66"/>
      <c r="BD155" s="66"/>
      <c r="BE155" s="66"/>
      <c r="BI155" s="249" t="s">
        <v>95</v>
      </c>
      <c r="BJ155" s="111" t="n">
        <v>262.52670898017</v>
      </c>
      <c r="BK155" s="88" t="n">
        <f aca="false">M155</f>
        <v>204.479</v>
      </c>
      <c r="BL155" s="112" t="n">
        <f aca="false">BK155-BJ155</f>
        <v>-58.0477089801704</v>
      </c>
      <c r="BM155" s="111" t="n">
        <v>4655.71240214633</v>
      </c>
      <c r="BN155" s="112" t="n">
        <f aca="false">P155</f>
        <v>4533.089</v>
      </c>
      <c r="BO155" s="112" t="n">
        <f aca="false">BN155-BM155</f>
        <v>-122.623402146329</v>
      </c>
      <c r="BQ155" s="178" t="s">
        <v>92</v>
      </c>
      <c r="BR155" s="254" t="n">
        <f aca="false">R154/1000</f>
        <v>1.58267592</v>
      </c>
      <c r="BS155" s="251" t="n">
        <f aca="false">T154</f>
        <v>0.513712879241068</v>
      </c>
      <c r="BU155" s="254" t="n">
        <v>1.77627270029892</v>
      </c>
      <c r="BV155" s="112" t="n">
        <f aca="false">(BR155-BU155)*1000</f>
        <v>-193.596780298916</v>
      </c>
      <c r="BX155" s="117" t="n">
        <f aca="false">BR155/$BR$154</f>
        <v>0.279805326782448</v>
      </c>
    </row>
    <row r="156" customFormat="false" ht="18" hidden="false" customHeight="false" outlineLevel="0" collapsed="false">
      <c r="A156" s="0" t="n">
        <v>3</v>
      </c>
      <c r="B156" s="138" t="s">
        <v>98</v>
      </c>
      <c r="C156" s="150" t="n">
        <f aca="false">VLOOKUP($A129,$B$200:$AM$308,Q$194,0)/1000</f>
        <v>394.03978868</v>
      </c>
      <c r="D156" s="150" t="n">
        <f aca="false">VLOOKUP($A129,$B$200:$AM$308,R$194,0)/1000</f>
        <v>349.2278714</v>
      </c>
      <c r="E156" s="150" t="n">
        <f aca="false">VLOOKUP($A129,$B$200:$AM$308,S$194,0)/1000</f>
        <v>89.98186297</v>
      </c>
      <c r="F156" s="150" t="n">
        <f aca="false">VLOOKUP($A129,$B$200:$AM$308,T$194,0)/1000</f>
        <v>93.3904769500001</v>
      </c>
      <c r="G156" s="150" t="n">
        <f aca="false">VLOOKUP($A129,$B$200:$AM$308,U$194,0)/1000</f>
        <v>124.42197671</v>
      </c>
      <c r="H156" s="150" t="n">
        <f aca="false">VLOOKUP($A129,$B$200:$AM$308,V$194,0)/1000</f>
        <v>138.98402329</v>
      </c>
      <c r="I156" s="150" t="n">
        <f aca="false">VLOOKUP($A129,$B$200:$AM$308,W$194,0)/1000</f>
        <v>144.785</v>
      </c>
      <c r="J156" s="150" t="n">
        <f aca="false">VLOOKUP($A129,$B$200:$AM$308,X$194,0)/1000</f>
        <v>187.299</v>
      </c>
      <c r="K156" s="150" t="n">
        <f aca="false">VLOOKUP($A129,$B$200:$AM$308,Y$194,0)/1000</f>
        <v>201.043</v>
      </c>
      <c r="L156" s="150" t="n">
        <f aca="false">VLOOKUP($A129,$B$200:$AM$308,Z$194,0)/1000</f>
        <v>245.014</v>
      </c>
      <c r="M156" s="150" t="n">
        <f aca="false">VLOOKUP($A129,$B$200:$AM$308,AA$194,0)/1000</f>
        <v>248.635</v>
      </c>
      <c r="N156" s="150" t="n">
        <f aca="false">VLOOKUP($A129,$B$200:$AM$308,AB$194,0)/1000</f>
        <v>282.553</v>
      </c>
      <c r="O156" s="239" t="n">
        <f aca="false">'Група (зерн угода +)'!BV22</f>
        <v>282.553</v>
      </c>
      <c r="P156" s="240" t="n">
        <f aca="false">SUM(C156:N156)</f>
        <v>2499.375</v>
      </c>
      <c r="Q156" s="240"/>
      <c r="R156" s="241" t="n">
        <f aca="false">AVERAGE(M156:N156)*12*S156</f>
        <v>3346.4844</v>
      </c>
      <c r="S156" s="242" t="n">
        <v>1.05</v>
      </c>
      <c r="T156" s="243" t="n">
        <f aca="false">R156/P156</f>
        <v>1.33892849212303</v>
      </c>
      <c r="V156" s="244" t="n">
        <f aca="false">VLOOKUP($A156,$B$196:$T$308,V$145,0)/VLOOKUP($A156,$B$330:$T$467,V$145,0)</f>
        <v>0.483841350016179</v>
      </c>
      <c r="W156" s="244" t="n">
        <f aca="false">VLOOKUP($A156,$B$196:$T$308,W$145,0)/VLOOKUP($A156,$B$330:$T$467,W$145,0)</f>
        <v>0.491099628557758</v>
      </c>
      <c r="X156" s="244" t="n">
        <f aca="false">VLOOKUP($A156,$B$196:$T$308,X$145,0)/VLOOKUP($A156,$B$330:$T$467,X$145,0)</f>
        <v>0.535920417197088</v>
      </c>
      <c r="Y156" s="244" t="n">
        <f aca="false">VLOOKUP($A156,$B$196:$T$308,Y$145,0)/VLOOKUP($A156,$B$330:$T$467,Y$145,0)</f>
        <v>0.510623110058147</v>
      </c>
      <c r="Z156" s="244" t="n">
        <f aca="false">VLOOKUP($A156,$B$196:$T$308,Z$145,0)/VLOOKUP($A156,$B$330:$T$467,Z$145,0)</f>
        <v>0.507217789499729</v>
      </c>
      <c r="AA156" s="244" t="n">
        <f aca="false">VLOOKUP($A156,$B$196:$T$308,AA$145,0)/VLOOKUP($A156,$B$330:$T$467,AA$145,0)</f>
        <v>0.607476258821123</v>
      </c>
      <c r="AB156" s="244" t="n">
        <f aca="false">VLOOKUP($A156,$B$196:$T$308,AB$145,0)/VLOOKUP($A156,$B$330:$T$467,AB$145,0)</f>
        <v>0.625796870251921</v>
      </c>
      <c r="AC156" s="244" t="n">
        <f aca="false">VLOOKUP($A156,$B$196:$T$308,AC$145,0)/VLOOKUP($A156,$B$330:$T$467,AC$145,0)</f>
        <v>0.631467074992219</v>
      </c>
      <c r="AD156" s="244" t="n">
        <f aca="false">VLOOKUP($A156,$B$196:$T$308,AD$145,0)/VLOOKUP($A156,$B$330:$T$467,AD$145,0)</f>
        <v>0.767974470902738</v>
      </c>
      <c r="AE156" s="244" t="n">
        <f aca="false">VLOOKUP($A156,$B$196:$T$308,AE$145,0)/VLOOKUP($A156,$B$330:$T$467,AE$145,0)</f>
        <v>0.531287899103929</v>
      </c>
      <c r="AF156" s="244" t="n">
        <f aca="false">VLOOKUP($A156,$B$196:$T$308,AF$145,0)/VLOOKUP($A156,$B$330:$T$467,AF$145,0)</f>
        <v>0.508163288393372</v>
      </c>
      <c r="AG156" s="244" t="n">
        <f aca="false">VLOOKUP($A156,$B$196:$T$308,AG$145,0)/VLOOKUP($A156,$B$330:$T$467,AG$145,0)</f>
        <v>0.523555431256469</v>
      </c>
      <c r="AH156" s="244" t="n">
        <f aca="false">VLOOKUP($A156,$B$196:$T$308,AH$145,0)/VLOOKUP($A156,$B$330:$T$467,AH$145,0)</f>
        <v>0.456071584813043</v>
      </c>
      <c r="AI156" s="244" t="n">
        <f aca="false">VLOOKUP($A156,$B$196:$T$308,AI$145,0)/VLOOKUP($A156,$B$330:$T$467,AI$145,0)</f>
        <v>0.504886457576034</v>
      </c>
      <c r="AJ156" s="244" t="n">
        <f aca="false">VLOOKUP($A156,$B$196:$T$308,AJ$145,0)/VLOOKUP($A156,$B$330:$T$467,AJ$145,0)</f>
        <v>0.587462822142735</v>
      </c>
      <c r="AK156" s="244" t="n">
        <f aca="false">VLOOKUP($A156,$B$196:$AC$308,AK$145,0)/VLOOKUP($A156,$B$330:$AB$467,AK$145,0)</f>
        <v>0.99557973789469</v>
      </c>
      <c r="AL156" s="244" t="n">
        <f aca="false">VLOOKUP($A156,$B$196:$AC$308,AL$145,0)/VLOOKUP($A156,$B$330:$AB$467,AL$145,0)</f>
        <v>0.583150704862991</v>
      </c>
      <c r="AM156" s="244" t="n">
        <f aca="false">VLOOKUP($A156,$B$196:$AC$308,AM$145,0)/VLOOKUP($A156,$B$330:$AB$467,AM$145,0)</f>
        <v>0.660145675237876</v>
      </c>
      <c r="AN156" s="244" t="n">
        <f aca="false">VLOOKUP($A156,$B$196:$AC$308,AN$145,0)/VLOOKUP($A156,$B$330:$AB$467,AN$145,0)</f>
        <v>0.528050097013728</v>
      </c>
      <c r="AO156" s="244" t="n">
        <f aca="false">VLOOKUP($A156,$B$196:$AC$308,AO$145,0)/VLOOKUP($A156,$B$330:$AB$467,AO$145,0)</f>
        <v>0.43176547609717</v>
      </c>
      <c r="AP156" s="244" t="n">
        <f aca="false">VLOOKUP($A156,$B$196:$AC$308,AP$145,0)/VLOOKUP($A156,$B$330:$AB$467,AP$145,0)</f>
        <v>0.396122767852745</v>
      </c>
      <c r="AQ156" s="244" t="n">
        <f aca="false">VLOOKUP($A156,$B$196:$AC$308,AQ$145,0)/VLOOKUP($A156,$B$330:$AB$467,AQ$145,0)</f>
        <v>0.41858907664526</v>
      </c>
      <c r="AR156" s="244" t="n">
        <f aca="false">VLOOKUP($A156,$B$196:$AC$308,AR$145,0)/VLOOKUP($A156,$B$330:$AB$467,AR$145,0)</f>
        <v>0.466645020588798</v>
      </c>
      <c r="AS156" s="244" t="n">
        <f aca="false">VLOOKUP($A156,$B$196:$AC$308,AS$145,0)/VLOOKUP($A156,$B$330:$AB$467,AS$145,0)</f>
        <v>0.422686766327234</v>
      </c>
      <c r="AT156" s="66"/>
      <c r="AU156" s="66"/>
      <c r="AV156" s="66"/>
      <c r="AW156" s="66"/>
      <c r="AX156" s="66"/>
      <c r="AY156" s="66"/>
      <c r="AZ156" s="66"/>
      <c r="BA156" s="66"/>
      <c r="BB156" s="66"/>
      <c r="BC156" s="66"/>
      <c r="BD156" s="66"/>
      <c r="BE156" s="66"/>
      <c r="BI156" s="246" t="s">
        <v>98</v>
      </c>
      <c r="BJ156" s="111" t="n">
        <v>253.580669298159</v>
      </c>
      <c r="BK156" s="88" t="n">
        <f aca="false">M156</f>
        <v>248.635</v>
      </c>
      <c r="BL156" s="112" t="n">
        <f aca="false">BK156-BJ156</f>
        <v>-4.94566929815858</v>
      </c>
      <c r="BM156" s="111" t="n">
        <v>2482.95575867526</v>
      </c>
      <c r="BN156" s="112" t="n">
        <f aca="false">P156</f>
        <v>2499.375</v>
      </c>
      <c r="BO156" s="112" t="n">
        <f aca="false">BN156-BM156</f>
        <v>16.4192413247379</v>
      </c>
      <c r="BQ156" s="178" t="s">
        <v>95</v>
      </c>
      <c r="BR156" s="254" t="n">
        <f aca="false">R155/1000</f>
        <v>2.3830569</v>
      </c>
      <c r="BS156" s="251" t="n">
        <f aca="false">T155</f>
        <v>0.525702650003122</v>
      </c>
      <c r="BU156" s="254" t="n">
        <v>3.15558433352187</v>
      </c>
      <c r="BV156" s="112" t="n">
        <f aca="false">(BR156-BU156)*1000</f>
        <v>-772.527433521871</v>
      </c>
      <c r="BX156" s="117" t="n">
        <f aca="false">BR156/$BR$154</f>
        <v>0.421306728825234</v>
      </c>
    </row>
    <row r="157" customFormat="false" ht="18" hidden="false" customHeight="false" outlineLevel="0" collapsed="false">
      <c r="A157" s="0" t="n">
        <v>4</v>
      </c>
      <c r="B157" s="138" t="s">
        <v>101</v>
      </c>
      <c r="C157" s="150" t="n">
        <f aca="false">VLOOKUP($A130,$B$200:$AM$308,Q$194,0)/1000</f>
        <v>387.55037757</v>
      </c>
      <c r="D157" s="150" t="n">
        <f aca="false">VLOOKUP($A130,$B$200:$AM$308,R$194,0)/1000</f>
        <v>430.15110913</v>
      </c>
      <c r="E157" s="150" t="n">
        <f aca="false">VLOOKUP($A130,$B$200:$AM$308,S$194,0)/1000</f>
        <v>368.26733645</v>
      </c>
      <c r="F157" s="150" t="n">
        <f aca="false">VLOOKUP($A130,$B$200:$AM$308,T$194,0)/1000</f>
        <v>430.77517685</v>
      </c>
      <c r="G157" s="150" t="n">
        <f aca="false">VLOOKUP($A130,$B$200:$AM$308,U$194,0)/1000</f>
        <v>371.1854121</v>
      </c>
      <c r="H157" s="150" t="n">
        <f aca="false">VLOOKUP($A130,$B$200:$AM$308,V$194,0)/1000</f>
        <v>311.7395879</v>
      </c>
      <c r="I157" s="150" t="n">
        <f aca="false">VLOOKUP($A130,$B$200:$AM$308,W$194,0)/1000</f>
        <v>318.05</v>
      </c>
      <c r="J157" s="150" t="n">
        <f aca="false">VLOOKUP($A130,$B$200:$AM$308,X$194,0)/1000</f>
        <v>316.482</v>
      </c>
      <c r="K157" s="150" t="n">
        <f aca="false">VLOOKUP($A130,$B$200:$AM$308,Y$194,0)/1000</f>
        <v>310.992</v>
      </c>
      <c r="L157" s="150" t="n">
        <f aca="false">VLOOKUP($A130,$B$200:$AM$308,Z$194,0)/1000</f>
        <v>270.208</v>
      </c>
      <c r="M157" s="150" t="n">
        <f aca="false">VLOOKUP($A130,$B$200:$AM$308,AA$194,0)/1000</f>
        <v>299.539</v>
      </c>
      <c r="N157" s="150" t="n">
        <f aca="false">VLOOKUP($A130,$B$200:$AM$308,AB$194,0)/1000</f>
        <v>283.42</v>
      </c>
      <c r="O157" s="239" t="n">
        <f aca="false">'Група (зерн угода +)'!BV56</f>
        <v>283.42</v>
      </c>
      <c r="P157" s="240" t="n">
        <f aca="false">SUM(C157:N157)</f>
        <v>4098.36</v>
      </c>
      <c r="Q157" s="240"/>
      <c r="R157" s="241" t="n">
        <f aca="false">AVERAGE(J157:N157)*12*S157</f>
        <v>3731.21532</v>
      </c>
      <c r="S157" s="242" t="n">
        <v>1.05</v>
      </c>
      <c r="T157" s="243" t="n">
        <f aca="false">R157/P157</f>
        <v>0.910416683746669</v>
      </c>
      <c r="V157" s="244" t="n">
        <f aca="false">VLOOKUP($A157,$B$196:$T$308,V$145,0)/VLOOKUP($A157,$B$330:$T$467,V$145,0)</f>
        <v>6.77705698743287</v>
      </c>
      <c r="W157" s="244" t="n">
        <f aca="false">VLOOKUP($A157,$B$196:$T$308,W$145,0)/VLOOKUP($A157,$B$330:$T$467,W$145,0)</f>
        <v>6.9320300095451</v>
      </c>
      <c r="X157" s="244" t="n">
        <f aca="false">VLOOKUP($A157,$B$196:$T$308,X$145,0)/VLOOKUP($A157,$B$330:$T$467,X$145,0)</f>
        <v>7.09475429504035</v>
      </c>
      <c r="Y157" s="244" t="n">
        <f aca="false">VLOOKUP($A157,$B$196:$T$308,Y$145,0)/VLOOKUP($A157,$B$330:$T$467,Y$145,0)</f>
        <v>6.4921462619552</v>
      </c>
      <c r="Z157" s="244" t="n">
        <f aca="false">VLOOKUP($A157,$B$196:$T$308,Z$145,0)/VLOOKUP($A157,$B$330:$T$467,Z$145,0)</f>
        <v>7.28781386475351</v>
      </c>
      <c r="AA157" s="244" t="n">
        <f aca="false">VLOOKUP($A157,$B$196:$T$308,AA$145,0)/VLOOKUP($A157,$B$330:$T$467,AA$145,0)</f>
        <v>7.39134020933466</v>
      </c>
      <c r="AB157" s="244" t="n">
        <f aca="false">VLOOKUP($A157,$B$196:$T$308,AB$145,0)/VLOOKUP($A157,$B$330:$T$467,AB$145,0)</f>
        <v>5.95238527858192</v>
      </c>
      <c r="AC157" s="244" t="n">
        <f aca="false">VLOOKUP($A157,$B$196:$T$308,AC$145,0)/VLOOKUP($A157,$B$330:$T$467,AC$145,0)</f>
        <v>6.55189126913196</v>
      </c>
      <c r="AD157" s="244" t="n">
        <f aca="false">VLOOKUP($A157,$B$196:$T$308,AD$145,0)/VLOOKUP($A157,$B$330:$T$467,AD$145,0)</f>
        <v>6.86497455432992</v>
      </c>
      <c r="AE157" s="244" t="n">
        <f aca="false">VLOOKUP($A157,$B$196:$T$308,AE$145,0)/VLOOKUP($A157,$B$330:$T$467,AE$145,0)</f>
        <v>7.48419372591885</v>
      </c>
      <c r="AF157" s="244" t="n">
        <f aca="false">VLOOKUP($A157,$B$196:$T$308,AF$145,0)/VLOOKUP($A157,$B$330:$T$467,AF$145,0)</f>
        <v>7.83049246063847</v>
      </c>
      <c r="AG157" s="244" t="n">
        <f aca="false">VLOOKUP($A157,$B$196:$T$308,AG$145,0)/VLOOKUP($A157,$B$330:$T$467,AG$145,0)</f>
        <v>7.5751406557156</v>
      </c>
      <c r="AH157" s="244" t="n">
        <f aca="false">VLOOKUP($A157,$B$196:$T$308,AH$145,0)/VLOOKUP($A157,$B$330:$T$467,AH$145,0)</f>
        <v>7.51903125187529</v>
      </c>
      <c r="AI157" s="244" t="n">
        <f aca="false">VLOOKUP($A157,$B$196:$T$308,AI$145,0)/VLOOKUP($A157,$B$330:$T$467,AI$145,0)</f>
        <v>8.05036922659836</v>
      </c>
      <c r="AJ157" s="244" t="n">
        <f aca="false">VLOOKUP($A157,$B$196:$T$308,AJ$145,0)/VLOOKUP($A157,$B$330:$T$467,AJ$145,0)</f>
        <v>12.4327849872069</v>
      </c>
      <c r="AK157" s="244" t="n">
        <f aca="false">VLOOKUP($A157,$B$196:$AC$308,AK$145,0)/VLOOKUP($A157,$B$330:$AB$467,AK$145,0)</f>
        <v>20.5382651138825</v>
      </c>
      <c r="AL157" s="244" t="n">
        <f aca="false">VLOOKUP($A157,$B$196:$AC$308,AL$145,0)/VLOOKUP($A157,$B$330:$AB$467,AL$145,0)</f>
        <v>10.8792132601047</v>
      </c>
      <c r="AM157" s="244" t="n">
        <f aca="false">VLOOKUP($A157,$B$196:$AC$308,AM$145,0)/VLOOKUP($A157,$B$330:$AB$467,AM$145,0)</f>
        <v>9.91499447412209</v>
      </c>
      <c r="AN157" s="244" t="n">
        <f aca="false">VLOOKUP($A157,$B$196:$AC$308,AN$145,0)/VLOOKUP($A157,$B$330:$AB$467,AN$145,0)</f>
        <v>9.7316565693654</v>
      </c>
      <c r="AO157" s="244" t="n">
        <f aca="false">VLOOKUP($A157,$B$196:$AC$308,AO$145,0)/VLOOKUP($A157,$B$330:$AB$467,AO$145,0)</f>
        <v>10.8235978112175</v>
      </c>
      <c r="AP157" s="244" t="n">
        <f aca="false">VLOOKUP($A157,$B$196:$AC$308,AP$145,0)/VLOOKUP($A157,$B$330:$AB$467,AP$145,0)</f>
        <v>9.53407523222662</v>
      </c>
      <c r="AQ157" s="244" t="n">
        <f aca="false">VLOOKUP($A157,$B$196:$AC$308,AQ$145,0)/VLOOKUP($A157,$B$330:$AB$467,AQ$145,0)</f>
        <v>9.57267864101747</v>
      </c>
      <c r="AR157" s="244" t="n">
        <f aca="false">VLOOKUP($A157,$B$196:$AC$308,AR$145,0)/VLOOKUP($A157,$B$330:$AB$467,AR$145,0)</f>
        <v>10.3289310344828</v>
      </c>
      <c r="AS157" s="244" t="n">
        <f aca="false">VLOOKUP($A157,$B$196:$AC$308,AS$145,0)/VLOOKUP($A157,$B$330:$AB$467,AS$145,0)</f>
        <v>12.8768741481145</v>
      </c>
      <c r="AT157" s="66"/>
      <c r="AU157" s="66"/>
      <c r="AV157" s="66"/>
      <c r="AW157" s="66"/>
      <c r="AX157" s="66"/>
      <c r="AY157" s="66"/>
      <c r="AZ157" s="66"/>
      <c r="BA157" s="66"/>
      <c r="BB157" s="66"/>
      <c r="BC157" s="66"/>
      <c r="BD157" s="66"/>
      <c r="BE157" s="66"/>
      <c r="BI157" s="246" t="s">
        <v>101</v>
      </c>
      <c r="BJ157" s="111" t="n">
        <v>282.350989551194</v>
      </c>
      <c r="BK157" s="88" t="n">
        <f aca="false">M157</f>
        <v>299.539</v>
      </c>
      <c r="BL157" s="112" t="n">
        <f aca="false">BK157-BJ157</f>
        <v>17.1880104488059</v>
      </c>
      <c r="BM157" s="111" t="n">
        <v>4094.22052857995</v>
      </c>
      <c r="BN157" s="112" t="n">
        <f aca="false">P157</f>
        <v>4098.36</v>
      </c>
      <c r="BO157" s="112" t="n">
        <f aca="false">BN157-BM157</f>
        <v>4.13947142005191</v>
      </c>
      <c r="BQ157" s="138" t="s">
        <v>98</v>
      </c>
      <c r="BR157" s="250" t="n">
        <f aca="false">R156/1000</f>
        <v>3.3464844</v>
      </c>
      <c r="BS157" s="251" t="n">
        <f aca="false">T156</f>
        <v>1.33892849212303</v>
      </c>
      <c r="BU157" s="250" t="n">
        <v>3.24304317965415</v>
      </c>
      <c r="BV157" s="252" t="n">
        <f aca="false">(BR157-BU157)*1000</f>
        <v>103.44122034585</v>
      </c>
      <c r="BX157" s="253" t="n">
        <f aca="false">BR157/$BR$160</f>
        <v>0.0714910566726924</v>
      </c>
      <c r="BY157" s="218" t="n">
        <f aca="false">BX157/$BX$149</f>
        <v>0.0679165038390578</v>
      </c>
    </row>
    <row r="158" customFormat="false" ht="18" hidden="false" customHeight="false" outlineLevel="0" collapsed="false">
      <c r="A158" s="0" t="n">
        <v>5</v>
      </c>
      <c r="B158" s="203" t="s">
        <v>104</v>
      </c>
      <c r="C158" s="150" t="n">
        <f aca="false">VLOOKUP($A131,$B$200:$AM$308,Q$194,0)/1000</f>
        <v>954.49202572</v>
      </c>
      <c r="D158" s="150" t="n">
        <f aca="false">VLOOKUP($A131,$B$200:$AM$308,R$194,0)/1000</f>
        <v>901.2683047</v>
      </c>
      <c r="E158" s="150" t="n">
        <f aca="false">VLOOKUP($A131,$B$200:$AM$308,S$194,0)/1000</f>
        <v>547.31201684</v>
      </c>
      <c r="F158" s="150" t="n">
        <f aca="false">VLOOKUP($A131,$B$200:$AM$308,T$194,0)/1000</f>
        <v>587.39211354</v>
      </c>
      <c r="G158" s="150" t="n">
        <f aca="false">VLOOKUP($A131,$B$200:$AM$308,U$194,0)/1000</f>
        <v>560.43395068</v>
      </c>
      <c r="H158" s="150" t="n">
        <f aca="false">VLOOKUP($A131,$B$200:$AM$308,V$194,0)/1000</f>
        <v>593.85004932</v>
      </c>
      <c r="I158" s="150" t="n">
        <f aca="false">VLOOKUP($A131,$B$200:$AM$308,W$194,0)/1000</f>
        <v>588.348</v>
      </c>
      <c r="J158" s="150" t="n">
        <f aca="false">VLOOKUP($A131,$B$200:$AM$308,X$194,0)/1000</f>
        <v>518.6665392</v>
      </c>
      <c r="K158" s="150" t="n">
        <f aca="false">VLOOKUP($A131,$B$200:$AM$308,Y$194,0)/1000</f>
        <v>696.742</v>
      </c>
      <c r="L158" s="150" t="n">
        <f aca="false">VLOOKUP($A131,$B$200:$AM$308,Z$194,0)/1000</f>
        <v>623.992</v>
      </c>
      <c r="M158" s="150" t="n">
        <f aca="false">VLOOKUP($A131,$B$200:$AM$308,AA$194,0)/1000</f>
        <v>526.52</v>
      </c>
      <c r="N158" s="150" t="n">
        <f aca="false">VLOOKUP($A131,$B$200:$AM$308,AB$194,0)/1000</f>
        <v>478.971</v>
      </c>
      <c r="P158" s="240" t="n">
        <f aca="false">SUM(C158:N158)</f>
        <v>7577.988</v>
      </c>
      <c r="Q158" s="240"/>
      <c r="R158" s="241" t="n">
        <f aca="false">AVERAGE(K158:N158)*12*S158</f>
        <v>7327.60875</v>
      </c>
      <c r="S158" s="242" t="n">
        <v>1.05</v>
      </c>
      <c r="T158" s="243" t="n">
        <f aca="false">R158/P158</f>
        <v>0.966959666602797</v>
      </c>
      <c r="V158" s="244" t="n">
        <f aca="false">VLOOKUP($A158,$B$196:$T$308,V$145,0)/VLOOKUP($A158,$B$330:$T$467,V$145,0)</f>
        <v>0.506891029251762</v>
      </c>
      <c r="W158" s="244" t="n">
        <f aca="false">VLOOKUP($A158,$B$196:$T$308,W$145,0)/VLOOKUP($A158,$B$330:$T$467,W$145,0)</f>
        <v>0.520968088548464</v>
      </c>
      <c r="X158" s="244" t="n">
        <f aca="false">VLOOKUP($A158,$B$196:$T$308,X$145,0)/VLOOKUP($A158,$B$330:$T$467,X$145,0)</f>
        <v>0.457812729922921</v>
      </c>
      <c r="Y158" s="244" t="n">
        <f aca="false">VLOOKUP($A158,$B$196:$T$308,Y$145,0)/VLOOKUP($A158,$B$330:$T$467,Y$145,0)</f>
        <v>0.408267544599293</v>
      </c>
      <c r="Z158" s="244" t="n">
        <f aca="false">VLOOKUP($A158,$B$196:$T$308,Z$145,0)/VLOOKUP($A158,$B$330:$T$467,Z$145,0)</f>
        <v>0.408029879604955</v>
      </c>
      <c r="AA158" s="244" t="n">
        <f aca="false">VLOOKUP($A158,$B$196:$T$308,AA$145,0)/VLOOKUP($A158,$B$330:$T$467,AA$145,0)</f>
        <v>0.428767109437059</v>
      </c>
      <c r="AB158" s="244" t="n">
        <f aca="false">VLOOKUP($A158,$B$196:$T$308,AB$145,0)/VLOOKUP($A158,$B$330:$T$467,AB$145,0)</f>
        <v>0.422936634705426</v>
      </c>
      <c r="AC158" s="244" t="n">
        <f aca="false">VLOOKUP($A158,$B$196:$T$308,AC$145,0)/VLOOKUP($A158,$B$330:$T$467,AC$145,0)</f>
        <v>0.374260641026461</v>
      </c>
      <c r="AD158" s="244" t="n">
        <f aca="false">VLOOKUP($A158,$B$196:$T$308,AD$145,0)/VLOOKUP($A158,$B$330:$T$467,AD$145,0)</f>
        <v>0.44145011210706</v>
      </c>
      <c r="AE158" s="244" t="n">
        <f aca="false">VLOOKUP($A158,$B$196:$T$308,AE$145,0)/VLOOKUP($A158,$B$330:$T$467,AE$145,0)</f>
        <v>0.470471599357621</v>
      </c>
      <c r="AF158" s="244" t="n">
        <f aca="false">VLOOKUP($A158,$B$196:$T$308,AF$145,0)/VLOOKUP($A158,$B$330:$T$467,AF$145,0)</f>
        <v>0.512812736971376</v>
      </c>
      <c r="AG158" s="244" t="n">
        <f aca="false">VLOOKUP($A158,$B$196:$T$308,AG$145,0)/VLOOKUP($A158,$B$330:$T$467,AG$145,0)</f>
        <v>0.64471294800538</v>
      </c>
      <c r="AH158" s="244" t="n">
        <f aca="false">VLOOKUP($A158,$B$196:$T$308,AH$145,0)/VLOOKUP($A158,$B$330:$T$467,AH$145,0)</f>
        <v>0.623402589363305</v>
      </c>
      <c r="AI158" s="244" t="n">
        <f aca="false">VLOOKUP($A158,$B$196:$T$308,AI$145,0)/VLOOKUP($A158,$B$330:$T$467,AI$145,0)</f>
        <v>0.684794420289254</v>
      </c>
      <c r="AJ158" s="244" t="n">
        <f aca="false">VLOOKUP($A158,$B$196:$T$308,AJ$145,0)/VLOOKUP($A158,$B$330:$T$467,AJ$145,0)</f>
        <v>0.746037590520242</v>
      </c>
      <c r="AK158" s="244" t="n">
        <f aca="false">VLOOKUP($A158,$B$196:$AC$308,AK$145,0)/VLOOKUP($A158,$B$330:$AB$467,AK$145,0)</f>
        <v>0.862617264878377</v>
      </c>
      <c r="AL158" s="244" t="n">
        <f aca="false">VLOOKUP($A158,$B$196:$AC$308,AL$145,0)/VLOOKUP($A158,$B$330:$AB$467,AL$145,0)</f>
        <v>0.7405445521005</v>
      </c>
      <c r="AM158" s="244" t="n">
        <f aca="false">VLOOKUP($A158,$B$196:$AC$308,AM$145,0)/VLOOKUP($A158,$B$330:$AB$467,AM$145,0)</f>
        <v>0.698339570644833</v>
      </c>
      <c r="AN158" s="244" t="n">
        <f aca="false">VLOOKUP($A158,$B$196:$AC$308,AN$145,0)/VLOOKUP($A158,$B$330:$AB$467,AN$145,0)</f>
        <v>0.775467297364867</v>
      </c>
      <c r="AO158" s="244" t="n">
        <f aca="false">VLOOKUP($A158,$B$196:$AC$308,AO$145,0)/VLOOKUP($A158,$B$330:$AB$467,AO$145,0)</f>
        <v>0.633872172719618</v>
      </c>
      <c r="AP158" s="244" t="n">
        <f aca="false">VLOOKUP($A158,$B$196:$AC$308,AP$145,0)/VLOOKUP($A158,$B$330:$AB$467,AP$145,0)</f>
        <v>0.84420830708089</v>
      </c>
      <c r="AQ158" s="244" t="n">
        <f aca="false">VLOOKUP($A158,$B$196:$AC$308,AQ$145,0)/VLOOKUP($A158,$B$330:$AB$467,AQ$145,0)</f>
        <v>0.847015386286048</v>
      </c>
      <c r="AR158" s="244" t="n">
        <f aca="false">VLOOKUP($A158,$B$196:$AC$308,AR$145,0)/VLOOKUP($A158,$B$330:$AB$467,AR$145,0)</f>
        <v>0.823862596562577</v>
      </c>
      <c r="AS158" s="244" t="n">
        <f aca="false">VLOOKUP($A158,$B$196:$AC$308,AS$145,0)/VLOOKUP($A158,$B$330:$AB$467,AS$145,0)</f>
        <v>0.878090230608889</v>
      </c>
      <c r="AT158" s="66"/>
      <c r="AU158" s="66"/>
      <c r="AV158" s="66"/>
      <c r="AW158" s="66"/>
      <c r="AX158" s="66"/>
      <c r="AY158" s="66"/>
      <c r="AZ158" s="66"/>
      <c r="BA158" s="66"/>
      <c r="BB158" s="66"/>
      <c r="BC158" s="66"/>
      <c r="BD158" s="66"/>
      <c r="BE158" s="66"/>
      <c r="BI158" s="256" t="s">
        <v>104</v>
      </c>
      <c r="BJ158" s="111" t="n">
        <v>502.697617359414</v>
      </c>
      <c r="BK158" s="88" t="n">
        <f aca="false">M158</f>
        <v>526.52</v>
      </c>
      <c r="BL158" s="112" t="n">
        <f aca="false">BK158-BJ158</f>
        <v>23.8223826405858</v>
      </c>
      <c r="BM158" s="111" t="n">
        <v>7590.65275706602</v>
      </c>
      <c r="BN158" s="112" t="n">
        <f aca="false">P158</f>
        <v>7577.988</v>
      </c>
      <c r="BO158" s="112" t="n">
        <f aca="false">BN158-BM158</f>
        <v>-12.6647570660161</v>
      </c>
      <c r="BQ158" s="138" t="s">
        <v>101</v>
      </c>
      <c r="BR158" s="250" t="n">
        <f aca="false">R157/1000</f>
        <v>3.73121532</v>
      </c>
      <c r="BS158" s="251" t="n">
        <f aca="false">T157</f>
        <v>0.910416683746669</v>
      </c>
      <c r="BU158" s="250" t="n">
        <v>3.72078385202147</v>
      </c>
      <c r="BV158" s="252" t="n">
        <f aca="false">(BR158-BU158)*1000</f>
        <v>10.431467978532</v>
      </c>
      <c r="BX158" s="253" t="n">
        <f aca="false">BR158/$BR$160</f>
        <v>0.0797100760129461</v>
      </c>
      <c r="BY158" s="218" t="n">
        <f aca="false">BX158/$BX$149</f>
        <v>0.0757245722122988</v>
      </c>
    </row>
    <row r="159" customFormat="false" ht="19.5" hidden="false" customHeight="false" outlineLevel="0" collapsed="false">
      <c r="B159" s="206" t="s">
        <v>107</v>
      </c>
      <c r="C159" s="257" t="n">
        <f aca="false">(C149+C153+C156+C157+C158)/10^3</f>
        <v>6.03107553059</v>
      </c>
      <c r="D159" s="257" t="n">
        <f aca="false">(D149+D153+D156+D157+D158)/10^3</f>
        <v>5.54008779906</v>
      </c>
      <c r="E159" s="258" t="n">
        <f aca="false">(E149+E153+E156+E157+E158)/10^3</f>
        <v>2.64911267701</v>
      </c>
      <c r="F159" s="257" t="n">
        <f aca="false">(F149+F153+F156+F157+F158)/10^3</f>
        <v>2.56040345414</v>
      </c>
      <c r="G159" s="257" t="n">
        <f aca="false">(G149+G153+G156+G157+G158)/10^3</f>
        <v>2.87868232859</v>
      </c>
      <c r="H159" s="257" t="n">
        <f aca="false">(H149+H153+H156+H157+H158)/10^3</f>
        <v>3.14040867141</v>
      </c>
      <c r="I159" s="257" t="n">
        <f aca="false">(I149+I153+I156+I157+I158)/10^3</f>
        <v>2.92001</v>
      </c>
      <c r="J159" s="257" t="n">
        <f aca="false">(J149+J153+J156+J157+J158)/10^3</f>
        <v>3.2499245392</v>
      </c>
      <c r="K159" s="257" t="n">
        <f aca="false">(K149+K153+K156+K157+K158)/10^3</f>
        <v>4.119762</v>
      </c>
      <c r="L159" s="257" t="n">
        <f aca="false">(L149+L153+L156+L157+L158)/10^3</f>
        <v>3.793451</v>
      </c>
      <c r="M159" s="257" t="n">
        <f aca="false">(M149+M153+M156+M157+M158)/10^3</f>
        <v>3.812555</v>
      </c>
      <c r="N159" s="257" t="n">
        <f aca="false">(N149+N153+N156+N157+N158)/10^3</f>
        <v>3.477395</v>
      </c>
      <c r="O159" s="259" t="n">
        <f aca="false">(O149+O153+O156+O157+O158)/10^3</f>
        <v>2.998424</v>
      </c>
      <c r="P159" s="260" t="n">
        <f aca="false">SUM(C159:N159)</f>
        <v>44.172868</v>
      </c>
      <c r="Q159" s="260"/>
      <c r="R159" s="261" t="n">
        <f aca="false">(R149+R153+R156+R157+R158)/10^3*$R$165</f>
        <v>46.8098326665</v>
      </c>
      <c r="T159" s="243" t="n">
        <f aca="false">R159*1000/P166</f>
        <v>1.1432926914613</v>
      </c>
      <c r="BI159" s="206" t="s">
        <v>107</v>
      </c>
      <c r="BJ159" s="111" t="n">
        <v>3820.12617840038</v>
      </c>
      <c r="BK159" s="88" t="n">
        <f aca="false">M159*1000</f>
        <v>3812.555</v>
      </c>
      <c r="BL159" s="112" t="n">
        <f aca="false">BK159-BJ159</f>
        <v>-7.57117840038291</v>
      </c>
      <c r="BM159" s="244" t="n">
        <v>41.6102226377256</v>
      </c>
      <c r="BN159" s="262" t="n">
        <f aca="false">P166/1000</f>
        <v>40.943</v>
      </c>
      <c r="BO159" s="254" t="n">
        <f aca="false">BN159-BM159</f>
        <v>-0.667222637725573</v>
      </c>
      <c r="BQ159" s="138" t="s">
        <v>104</v>
      </c>
      <c r="BR159" s="250" t="n">
        <f aca="false">R158/1000</f>
        <v>7.32760875</v>
      </c>
      <c r="BS159" s="251" t="n">
        <f aca="false">T158</f>
        <v>0.966959666602797</v>
      </c>
      <c r="BU159" s="250" t="n">
        <v>7.36750273475795</v>
      </c>
      <c r="BV159" s="252" t="n">
        <f aca="false">(BR159-BU159)*1000</f>
        <v>-39.8939847579527</v>
      </c>
      <c r="BX159" s="253" t="n">
        <f aca="false">BR159/$BR$160</f>
        <v>0.156539947540639</v>
      </c>
      <c r="BY159" s="218" t="n">
        <f aca="false">BX159/$BX$149</f>
        <v>0.148712950163607</v>
      </c>
    </row>
    <row r="160" customFormat="false" ht="19.5" hidden="false" customHeight="false" outlineLevel="0" collapsed="false">
      <c r="B160" s="209" t="s">
        <v>1611</v>
      </c>
      <c r="C160" s="263" t="n">
        <f aca="false">C159/(D6/10^6)-1</f>
        <v>0.533799308644256</v>
      </c>
      <c r="D160" s="263" t="n">
        <f aca="false">D159/(E6/10^6)-1</f>
        <v>0.225372937464046</v>
      </c>
      <c r="E160" s="263" t="n">
        <f aca="false">E159/(F6/10^6)-1</f>
        <v>-0.497015472025558</v>
      </c>
      <c r="F160" s="263" t="n">
        <f aca="false">F159/(G6/10^6)-1</f>
        <v>-0.523590381945691</v>
      </c>
      <c r="G160" s="263" t="n">
        <f aca="false">G159/(I196/10^6)-1</f>
        <v>-0.481584792696958</v>
      </c>
      <c r="H160" s="263" t="n">
        <f aca="false">H159/(J196/10^6)-1</f>
        <v>-0.410430207498755</v>
      </c>
      <c r="I160" s="263" t="n">
        <f aca="false">I159/(K196/10^6)-1</f>
        <v>-0.479958918216847</v>
      </c>
      <c r="J160" s="263" t="n">
        <f aca="false">J159/(L196/10^6)-1</f>
        <v>-0.482714151686873</v>
      </c>
      <c r="K160" s="263" t="n">
        <f aca="false">K159/(M196/10^6)-1</f>
        <v>-0.357980057847814</v>
      </c>
      <c r="L160" s="263" t="n">
        <f aca="false">L159/(N196/10^6)-1</f>
        <v>-0.395164438565105</v>
      </c>
      <c r="M160" s="263" t="n">
        <f aca="false">M159/(O196/10^6)-1</f>
        <v>-0.439890693205574</v>
      </c>
      <c r="N160" s="263" t="n">
        <f aca="false">N159/(P196/10^6)-1</f>
        <v>-0.491988876027919</v>
      </c>
      <c r="P160" s="264" t="n">
        <f aca="false">P159/(D196/10^6)-1</f>
        <v>-0.352662894284367</v>
      </c>
      <c r="BN160" s="265" t="n">
        <f aca="false">BN159/BM159-1</f>
        <v>-0.0160350653139895</v>
      </c>
      <c r="BQ160" s="266" t="s">
        <v>107</v>
      </c>
      <c r="BR160" s="267" t="n">
        <f aca="false">R159</f>
        <v>46.8098326665</v>
      </c>
      <c r="BS160" s="268" t="n">
        <f aca="false">T159</f>
        <v>1.1432926914613</v>
      </c>
      <c r="BU160" s="267" t="n">
        <v>47.9970979760744</v>
      </c>
      <c r="BV160" s="269" t="n">
        <f aca="false">(BR160-BU160)*1000</f>
        <v>-1187.26530957438</v>
      </c>
    </row>
    <row r="161" customFormat="false" ht="19.5" hidden="false" customHeight="false" outlineLevel="0" collapsed="false">
      <c r="B161" s="220" t="s">
        <v>1629</v>
      </c>
      <c r="C161" s="270"/>
      <c r="D161" s="270"/>
      <c r="E161" s="270"/>
      <c r="F161" s="270"/>
      <c r="G161" s="270"/>
      <c r="H161" s="270"/>
      <c r="I161" s="257" t="n">
        <f aca="false">'Групи exp окремо'!O1/10^6</f>
        <v>2.92001</v>
      </c>
      <c r="J161" s="270"/>
      <c r="K161" s="270"/>
      <c r="L161" s="270"/>
      <c r="M161" s="270"/>
      <c r="N161" s="270"/>
      <c r="P161" s="271"/>
      <c r="AL161" s="13" t="n">
        <f aca="false">AL149/AK149-1</f>
        <v>-0.101013646011648</v>
      </c>
      <c r="AM161" s="13" t="n">
        <f aca="false">AM149/AL149-1</f>
        <v>0.04254954275439</v>
      </c>
      <c r="AN161" s="13" t="n">
        <f aca="false">AN149/AM149-1</f>
        <v>-0.149817965394673</v>
      </c>
      <c r="AO161" s="13" t="n">
        <f aca="false">AO149/AN149-1</f>
        <v>-0.127613691478522</v>
      </c>
      <c r="AP161" s="13" t="n">
        <f aca="false">AP149/AO149-1</f>
        <v>-0.105201850449123</v>
      </c>
      <c r="AQ161" s="13" t="n">
        <f aca="false">AQ149/AP149-1</f>
        <v>-0.0726833841606339</v>
      </c>
      <c r="BJ161" s="0" t="n">
        <v>4.01385955701698</v>
      </c>
      <c r="BM161" s="13" t="n">
        <f aca="false">BM159/(D196/10^6)-1</f>
        <v>-0.390217517900618</v>
      </c>
      <c r="BN161" s="13" t="n">
        <f aca="false">BN159/(D196/10^6)-1</f>
        <v>-0.399995419828408</v>
      </c>
      <c r="BO161" s="0" t="s">
        <v>1636</v>
      </c>
      <c r="BQ161" s="247" t="s">
        <v>110</v>
      </c>
      <c r="BR161" s="247"/>
      <c r="BS161" s="247"/>
      <c r="BV161" s="113"/>
    </row>
    <row r="162" customFormat="false" ht="18.75" hidden="false" customHeight="false" outlineLevel="0" collapsed="false">
      <c r="B162" s="217"/>
      <c r="C162" s="270"/>
      <c r="D162" s="270"/>
      <c r="E162" s="270"/>
      <c r="F162" s="270"/>
      <c r="G162" s="270"/>
      <c r="H162" s="270"/>
      <c r="I162" s="270" t="n">
        <v>1.06727884998957</v>
      </c>
      <c r="J162" s="270" t="n">
        <v>1.04</v>
      </c>
      <c r="K162" s="270" t="n">
        <v>1.04</v>
      </c>
      <c r="L162" s="270" t="n">
        <v>1.04</v>
      </c>
      <c r="M162" s="270" t="n">
        <v>1.04</v>
      </c>
      <c r="N162" s="270" t="n">
        <v>1.04</v>
      </c>
      <c r="P162" s="271"/>
      <c r="BQ162" s="138" t="s">
        <v>113</v>
      </c>
      <c r="BR162" s="272" t="n">
        <v>14.3910480339843</v>
      </c>
      <c r="BS162" s="89" t="n">
        <v>1.12091212067738</v>
      </c>
      <c r="BU162" s="273" t="n">
        <v>14.3910480339843</v>
      </c>
      <c r="BV162" s="252" t="n">
        <f aca="false">(BR162-BU162)*1000</f>
        <v>0</v>
      </c>
      <c r="BX162" s="117" t="n">
        <f aca="false">BR162/$BR$166</f>
        <v>0.233739380282863</v>
      </c>
    </row>
    <row r="163" customFormat="false" ht="18" hidden="false" customHeight="false" outlineLevel="0" collapsed="false">
      <c r="B163" s="220" t="s">
        <v>1637</v>
      </c>
      <c r="C163" s="274" t="n">
        <f aca="false">C159*1000</f>
        <v>6031.07553059</v>
      </c>
      <c r="D163" s="274" t="n">
        <f aca="false">D159*1000</f>
        <v>5540.08779906</v>
      </c>
      <c r="E163" s="274" t="n">
        <f aca="false">E159*1000</f>
        <v>2649.11267701</v>
      </c>
      <c r="F163" s="274" t="n">
        <f aca="false">F159*1000</f>
        <v>2560.40345414</v>
      </c>
      <c r="G163" s="274" t="n">
        <f aca="false">G159*1000</f>
        <v>2878.68232859</v>
      </c>
      <c r="H163" s="274" t="n">
        <f aca="false">H159*1000</f>
        <v>3140.40867141</v>
      </c>
      <c r="I163" s="274" t="n">
        <f aca="false">I159*1000</f>
        <v>2920.01</v>
      </c>
      <c r="J163" s="274" t="n">
        <f aca="false">J159*1000</f>
        <v>3249.9245392</v>
      </c>
      <c r="K163" s="274" t="n">
        <f aca="false">K159*1000</f>
        <v>4119.762</v>
      </c>
      <c r="L163" s="274" t="n">
        <f aca="false">L159*1000</f>
        <v>3793.451</v>
      </c>
      <c r="M163" s="274" t="n">
        <f aca="false">M159*1000</f>
        <v>3812.555</v>
      </c>
      <c r="N163" s="274" t="n">
        <f aca="false">N159*1000</f>
        <v>3477.395</v>
      </c>
      <c r="P163" s="271"/>
      <c r="AQ163" s="117" t="n">
        <f aca="false">AQ149/AO149-1</f>
        <v>-0.170238808099154</v>
      </c>
      <c r="BQ163" s="138" t="s">
        <v>116</v>
      </c>
      <c r="BR163" s="272" t="n">
        <v>14.4887291373649</v>
      </c>
      <c r="BS163" s="89" t="n">
        <v>1.0550418121852</v>
      </c>
      <c r="BU163" s="273" t="n">
        <v>14.4887291373649</v>
      </c>
      <c r="BV163" s="252" t="n">
        <f aca="false">(BR163-BU163)*1000</f>
        <v>0</v>
      </c>
      <c r="BX163" s="117" t="n">
        <f aca="false">BR163/$BR$166</f>
        <v>0.235325916615423</v>
      </c>
    </row>
    <row r="164" customFormat="false" ht="18" hidden="false" customHeight="false" outlineLevel="0" collapsed="false">
      <c r="B164" s="275" t="s">
        <v>1638</v>
      </c>
      <c r="C164" s="276" t="n">
        <v>5589</v>
      </c>
      <c r="D164" s="276" t="n">
        <v>4894</v>
      </c>
      <c r="E164" s="276" t="n">
        <v>2293</v>
      </c>
      <c r="F164" s="276" t="n">
        <v>2375</v>
      </c>
      <c r="G164" s="276" t="n">
        <v>2633</v>
      </c>
      <c r="H164" s="276" t="n">
        <v>2932</v>
      </c>
      <c r="I164" s="276" t="n">
        <v>2680</v>
      </c>
      <c r="J164" s="276" t="n">
        <v>3128</v>
      </c>
      <c r="K164" s="276" t="n">
        <v>3903</v>
      </c>
      <c r="L164" s="276" t="n">
        <v>3600</v>
      </c>
      <c r="M164" s="276" t="n">
        <v>3600</v>
      </c>
      <c r="N164" s="276" t="n">
        <v>3316</v>
      </c>
      <c r="P164" s="271"/>
      <c r="BQ164" s="138" t="s">
        <v>119</v>
      </c>
      <c r="BR164" s="272" t="n">
        <v>16.6981360661659</v>
      </c>
      <c r="BS164" s="89" t="n">
        <v>1.09909268645073</v>
      </c>
      <c r="BU164" s="273" t="n">
        <v>16.6981360661659</v>
      </c>
      <c r="BV164" s="252" t="n">
        <f aca="false">(BR164-BU164)*1000</f>
        <v>0</v>
      </c>
      <c r="BX164" s="117" t="n">
        <f aca="false">BR164/$BR$166</f>
        <v>0.271211100593064</v>
      </c>
    </row>
    <row r="165" customFormat="false" ht="18" hidden="false" customHeight="false" outlineLevel="0" collapsed="false">
      <c r="B165" s="220" t="s">
        <v>1639</v>
      </c>
      <c r="C165" s="270" t="n">
        <f aca="false">C164/C163</f>
        <v>0.92670038232024</v>
      </c>
      <c r="D165" s="270" t="n">
        <f aca="false">D164/D163</f>
        <v>0.883379501824931</v>
      </c>
      <c r="E165" s="270" t="n">
        <f aca="false">E164/E163</f>
        <v>0.865572846296618</v>
      </c>
      <c r="F165" s="270" t="n">
        <f aca="false">F164/F163</f>
        <v>0.927588187775558</v>
      </c>
      <c r="G165" s="270" t="n">
        <f aca="false">G164/G163</f>
        <v>0.91465458826423</v>
      </c>
      <c r="H165" s="270" t="n">
        <f aca="false">H164/H163</f>
        <v>0.93363644887771</v>
      </c>
      <c r="I165" s="270" t="n">
        <f aca="false">I164/I163</f>
        <v>0.917805076010013</v>
      </c>
      <c r="J165" s="270" t="n">
        <f aca="false">J164/J163</f>
        <v>0.962483886093548</v>
      </c>
      <c r="K165" s="270" t="n">
        <f aca="false">K164/K163</f>
        <v>0.947384824657346</v>
      </c>
      <c r="L165" s="270" t="n">
        <f aca="false">L164/L163</f>
        <v>0.949003954446756</v>
      </c>
      <c r="M165" s="270" t="n">
        <f aca="false">M164/M163</f>
        <v>0.944248673133896</v>
      </c>
      <c r="N165" s="270" t="n">
        <f aca="false">N164/N163</f>
        <v>0.95358738365932</v>
      </c>
      <c r="P165" s="271"/>
      <c r="R165" s="277" t="n">
        <v>0.95</v>
      </c>
      <c r="S165" s="277"/>
      <c r="BQ165" s="138" t="s">
        <v>122</v>
      </c>
      <c r="BR165" s="272" t="n">
        <v>15.9908648458733</v>
      </c>
      <c r="BS165" s="89" t="n">
        <v>1.15</v>
      </c>
      <c r="BU165" s="273" t="n">
        <v>15.9908648458733</v>
      </c>
      <c r="BV165" s="252" t="n">
        <f aca="false">(BR165-BU165)*1000</f>
        <v>0</v>
      </c>
      <c r="BX165" s="117" t="n">
        <f aca="false">BR165/$BR$166</f>
        <v>0.25972360250865</v>
      </c>
    </row>
    <row r="166" customFormat="false" ht="18.75" hidden="false" customHeight="false" outlineLevel="0" collapsed="false">
      <c r="B166" s="220"/>
      <c r="C166" s="278" t="n">
        <f aca="false">C164</f>
        <v>5589</v>
      </c>
      <c r="D166" s="278" t="n">
        <f aca="false">D164</f>
        <v>4894</v>
      </c>
      <c r="E166" s="278" t="n">
        <f aca="false">E164</f>
        <v>2293</v>
      </c>
      <c r="F166" s="278" t="n">
        <f aca="false">F164</f>
        <v>2375</v>
      </c>
      <c r="G166" s="278" t="n">
        <f aca="false">G164</f>
        <v>2633</v>
      </c>
      <c r="H166" s="278" t="n">
        <f aca="false">H164</f>
        <v>2932</v>
      </c>
      <c r="I166" s="278" t="n">
        <f aca="false">I164</f>
        <v>2680</v>
      </c>
      <c r="J166" s="278" t="n">
        <f aca="false">J164</f>
        <v>3128</v>
      </c>
      <c r="K166" s="278" t="n">
        <f aca="false">K164</f>
        <v>3903</v>
      </c>
      <c r="L166" s="278" t="n">
        <f aca="false">L164</f>
        <v>3600</v>
      </c>
      <c r="M166" s="278" t="n">
        <f aca="false">M164</f>
        <v>3600</v>
      </c>
      <c r="N166" s="278" t="n">
        <f aca="false">N164</f>
        <v>3316</v>
      </c>
      <c r="P166" s="116" t="n">
        <f aca="false">SUM(C166:N166)</f>
        <v>40943</v>
      </c>
      <c r="BQ166" s="266" t="s">
        <v>107</v>
      </c>
      <c r="BR166" s="279" t="n">
        <v>61.5687780833884</v>
      </c>
      <c r="BS166" s="280" t="n">
        <v>1.12542989491964</v>
      </c>
      <c r="BU166" s="281" t="n">
        <v>61.5687780833884</v>
      </c>
      <c r="BV166" s="282" t="n">
        <f aca="false">(BR166-BU166)*1000</f>
        <v>0</v>
      </c>
    </row>
    <row r="167" customFormat="false" ht="21.75" hidden="false" customHeight="false" outlineLevel="0" collapsed="false">
      <c r="B167" s="220"/>
      <c r="C167" s="270"/>
      <c r="D167" s="270"/>
      <c r="E167" s="270"/>
      <c r="F167" s="270"/>
      <c r="G167" s="270"/>
      <c r="H167" s="270"/>
      <c r="I167" s="270"/>
      <c r="J167" s="270"/>
      <c r="K167" s="270"/>
      <c r="L167" s="270"/>
      <c r="M167" s="270"/>
      <c r="N167" s="270"/>
      <c r="P167" s="271"/>
      <c r="BQ167" s="283" t="s">
        <v>125</v>
      </c>
      <c r="BR167" s="284" t="n">
        <f aca="false">BR160-BR166</f>
        <v>-14.7589454168884</v>
      </c>
      <c r="BS167" s="285" t="n">
        <f aca="false">BR170/BQ170-1</f>
        <v>0.146334310094528</v>
      </c>
      <c r="BU167" s="284" t="n">
        <f aca="false">BU160-BU166</f>
        <v>-13.571680107314</v>
      </c>
      <c r="BV167" s="286" t="n">
        <f aca="false">(BR167-BU167)*1000</f>
        <v>-1187.26530957438</v>
      </c>
    </row>
    <row r="168" customFormat="false" ht="18" hidden="false" customHeight="false" outlineLevel="0" collapsed="false">
      <c r="B168" s="217"/>
      <c r="G168" s="287" t="n">
        <f aca="false">L110*L115/1000</f>
        <v>2.73402570452276</v>
      </c>
      <c r="H168" s="287" t="n">
        <f aca="false">M110*M115/1000</f>
        <v>2.92397240560124</v>
      </c>
      <c r="I168" s="287" t="n">
        <f aca="false">N110*N115/1000</f>
        <v>2.54680576613888</v>
      </c>
      <c r="J168" s="287" t="n">
        <f aca="false">O110*O115/1000</f>
        <v>2.85163385013586</v>
      </c>
      <c r="K168" s="287" t="n">
        <f aca="false">P110*P115/1000</f>
        <v>3.41689742057593</v>
      </c>
      <c r="L168" s="287" t="n">
        <f aca="false">Q110*Q115/1000</f>
        <v>3.01973668066009</v>
      </c>
      <c r="M168" s="287" t="n">
        <f aca="false">R110*R115/1000</f>
        <v>2.8970651515622</v>
      </c>
      <c r="N168" s="287" t="n">
        <f aca="false">S110*S115/1000</f>
        <v>2.5601149805756</v>
      </c>
      <c r="Q168" s="136" t="s">
        <v>1625</v>
      </c>
      <c r="R168" s="136" t="s">
        <v>1417</v>
      </c>
      <c r="S168" s="136" t="n">
        <v>2</v>
      </c>
      <c r="T168" s="236" t="n">
        <v>3</v>
      </c>
      <c r="U168" s="236" t="n">
        <v>4</v>
      </c>
      <c r="V168" s="237" t="n">
        <v>5</v>
      </c>
      <c r="W168" s="237" t="n">
        <v>6</v>
      </c>
      <c r="X168" s="237" t="n">
        <v>7</v>
      </c>
      <c r="Y168" s="237" t="n">
        <v>8</v>
      </c>
      <c r="Z168" s="237" t="n">
        <v>9</v>
      </c>
      <c r="AA168" s="237" t="n">
        <v>10</v>
      </c>
      <c r="AB168" s="237" t="n">
        <v>11</v>
      </c>
      <c r="AC168" s="237" t="n">
        <v>12</v>
      </c>
      <c r="AD168" s="237" t="s">
        <v>1640</v>
      </c>
      <c r="AH168" s="13" t="n">
        <f aca="false">AL154/AK154</f>
        <v>1.04576048781458</v>
      </c>
      <c r="AI168" s="13" t="n">
        <f aca="false">AM154/AL154</f>
        <v>0.849719612065257</v>
      </c>
      <c r="AJ168" s="13" t="n">
        <f aca="false">AN154/AM154</f>
        <v>0.986176606403454</v>
      </c>
      <c r="AK168" s="13" t="n">
        <f aca="false">AO154/AN154</f>
        <v>0.967731189486779</v>
      </c>
      <c r="AL168" s="13" t="n">
        <f aca="false">AP154/AO154</f>
        <v>0.848643256627557</v>
      </c>
      <c r="AM168" s="13" t="n">
        <f aca="false">AQ154/AP154</f>
        <v>0.98319591484322</v>
      </c>
      <c r="AN168" s="13" t="n">
        <f aca="false">AR154/AQ154</f>
        <v>0.911737106199346</v>
      </c>
      <c r="AO168" s="13" t="n">
        <f aca="false">AS154/AR154</f>
        <v>1.02982431448397</v>
      </c>
      <c r="AP168" s="0" t="s">
        <v>1641</v>
      </c>
      <c r="BN168" s="0" t="s">
        <v>1642</v>
      </c>
    </row>
    <row r="169" customFormat="false" ht="18" hidden="false" customHeight="false" outlineLevel="0" collapsed="false">
      <c r="B169" s="217"/>
      <c r="Q169" s="138" t="s">
        <v>89</v>
      </c>
      <c r="R169" s="15" t="n">
        <f aca="false">C153</f>
        <v>1549.42924305</v>
      </c>
      <c r="S169" s="15" t="n">
        <f aca="false">D153</f>
        <v>1623.87334149</v>
      </c>
      <c r="T169" s="15" t="n">
        <f aca="false">E153</f>
        <v>892.09744145</v>
      </c>
      <c r="U169" s="15" t="n">
        <f aca="false">F153</f>
        <v>688.37497401</v>
      </c>
      <c r="V169" s="15" t="n">
        <f aca="false">G153</f>
        <v>735.1365815</v>
      </c>
      <c r="W169" s="15" t="n">
        <f aca="false">H153</f>
        <v>759.2594185</v>
      </c>
      <c r="X169" s="288" t="n">
        <f aca="false">(X170+X171)/I$174</f>
        <v>530.063237443061</v>
      </c>
      <c r="Y169" s="288" t="n">
        <f aca="false">(Y170+Y171)/J$174</f>
        <v>487.540294664353</v>
      </c>
      <c r="Z169" s="288" t="n">
        <f aca="false">(Z170+Z171)/K$174</f>
        <v>441.736728557073</v>
      </c>
      <c r="AA169" s="288" t="n">
        <f aca="false">(AA170+AA171)/L$174</f>
        <v>339.656276299854</v>
      </c>
      <c r="AB169" s="288" t="n">
        <f aca="false">(AB170+AB171)/M$174</f>
        <v>318.311932427593</v>
      </c>
      <c r="AC169" s="288" t="n">
        <f aca="false">(AC170+AC171)/N$174</f>
        <v>297.087408175622</v>
      </c>
      <c r="AD169" s="289" t="n">
        <f aca="false">SUM(R169:AC169)</f>
        <v>8662.56687756755</v>
      </c>
      <c r="AF169" s="290" t="n">
        <f aca="false">SUMPRODUCT(AE170:AE171,AF170:AF171)</f>
        <v>0.0156126944716849</v>
      </c>
      <c r="AH169" s="12" t="n">
        <v>1.1</v>
      </c>
      <c r="AI169" s="12" t="n">
        <v>1.03</v>
      </c>
      <c r="AJ169" s="291" t="n">
        <f aca="false">AI169*$AP$169</f>
        <v>1.02832655087496</v>
      </c>
      <c r="AK169" s="291" t="n">
        <f aca="false">AJ169*$AP$169</f>
        <v>1.02665582061592</v>
      </c>
      <c r="AL169" s="291" t="n">
        <f aca="false">AK169*$AP$169</f>
        <v>1.0249878048055</v>
      </c>
      <c r="AM169" s="291" t="n">
        <f aca="false">AL169*$AP$169</f>
        <v>1.02332249903353</v>
      </c>
      <c r="AN169" s="291" t="n">
        <f aca="false">AM169*$AP$169</f>
        <v>1.02165989889699</v>
      </c>
      <c r="AO169" s="12" t="n">
        <v>1.02</v>
      </c>
      <c r="AP169" s="292" t="n">
        <f aca="false">(AO169/AI169)^(1/6)</f>
        <v>0.998375292111612</v>
      </c>
      <c r="AQ169" s="12" t="s">
        <v>1643</v>
      </c>
      <c r="BQ169" s="0" t="n">
        <v>2022</v>
      </c>
      <c r="BR169" s="0" t="n">
        <v>2023</v>
      </c>
    </row>
    <row r="170" customFormat="false" ht="18" hidden="false" customHeight="false" outlineLevel="0" collapsed="false">
      <c r="B170" s="217"/>
      <c r="C170" s="117" t="e">
        <f aca="false">C159/B159-1</f>
        <v>#VALUE!</v>
      </c>
      <c r="D170" s="117" t="n">
        <f aca="false">D159/C159-1</f>
        <v>-0.0814096472577203</v>
      </c>
      <c r="E170" s="117" t="n">
        <f aca="false">E159/D159-1</f>
        <v>-0.521828394586187</v>
      </c>
      <c r="F170" s="117" t="n">
        <f aca="false">F159/E159-1</f>
        <v>-0.0334863909866322</v>
      </c>
      <c r="G170" s="117" t="n">
        <f aca="false">G159/F159-1</f>
        <v>0.124308094466661</v>
      </c>
      <c r="H170" s="117" t="n">
        <f aca="false">H159/G159-1</f>
        <v>0.0909187999733878</v>
      </c>
      <c r="I170" s="117" t="n">
        <f aca="false">I159/H159-1</f>
        <v>-0.0701815255499991</v>
      </c>
      <c r="J170" s="117" t="n">
        <f aca="false">J159/I159-1</f>
        <v>0.112984044301218</v>
      </c>
      <c r="K170" s="117" t="n">
        <f aca="false">K159/J159-1</f>
        <v>0.267648510083289</v>
      </c>
      <c r="L170" s="117" t="n">
        <f aca="false">L159/K159-1</f>
        <v>-0.0792062745372185</v>
      </c>
      <c r="M170" s="117" t="n">
        <f aca="false">M159/L159-1</f>
        <v>0.00503604765159738</v>
      </c>
      <c r="N170" s="117" t="n">
        <f aca="false">N159/M159-1</f>
        <v>-0.0879095514687657</v>
      </c>
      <c r="Q170" s="178" t="s">
        <v>92</v>
      </c>
      <c r="R170" s="15" t="n">
        <f aca="false">C154</f>
        <v>352.18752</v>
      </c>
      <c r="S170" s="15" t="n">
        <f aca="false">D154</f>
        <v>455.12042</v>
      </c>
      <c r="T170" s="15" t="n">
        <f aca="false">E154</f>
        <v>450.56521846</v>
      </c>
      <c r="U170" s="15" t="n">
        <f aca="false">F154</f>
        <v>375.88684154</v>
      </c>
      <c r="V170" s="15" t="n">
        <f aca="false">G154</f>
        <v>341.58901434</v>
      </c>
      <c r="W170" s="15" t="n">
        <f aca="false">H154</f>
        <v>263.46798566</v>
      </c>
      <c r="X170" s="288" t="n">
        <f aca="false">AN154*W$365/1000</f>
        <v>213.994</v>
      </c>
      <c r="Y170" s="288" t="n">
        <f aca="false">AO154*X$365/1000</f>
        <v>190.746</v>
      </c>
      <c r="Z170" s="288" t="n">
        <f aca="false">AP154*Y$365/1000</f>
        <v>150.879</v>
      </c>
      <c r="AA170" s="288" t="n">
        <f aca="false">AQ154*Z$365/1000</f>
        <v>118.136</v>
      </c>
      <c r="AB170" s="288" t="n">
        <f aca="false">AR154*AA$365/1000</f>
        <v>83.174</v>
      </c>
      <c r="AC170" s="288" t="n">
        <f aca="false">AS154*AB$365/1000</f>
        <v>85.111</v>
      </c>
      <c r="AD170" s="289" t="n">
        <f aca="false">SUM(R170:AC170)</f>
        <v>3080.857</v>
      </c>
      <c r="AE170" s="293" t="n">
        <f aca="false">AD170/$AD$169</f>
        <v>0.355651741977097</v>
      </c>
      <c r="AF170" s="127" t="n">
        <v>0.013</v>
      </c>
      <c r="BQ170" s="104" t="n">
        <v>-12874.905066456</v>
      </c>
      <c r="BR170" s="104" t="n">
        <f aca="false">BR167*1000</f>
        <v>-14758.9454168884</v>
      </c>
    </row>
    <row r="171" customFormat="false" ht="18" hidden="false" customHeight="false" outlineLevel="0" collapsed="false">
      <c r="B171" s="217"/>
      <c r="Q171" s="178" t="s">
        <v>95</v>
      </c>
      <c r="R171" s="15" t="n">
        <f aca="false">C155</f>
        <v>1023.54354492</v>
      </c>
      <c r="S171" s="15" t="n">
        <f aca="false">D155</f>
        <v>1013.32830308</v>
      </c>
      <c r="T171" s="15" t="n">
        <f aca="false">E155</f>
        <v>355.60784382</v>
      </c>
      <c r="U171" s="15" t="n">
        <f aca="false">F155</f>
        <v>223.99330818</v>
      </c>
      <c r="V171" s="15" t="n">
        <f aca="false">G155</f>
        <v>273.84526666</v>
      </c>
      <c r="W171" s="15" t="n">
        <f aca="false">H155</f>
        <v>335.02673334</v>
      </c>
      <c r="X171" s="288" t="n">
        <f aca="false">AN155*W$366/1000</f>
        <v>265.015</v>
      </c>
      <c r="Y171" s="288" t="n">
        <f aca="false">AO155*X$366/1000</f>
        <v>234.118</v>
      </c>
      <c r="Z171" s="288" t="n">
        <f aca="false">AP155*Y$366/1000</f>
        <v>241.337</v>
      </c>
      <c r="AA171" s="288" t="n">
        <f aca="false">AQ155*Z$366/1000</f>
        <v>189.011</v>
      </c>
      <c r="AB171" s="288" t="n">
        <f aca="false">AR155*AA$366/1000</f>
        <v>204.479</v>
      </c>
      <c r="AC171" s="288" t="n">
        <f aca="false">AS155*AB$366/1000</f>
        <v>173.784</v>
      </c>
      <c r="AD171" s="289" t="n">
        <f aca="false">SUM(R171:AC171)</f>
        <v>4533.089</v>
      </c>
      <c r="AE171" s="293" t="n">
        <f aca="false">AD171/$AD$169</f>
        <v>0.523296277427747</v>
      </c>
      <c r="AF171" s="127" t="n">
        <v>0.021</v>
      </c>
      <c r="BO171" s="12" t="s">
        <v>1644</v>
      </c>
    </row>
    <row r="172" customFormat="false" ht="18" hidden="false" customHeight="false" outlineLevel="0" collapsed="false">
      <c r="B172" s="178" t="s">
        <v>92</v>
      </c>
      <c r="E172" s="13" t="n">
        <f aca="false">E154/(E$159*1000)</f>
        <v>0.170081560656206</v>
      </c>
      <c r="F172" s="13" t="n">
        <f aca="false">F154/(F$159*1000)</f>
        <v>0.146807660695902</v>
      </c>
      <c r="G172" s="13" t="n">
        <f aca="false">G154/(G$159*1000)</f>
        <v>0.118661587264237</v>
      </c>
      <c r="H172" s="13" t="n">
        <f aca="false">H154/(H$159*1000)</f>
        <v>0.0838960827164276</v>
      </c>
      <c r="I172" s="13" t="n">
        <f aca="false">I154/(I$159*1000)</f>
        <v>0.0732853654610772</v>
      </c>
      <c r="J172" s="13" t="n">
        <f aca="false">J154/(J$159*1000)</f>
        <v>0.0586924396856777</v>
      </c>
      <c r="K172" s="13" t="n">
        <f aca="false">K154/(K$159*1000)</f>
        <v>0.0366232321187486</v>
      </c>
      <c r="L172" s="13" t="n">
        <f aca="false">L154/(L$159*1000)</f>
        <v>0.0311420919895894</v>
      </c>
      <c r="M172" s="13" t="n">
        <f aca="false">M154/(M$159*1000)</f>
        <v>0.0218158164275663</v>
      </c>
      <c r="N172" s="13" t="n">
        <f aca="false">N154/(N$159*1000)</f>
        <v>0.0244755053711183</v>
      </c>
      <c r="P172" s="15"/>
      <c r="Q172" s="135" t="s">
        <v>1645</v>
      </c>
      <c r="R172" s="289" t="n">
        <f aca="false">(C149+R169+C156+C157+C158)</f>
        <v>6031.07553059</v>
      </c>
      <c r="S172" s="289" t="n">
        <f aca="false">(D149+S169+D156+D157+D158)</f>
        <v>5540.08779906</v>
      </c>
      <c r="T172" s="289" t="n">
        <f aca="false">(E149+T169+E156+E157+E158)</f>
        <v>2649.11267701</v>
      </c>
      <c r="U172" s="289" t="n">
        <f aca="false">(F149+U169+F156+F157+F158)</f>
        <v>2560.40345414</v>
      </c>
      <c r="V172" s="289" t="n">
        <f aca="false">(G149+V169+G156+G157+G158)</f>
        <v>2878.68232859</v>
      </c>
      <c r="W172" s="289" t="n">
        <f aca="false">(H149+W169+H156+H157+H158)</f>
        <v>3140.40867141</v>
      </c>
      <c r="X172" s="289" t="n">
        <f aca="false">(I149+X169+I156+I157+I158)</f>
        <v>2856.30323744306</v>
      </c>
      <c r="Y172" s="289" t="n">
        <f aca="false">(J149+Y169+J156+J157+J158)</f>
        <v>3212.41283386435</v>
      </c>
      <c r="Z172" s="289" t="n">
        <f aca="false">(K149+Z169+K156+K157+K158)</f>
        <v>4033.66372855707</v>
      </c>
      <c r="AA172" s="289" t="n">
        <f aca="false">(L149+AA169+L156+L157+L158)</f>
        <v>3697.89727629985</v>
      </c>
      <c r="AB172" s="289" t="n">
        <f aca="false">(M149+AB169+M156+M157+M158)</f>
        <v>3732.10793242759</v>
      </c>
      <c r="AC172" s="289" t="n">
        <f aca="false">(N149+AC169+N156+N157+N158)</f>
        <v>3416.75640817562</v>
      </c>
      <c r="AD172" s="294" t="n">
        <f aca="false">SUM(R172:AC172)</f>
        <v>43748.9118775676</v>
      </c>
      <c r="BQ172" s="231" t="s">
        <v>66</v>
      </c>
      <c r="BR172" s="232" t="n">
        <v>2023</v>
      </c>
      <c r="BS172" s="232"/>
    </row>
    <row r="173" customFormat="false" ht="18" hidden="false" customHeight="false" outlineLevel="0" collapsed="false">
      <c r="B173" s="178" t="s">
        <v>95</v>
      </c>
      <c r="E173" s="13" t="n">
        <f aca="false">E155/(E$159*1000)</f>
        <v>0.134236586803611</v>
      </c>
      <c r="F173" s="13" t="n">
        <f aca="false">F155/(F$159*1000)</f>
        <v>0.0874835986562265</v>
      </c>
      <c r="G173" s="13" t="n">
        <f aca="false">G155/(G$159*1000)</f>
        <v>0.0951286857671896</v>
      </c>
      <c r="H173" s="13" t="n">
        <f aca="false">H155/(H$159*1000)</f>
        <v>0.106682527146882</v>
      </c>
      <c r="I173" s="13" t="n">
        <f aca="false">I155/(I$159*1000)</f>
        <v>0.0907582508279081</v>
      </c>
      <c r="J173" s="13" t="n">
        <f aca="false">J155/(J$159*1000)</f>
        <v>0.0720379803211155</v>
      </c>
      <c r="K173" s="13" t="n">
        <f aca="false">K155/(K$159*1000)</f>
        <v>0.058580325756682</v>
      </c>
      <c r="L173" s="13" t="n">
        <f aca="false">L155/(L$159*1000)</f>
        <v>0.0498256073427599</v>
      </c>
      <c r="M173" s="13" t="n">
        <f aca="false">M155/(M$159*1000)</f>
        <v>0.0536330623427072</v>
      </c>
      <c r="N173" s="13" t="n">
        <f aca="false">N155/(N$159*1000)</f>
        <v>0.0499753407363846</v>
      </c>
      <c r="P173" s="15"/>
      <c r="BQ173" s="231"/>
      <c r="BR173" s="231" t="s">
        <v>67</v>
      </c>
      <c r="BS173" s="231" t="s">
        <v>75</v>
      </c>
    </row>
    <row r="174" customFormat="false" ht="27" hidden="false" customHeight="true" outlineLevel="0" collapsed="false">
      <c r="B174" s="295" t="s">
        <v>1646</v>
      </c>
      <c r="C174" s="296" t="n">
        <f aca="false">C176+C175</f>
        <v>0.887895378953814</v>
      </c>
      <c r="D174" s="296" t="n">
        <f aca="false">D176+D175</f>
        <v>0.90428772094541</v>
      </c>
      <c r="E174" s="296" t="n">
        <f aca="false">E176+E175</f>
        <v>0.90368274229064</v>
      </c>
      <c r="F174" s="296" t="n">
        <f aca="false">F176+F175</f>
        <v>0.871443867614056</v>
      </c>
      <c r="G174" s="297" t="n">
        <f aca="false">C174</f>
        <v>0.887895378953814</v>
      </c>
      <c r="H174" s="297" t="n">
        <f aca="false">D174</f>
        <v>0.90428772094541</v>
      </c>
      <c r="I174" s="297" t="n">
        <f aca="false">E174</f>
        <v>0.90368274229064</v>
      </c>
      <c r="J174" s="297" t="n">
        <f aca="false">F174</f>
        <v>0.871443867614056</v>
      </c>
      <c r="K174" s="297" t="n">
        <f aca="false">G174</f>
        <v>0.887895378953814</v>
      </c>
      <c r="L174" s="297" t="n">
        <f aca="false">H174</f>
        <v>0.90428772094541</v>
      </c>
      <c r="M174" s="297" t="n">
        <f aca="false">I174</f>
        <v>0.90368274229064</v>
      </c>
      <c r="N174" s="297" t="n">
        <f aca="false">J174</f>
        <v>0.871443867614056</v>
      </c>
      <c r="P174" s="15"/>
      <c r="Q174" s="136" t="s">
        <v>1647</v>
      </c>
      <c r="AD174" s="12"/>
      <c r="BQ174" s="247" t="s">
        <v>74</v>
      </c>
      <c r="BR174" s="247"/>
      <c r="BS174" s="247"/>
      <c r="BU174" s="0" t="s">
        <v>1648</v>
      </c>
    </row>
    <row r="175" customFormat="false" ht="18" hidden="false" customHeight="false" outlineLevel="0" collapsed="false">
      <c r="B175" s="178" t="s">
        <v>92</v>
      </c>
      <c r="C175" s="13" t="n">
        <f aca="false">C154/C$153</f>
        <v>0.227301454119151</v>
      </c>
      <c r="D175" s="13" t="n">
        <f aca="false">D154/D$153</f>
        <v>0.280268422648284</v>
      </c>
      <c r="E175" s="13" t="n">
        <f aca="false">E154/E$153</f>
        <v>0.505062785212856</v>
      </c>
      <c r="F175" s="13" t="n">
        <f aca="false">F154/F$153</f>
        <v>0.546049545279575</v>
      </c>
      <c r="G175" s="13" t="n">
        <f aca="false">G154/G$153</f>
        <v>0.464660612648345</v>
      </c>
      <c r="H175" s="13" t="n">
        <f aca="false">H154/H$153</f>
        <v>0.347006542481237</v>
      </c>
      <c r="I175" s="13" t="n">
        <f aca="false">I154/I$153</f>
        <v>0.360398807619112</v>
      </c>
      <c r="J175" s="13" t="n">
        <f aca="false">J154/J$153</f>
        <v>0.363289731302804</v>
      </c>
      <c r="K175" s="13" t="n">
        <f aca="false">K154/K$153</f>
        <v>0.285845008383302</v>
      </c>
      <c r="L175" s="13" t="n">
        <f aca="false">L154/L$153</f>
        <v>0.271445968612854</v>
      </c>
      <c r="M175" s="13" t="n">
        <f aca="false">M154/M$153</f>
        <v>0.208582126046058</v>
      </c>
      <c r="N175" s="13" t="n">
        <f aca="false">N154/N$153</f>
        <v>0.237922320435193</v>
      </c>
      <c r="P175" s="15"/>
      <c r="Q175" s="138" t="s">
        <v>89</v>
      </c>
      <c r="R175" s="15" t="n">
        <f aca="false">C153</f>
        <v>1549.42924305</v>
      </c>
      <c r="S175" s="15" t="n">
        <f aca="false">D153</f>
        <v>1623.87334149</v>
      </c>
      <c r="T175" s="15" t="n">
        <f aca="false">E153</f>
        <v>892.09744145</v>
      </c>
      <c r="U175" s="15" t="n">
        <f aca="false">F153</f>
        <v>688.37497401</v>
      </c>
      <c r="V175" s="288" t="n">
        <f aca="false">(V176+V177)/G$174</f>
        <v>693.138285870067</v>
      </c>
      <c r="W175" s="288" t="n">
        <f aca="false">(W176+W177)/H$174</f>
        <v>661.841032602199</v>
      </c>
      <c r="X175" s="288" t="n">
        <f aca="false">(X176+X177)/I$174</f>
        <v>380.221174028292</v>
      </c>
      <c r="Y175" s="288" t="n">
        <f aca="false">(Y176+Y177)/J$174</f>
        <v>306.466688897165</v>
      </c>
      <c r="Z175" s="288" t="n">
        <f aca="false">(Z176+Z177)/K$174</f>
        <v>197.396397874851</v>
      </c>
      <c r="AA175" s="288" t="n">
        <f aca="false">(AA176+AA177)/L$174</f>
        <v>159.081430803101</v>
      </c>
      <c r="AB175" s="288" t="n">
        <f aca="false">(AB176+AB177)/M$174</f>
        <v>116.049069282175</v>
      </c>
      <c r="AC175" s="288" t="n">
        <f aca="false">(AC176+AC177)/N$174</f>
        <v>79.4622466795342</v>
      </c>
      <c r="AD175" s="289" t="n">
        <f aca="false">SUM(R175:AC175)</f>
        <v>7347.43132603739</v>
      </c>
      <c r="BQ175" s="138" t="s">
        <v>76</v>
      </c>
      <c r="BR175" s="250" t="n">
        <f aca="false">'Група (зерн угода +)'!DC5/1000</f>
        <v>18.2374929772722</v>
      </c>
      <c r="BS175" s="251" t="n">
        <f aca="false">(BR175*1000)/(P149)-1</f>
        <v>-0.127835940161312</v>
      </c>
    </row>
    <row r="176" customFormat="false" ht="18" hidden="false" customHeight="false" outlineLevel="0" collapsed="false">
      <c r="B176" s="178" t="s">
        <v>95</v>
      </c>
      <c r="C176" s="13" t="n">
        <f aca="false">C155/C$153</f>
        <v>0.660593924834663</v>
      </c>
      <c r="D176" s="13" t="n">
        <f aca="false">D155/D$153</f>
        <v>0.624019298297127</v>
      </c>
      <c r="E176" s="13" t="n">
        <f aca="false">E155/E$153</f>
        <v>0.398619957077784</v>
      </c>
      <c r="F176" s="13" t="n">
        <f aca="false">F155/F$153</f>
        <v>0.325394322334481</v>
      </c>
      <c r="G176" s="13" t="n">
        <f aca="false">G155/G$153</f>
        <v>0.372509372477745</v>
      </c>
      <c r="H176" s="13" t="n">
        <f aca="false">H155/H$153</f>
        <v>0.441254629414913</v>
      </c>
      <c r="I176" s="13" t="n">
        <f aca="false">I155/I$153</f>
        <v>0.446326018492009</v>
      </c>
      <c r="J176" s="13" t="n">
        <f aca="false">J155/J$153</f>
        <v>0.445894882792561</v>
      </c>
      <c r="K176" s="13" t="n">
        <f aca="false">K155/K$153</f>
        <v>0.457220532931693</v>
      </c>
      <c r="L176" s="13" t="n">
        <f aca="false">L155/L$153</f>
        <v>0.434298384687852</v>
      </c>
      <c r="M176" s="13" t="n">
        <f aca="false">M155/M$153</f>
        <v>0.51278842609195</v>
      </c>
      <c r="N176" s="13" t="n">
        <f aca="false">N155/N$153</f>
        <v>0.485801982522937</v>
      </c>
      <c r="P176" s="15"/>
      <c r="Q176" s="178" t="s">
        <v>92</v>
      </c>
      <c r="R176" s="15" t="n">
        <f aca="false">C154</f>
        <v>352.18752</v>
      </c>
      <c r="S176" s="15" t="n">
        <f aca="false">D154</f>
        <v>455.12042</v>
      </c>
      <c r="T176" s="15" t="n">
        <f aca="false">E154</f>
        <v>450.56521846</v>
      </c>
      <c r="U176" s="15" t="n">
        <f aca="false">F154</f>
        <v>375.88684154</v>
      </c>
      <c r="V176" s="288" t="n">
        <f aca="false">AL154*U387/1000</f>
        <v>341.58901434</v>
      </c>
      <c r="W176" s="288" t="n">
        <f aca="false">AM154*V387/1000</f>
        <v>263.46798566</v>
      </c>
      <c r="X176" s="288" t="n">
        <f aca="false">AN154*W387/1000</f>
        <v>138.955019762166</v>
      </c>
      <c r="Y176" s="288" t="n">
        <f aca="false">AO154*X387/1000</f>
        <v>121.736071343869</v>
      </c>
      <c r="Z176" s="288" t="n">
        <f aca="false">AP154*Y387/1000</f>
        <v>83.4721429841703</v>
      </c>
      <c r="AA176" s="288" t="n">
        <f aca="false">AQ154*Z387/1000</f>
        <v>81.5638341038406</v>
      </c>
      <c r="AB176" s="288" t="n">
        <f aca="false">AR154*AA387/1000</f>
        <v>69.1284573082523</v>
      </c>
      <c r="AC176" s="288" t="n">
        <f aca="false">AS154*AB387/1000</f>
        <v>58.4189285260312</v>
      </c>
      <c r="AD176" s="289" t="n">
        <f aca="false">SUM(R176:AC176)</f>
        <v>2792.09145402833</v>
      </c>
      <c r="BQ176" s="178" t="s">
        <v>80</v>
      </c>
      <c r="BR176" s="254" t="n">
        <f aca="false">$BR$175*BU176</f>
        <v>7.531127630825</v>
      </c>
      <c r="BS176" s="251" t="n">
        <f aca="false">(BR176*1000)/(P150)-1</f>
        <v>-0.173830197960905</v>
      </c>
      <c r="BU176" s="117" t="n">
        <f aca="false">'Група (зерн угода +)'!CU15</f>
        <v>0.412947527393727</v>
      </c>
      <c r="BX176" s="13" t="n">
        <f aca="false">BR150/BR160</f>
        <v>0.624053778788784</v>
      </c>
    </row>
    <row r="177" customFormat="false" ht="18" hidden="false" customHeight="false" outlineLevel="0" collapsed="false">
      <c r="B177" s="217"/>
      <c r="E177" s="13"/>
      <c r="F177" s="13"/>
      <c r="G177" s="13"/>
      <c r="H177" s="13"/>
      <c r="I177" s="13"/>
      <c r="J177" s="13"/>
      <c r="K177" s="13"/>
      <c r="L177" s="13"/>
      <c r="M177" s="13"/>
      <c r="N177" s="13"/>
      <c r="P177" s="15"/>
      <c r="Q177" s="178" t="s">
        <v>95</v>
      </c>
      <c r="R177" s="15" t="n">
        <f aca="false">C155</f>
        <v>1023.54354492</v>
      </c>
      <c r="S177" s="15" t="n">
        <f aca="false">D155</f>
        <v>1013.32830308</v>
      </c>
      <c r="T177" s="15" t="n">
        <f aca="false">E155</f>
        <v>355.60784382</v>
      </c>
      <c r="U177" s="15" t="n">
        <f aca="false">F155</f>
        <v>223.99330818</v>
      </c>
      <c r="V177" s="288" t="n">
        <f aca="false">AL155*U388/1000</f>
        <v>273.84526666</v>
      </c>
      <c r="W177" s="288" t="n">
        <f aca="false">AM155*V388/1000</f>
        <v>335.02673334</v>
      </c>
      <c r="X177" s="288" t="n">
        <f aca="false">AN155*W388/1000</f>
        <v>204.644293460687</v>
      </c>
      <c r="Y177" s="288" t="n">
        <f aca="false">AO155*X388/1000</f>
        <v>145.33244532355</v>
      </c>
      <c r="Z177" s="288" t="n">
        <f aca="false">AP155*Y388/1000</f>
        <v>91.7952065110386</v>
      </c>
      <c r="AA177" s="288" t="n">
        <f aca="false">AQ155*Z388/1000</f>
        <v>62.2915504018304</v>
      </c>
      <c r="AB177" s="288" t="n">
        <f aca="false">AR155*AA388/1000</f>
        <v>35.7430838609398</v>
      </c>
      <c r="AC177" s="288" t="n">
        <f aca="false">AS155*AB388/1000</f>
        <v>10.8279590496843</v>
      </c>
      <c r="AD177" s="289" t="n">
        <f aca="false">SUM(R177:AC177)</f>
        <v>3775.97953860773</v>
      </c>
      <c r="BQ177" s="178" t="s">
        <v>83</v>
      </c>
      <c r="BR177" s="254" t="n">
        <f aca="false">$BR$175*BU177</f>
        <v>4.45547350186237</v>
      </c>
      <c r="BS177" s="251" t="n">
        <f aca="false">(BR177*1000)/(P151)-1</f>
        <v>-0.251538424526912</v>
      </c>
      <c r="BU177" s="117" t="n">
        <f aca="false">'Група (зерн угода +)'!CU17</f>
        <v>0.244302959152053</v>
      </c>
      <c r="BX177" s="13" t="n">
        <f aca="false">BR154/BR160</f>
        <v>0.120836719932307</v>
      </c>
    </row>
    <row r="178" customFormat="false" ht="18" hidden="false" customHeight="false" outlineLevel="0" collapsed="false">
      <c r="B178" s="217"/>
      <c r="Q178" s="135" t="s">
        <v>1645</v>
      </c>
      <c r="R178" s="289" t="n">
        <f aca="false">(C149+R175+C156+C157+C158)</f>
        <v>6031.07553059</v>
      </c>
      <c r="S178" s="289" t="n">
        <f aca="false">(D149+S175+D156+D157+D158)</f>
        <v>5540.08779906</v>
      </c>
      <c r="T178" s="289" t="n">
        <f aca="false">(E149+T175+E156+E157+E158)</f>
        <v>2649.11267701</v>
      </c>
      <c r="U178" s="289" t="n">
        <f aca="false">(F149+U175+F156+F157+F158)</f>
        <v>2560.40345414</v>
      </c>
      <c r="V178" s="289" t="n">
        <f aca="false">(G149+V175+G156+G157+G158)</f>
        <v>2836.68403296007</v>
      </c>
      <c r="W178" s="289" t="n">
        <f aca="false">(H149+W175+H156+H157+H158)</f>
        <v>3042.9902855122</v>
      </c>
      <c r="X178" s="289" t="n">
        <f aca="false">(I149+X175+I156+I157+I158)</f>
        <v>2706.46117402829</v>
      </c>
      <c r="Y178" s="289" t="n">
        <f aca="false">(J149+Y175+J156+J157+J158)</f>
        <v>3031.33922809717</v>
      </c>
      <c r="Z178" s="289" t="n">
        <f aca="false">(K149+Z175+K156+K157+K158)</f>
        <v>3789.32339787485</v>
      </c>
      <c r="AA178" s="289" t="n">
        <f aca="false">(L149+AA175+L156+L157+L158)</f>
        <v>3517.3224308031</v>
      </c>
      <c r="AB178" s="289" t="n">
        <f aca="false">(M149+AB175+M156+M157+M158)</f>
        <v>3529.84506928217</v>
      </c>
      <c r="AC178" s="289" t="n">
        <f aca="false">(N149+AC175+N156+N157+N158)</f>
        <v>3199.13124667953</v>
      </c>
      <c r="AD178" s="294" t="n">
        <f aca="false">SUM(R178:AC178)</f>
        <v>42433.7763260374</v>
      </c>
      <c r="AE178" s="15" t="n">
        <f aca="false">AD178-AD172</f>
        <v>-1315.13555153018</v>
      </c>
      <c r="BQ178" s="178" t="s">
        <v>86</v>
      </c>
      <c r="BR178" s="254" t="n">
        <f aca="false">$BR$175*BU178</f>
        <v>4.69192343320739</v>
      </c>
      <c r="BS178" s="251" t="n">
        <f aca="false">(BR178*1000)/(P152)-1</f>
        <v>0.247589518589943</v>
      </c>
      <c r="BU178" s="117" t="n">
        <f aca="false">'Група (зерн угода +)'!CU20</f>
        <v>0.25726800493108</v>
      </c>
    </row>
    <row r="179" customFormat="false" ht="18" hidden="false" customHeight="false" outlineLevel="0" collapsed="false">
      <c r="C179" s="298" t="s">
        <v>1649</v>
      </c>
      <c r="D179" s="0" t="s">
        <v>1650</v>
      </c>
      <c r="AD179" s="12"/>
      <c r="BQ179" s="138" t="s">
        <v>89</v>
      </c>
      <c r="BR179" s="250" t="n">
        <f aca="false">'Група (зерн угода +)'!DC33/1000</f>
        <v>5.81810825946873</v>
      </c>
      <c r="BS179" s="251" t="n">
        <f aca="false">(BR179*1000)/(P153)-1</f>
        <v>-0.359699165514825</v>
      </c>
      <c r="BU179" s="0" t="s">
        <v>1651</v>
      </c>
    </row>
    <row r="180" customFormat="false" ht="18" hidden="false" customHeight="false" outlineLevel="0" collapsed="false">
      <c r="B180" s="113" t="s">
        <v>1472</v>
      </c>
      <c r="C180" s="104" t="n">
        <v>3435196</v>
      </c>
      <c r="D180" s="104" t="n">
        <v>0</v>
      </c>
      <c r="E180" s="104" t="n">
        <v>1473790</v>
      </c>
      <c r="F180" s="104" t="n">
        <v>1875562.4</v>
      </c>
      <c r="G180" s="104" t="n">
        <v>71638.7</v>
      </c>
      <c r="J180" s="113" t="n">
        <f aca="false">F$6*1.2</f>
        <v>6320145.124968</v>
      </c>
      <c r="K180" s="113" t="n">
        <f aca="false">G$6*1.15</f>
        <v>6180530.0747</v>
      </c>
      <c r="L180" s="0" t="s">
        <v>1652</v>
      </c>
      <c r="Q180" s="136" t="s">
        <v>1653</v>
      </c>
      <c r="AD180" s="12"/>
      <c r="BQ180" s="178" t="s">
        <v>1654</v>
      </c>
      <c r="BR180" s="254" t="n">
        <f aca="false">$BR$179*BU180</f>
        <v>1.21355339032612</v>
      </c>
      <c r="BS180" s="251" t="n">
        <f aca="false">(BR180*1000)/(P154)-1</f>
        <v>-0.606098760725954</v>
      </c>
      <c r="BU180" s="117" t="n">
        <f aca="false">'Група (зерн угода +)'!CV34</f>
        <v>0.208582126046058</v>
      </c>
    </row>
    <row r="181" customFormat="false" ht="18" hidden="false" customHeight="false" outlineLevel="0" collapsed="false">
      <c r="B181" s="0" t="s">
        <v>1655</v>
      </c>
      <c r="C181" s="104" t="n">
        <v>1491430</v>
      </c>
      <c r="D181" s="104" t="n">
        <v>2363</v>
      </c>
      <c r="E181" s="104" t="n">
        <v>813258.6</v>
      </c>
      <c r="F181" s="104" t="n">
        <v>673033.7</v>
      </c>
      <c r="G181" s="0" t="n">
        <v>0</v>
      </c>
      <c r="I181" s="127" t="n">
        <f aca="false">SUM(E132:F132)-SUM(C182:C183)</f>
        <v>0.2807903751701</v>
      </c>
      <c r="J181" s="299" t="n">
        <f aca="false">($E$132+$F$132-$C$182-$C$183)*J180/10^6</f>
        <v>1.77463592076924</v>
      </c>
      <c r="K181" s="299" t="n">
        <f aca="false">($E$132+$F$132-$C$182-$C$183)*K180/10^6</f>
        <v>1.7354333584251</v>
      </c>
      <c r="L181" s="0" t="s">
        <v>1656</v>
      </c>
      <c r="Q181" s="138" t="s">
        <v>89</v>
      </c>
      <c r="R181" s="15" t="n">
        <f aca="false">C153</f>
        <v>1549.42924305</v>
      </c>
      <c r="S181" s="15" t="n">
        <f aca="false">D153</f>
        <v>1623.87334149</v>
      </c>
      <c r="T181" s="15" t="n">
        <f aca="false">E153</f>
        <v>892.09744145</v>
      </c>
      <c r="U181" s="15" t="n">
        <f aca="false">F153</f>
        <v>688.37497401</v>
      </c>
      <c r="V181" s="288" t="n">
        <f aca="false">(V182+V183)/G$174</f>
        <v>693.138285870067</v>
      </c>
      <c r="W181" s="288" t="n">
        <f aca="false">(W182+W183)/H$174</f>
        <v>661.841032602199</v>
      </c>
      <c r="X181" s="288" t="n">
        <f aca="false">(X182+X183)/I$174</f>
        <v>603.980127816975</v>
      </c>
      <c r="Y181" s="288" t="n">
        <f aca="false">(Y182+Y183)/J$174</f>
        <v>619.764940914274</v>
      </c>
      <c r="Z181" s="288" t="n">
        <f aca="false">(Z182+Z183)/K$174</f>
        <v>515.134675515085</v>
      </c>
      <c r="AA181" s="288" t="n">
        <f aca="false">(AA182+AA183)/L$174</f>
        <v>551.039262513661</v>
      </c>
      <c r="AB181" s="288" t="n">
        <f aca="false">(AB182+AB183)/M$174</f>
        <v>575.080481734116</v>
      </c>
      <c r="AC181" s="288" t="n">
        <f aca="false">(AC182+AC183)/N$174</f>
        <v>703.03355570161</v>
      </c>
      <c r="AD181" s="289" t="n">
        <f aca="false">SUM(R181:AC181)</f>
        <v>9676.78736266799</v>
      </c>
      <c r="BQ181" s="178" t="s">
        <v>95</v>
      </c>
      <c r="BR181" s="254" t="n">
        <f aca="false">$BR$179*BU181</f>
        <v>2.98345857720555</v>
      </c>
      <c r="BS181" s="251" t="n">
        <f aca="false">(BR181*1000)/(P155)-1</f>
        <v>-0.34184866495991</v>
      </c>
      <c r="BU181" s="117" t="n">
        <f aca="false">'Група (зерн угода +)'!CV35</f>
        <v>0.51278842609195</v>
      </c>
    </row>
    <row r="182" customFormat="false" ht="18" hidden="false" customHeight="false" outlineLevel="0" collapsed="false">
      <c r="C182" s="13" t="n">
        <f aca="false">C180/$D$196</f>
        <v>0.0503415317340481</v>
      </c>
      <c r="D182" s="13" t="n">
        <f aca="false">D180/$C180</f>
        <v>0</v>
      </c>
      <c r="E182" s="13" t="n">
        <f aca="false">E180/$C180</f>
        <v>0.429026466029886</v>
      </c>
      <c r="F182" s="13" t="n">
        <f aca="false">F180/$C180</f>
        <v>0.545984101052749</v>
      </c>
      <c r="G182" s="13" t="n">
        <f aca="false">G180/$C180</f>
        <v>0.020854326798238</v>
      </c>
      <c r="J182" s="113"/>
      <c r="K182" s="113"/>
      <c r="Q182" s="178" t="s">
        <v>92</v>
      </c>
      <c r="R182" s="15" t="n">
        <f aca="false">C154</f>
        <v>352.18752</v>
      </c>
      <c r="S182" s="15" t="n">
        <f aca="false">D154</f>
        <v>455.12042</v>
      </c>
      <c r="T182" s="15" t="n">
        <f aca="false">E154</f>
        <v>450.56521846</v>
      </c>
      <c r="U182" s="15" t="n">
        <f aca="false">F154</f>
        <v>375.88684154</v>
      </c>
      <c r="V182" s="288" t="n">
        <f aca="false">AL154*U395/1000</f>
        <v>341.58901434</v>
      </c>
      <c r="W182" s="288" t="n">
        <f aca="false">AM154*V395/1000</f>
        <v>263.46798566</v>
      </c>
      <c r="X182" s="288" t="n">
        <f aca="false">AN154*W395/1000</f>
        <v>272.947360247112</v>
      </c>
      <c r="Y182" s="288" t="n">
        <f aca="false">AO154*X395/1000</f>
        <v>266.840143936323</v>
      </c>
      <c r="Z182" s="288" t="n">
        <f aca="false">AP154*Y395/1000</f>
        <v>206.607871275292</v>
      </c>
      <c r="AA182" s="288" t="n">
        <f aca="false">AQ154*Z395/1000</f>
        <v>231.495112312763</v>
      </c>
      <c r="AB182" s="288" t="n">
        <f aca="false">AR154*AA395/1000</f>
        <v>229.63147169562</v>
      </c>
      <c r="AC182" s="288" t="n">
        <f aca="false">AS154*AB395/1000</f>
        <v>233.675714104125</v>
      </c>
      <c r="AD182" s="289" t="n">
        <f aca="false">SUM(R182:AC182)</f>
        <v>3680.01467357124</v>
      </c>
      <c r="BQ182" s="138" t="s">
        <v>98</v>
      </c>
      <c r="BR182" s="250" t="n">
        <f aca="false">'Група (зерн угода +)'!DC22/1000</f>
        <v>3.24976892452657</v>
      </c>
      <c r="BS182" s="251" t="n">
        <f aca="false">(BR182*1000)/(P156)-1</f>
        <v>0.30023262796762</v>
      </c>
    </row>
    <row r="183" customFormat="false" ht="18" hidden="false" customHeight="false" outlineLevel="0" collapsed="false">
      <c r="C183" s="13" t="n">
        <f aca="false">C181/$D$196</f>
        <v>0.0218563571551991</v>
      </c>
      <c r="D183" s="13" t="n">
        <f aca="false">D181/$C181</f>
        <v>0.00158438545556949</v>
      </c>
      <c r="E183" s="13" t="n">
        <f aca="false">E181/$C181</f>
        <v>0.545287811027001</v>
      </c>
      <c r="F183" s="13" t="n">
        <f aca="false">F181/$C181</f>
        <v>0.451267374264967</v>
      </c>
      <c r="G183" s="13" t="n">
        <f aca="false">G181/$C181</f>
        <v>0</v>
      </c>
      <c r="J183" s="117" t="n">
        <f aca="false">E159/J181-1</f>
        <v>0.492764034586712</v>
      </c>
      <c r="K183" s="117" t="n">
        <f aca="false">F159/K181-1</f>
        <v>0.475368352065999</v>
      </c>
      <c r="Q183" s="178" t="s">
        <v>95</v>
      </c>
      <c r="R183" s="15" t="n">
        <f aca="false">C155</f>
        <v>1023.54354492</v>
      </c>
      <c r="S183" s="15" t="n">
        <f aca="false">D155</f>
        <v>1013.32830308</v>
      </c>
      <c r="T183" s="15" t="n">
        <f aca="false">E155</f>
        <v>355.60784382</v>
      </c>
      <c r="U183" s="15" t="n">
        <f aca="false">F155</f>
        <v>223.99330818</v>
      </c>
      <c r="V183" s="288" t="n">
        <f aca="false">AL155*U396/1000</f>
        <v>273.84526666</v>
      </c>
      <c r="W183" s="288" t="n">
        <f aca="false">AM155*V396/1000</f>
        <v>335.02673334</v>
      </c>
      <c r="X183" s="288" t="n">
        <f aca="false">AN155*W396/1000</f>
        <v>272.859057947583</v>
      </c>
      <c r="Y183" s="288" t="n">
        <f aca="false">AO155*X396/1000</f>
        <v>273.250213185609</v>
      </c>
      <c r="Z183" s="288" t="n">
        <f aca="false">AP155*Y396/1000</f>
        <v>250.777826653425</v>
      </c>
      <c r="AA183" s="288" t="n">
        <f aca="false">AQ155*Z396/1000</f>
        <v>266.802926537155</v>
      </c>
      <c r="AB183" s="288" t="n">
        <f aca="false">AR155*AA396/1000</f>
        <v>290.058835075689</v>
      </c>
      <c r="AC183" s="288" t="n">
        <f aca="false">AS155*AB396/1000</f>
        <v>378.978566738948</v>
      </c>
      <c r="AD183" s="289" t="n">
        <f aca="false">SUM(R183:AC183)</f>
        <v>4958.07242613841</v>
      </c>
      <c r="BQ183" s="138" t="s">
        <v>101</v>
      </c>
      <c r="BR183" s="250" t="n">
        <f aca="false">'Група (зерн угода +)'!DC56/1000</f>
        <v>3.55428445309346</v>
      </c>
      <c r="BS183" s="251" t="n">
        <f aca="false">(BR183*1000)/(P157)-1</f>
        <v>-0.132754454685909</v>
      </c>
    </row>
    <row r="184" customFormat="false" ht="18.75" hidden="false" customHeight="false" outlineLevel="0" collapsed="false">
      <c r="J184" s="127" t="n">
        <f aca="false">$I$181*(1+J183)</f>
        <v>0.419153773312035</v>
      </c>
      <c r="K184" s="127" t="n">
        <f aca="false">$I$181*(1+K183)</f>
        <v>0.414269233090704</v>
      </c>
      <c r="Q184" s="135" t="s">
        <v>1645</v>
      </c>
      <c r="R184" s="289" t="n">
        <f aca="false">(C149+R181+C156+C157+C158)</f>
        <v>6031.07553059</v>
      </c>
      <c r="S184" s="289" t="n">
        <f aca="false">(D149+S181+D156+D157+D158)</f>
        <v>5540.08779906</v>
      </c>
      <c r="T184" s="289" t="n">
        <f aca="false">(E149+T181+E156+E157+E158)</f>
        <v>2649.11267701</v>
      </c>
      <c r="U184" s="289" t="n">
        <f aca="false">(F149+U181+F156+F157+F158)</f>
        <v>2560.40345414</v>
      </c>
      <c r="V184" s="289" t="n">
        <f aca="false">(G149+V181+G156+G157+G158)</f>
        <v>2836.68403296007</v>
      </c>
      <c r="W184" s="289" t="n">
        <f aca="false">(H149+W181+H156+H157+H158)</f>
        <v>3042.9902855122</v>
      </c>
      <c r="X184" s="289" t="n">
        <f aca="false">(I149+X181+I156+I157+I158)</f>
        <v>2930.22012781697</v>
      </c>
      <c r="Y184" s="289" t="n">
        <f aca="false">(J149+Y181+J156+J157+J158)</f>
        <v>3344.63748011427</v>
      </c>
      <c r="Z184" s="289" t="n">
        <f aca="false">(K149+Z181+K156+K157+K158)</f>
        <v>4107.06167551509</v>
      </c>
      <c r="AA184" s="289" t="n">
        <f aca="false">(L149+AA181+L156+L157+L158)</f>
        <v>3909.28026251366</v>
      </c>
      <c r="AB184" s="289" t="n">
        <f aca="false">(M149+AB181+M156+M157+M158)</f>
        <v>3988.87648173412</v>
      </c>
      <c r="AC184" s="289" t="n">
        <f aca="false">(N149+AC181+N156+N157+N158)</f>
        <v>3822.70255570161</v>
      </c>
      <c r="AD184" s="294" t="n">
        <f aca="false">SUM(R184:AC184)</f>
        <v>44763.132362668</v>
      </c>
      <c r="AE184" s="15" t="n">
        <f aca="false">AD184-AD172</f>
        <v>1014.22048510043</v>
      </c>
      <c r="BQ184" s="266" t="s">
        <v>107</v>
      </c>
      <c r="BR184" s="267" t="n">
        <f aca="false">'Група (зерн угода +)'!DC137/1000</f>
        <v>34.6447758244128</v>
      </c>
      <c r="BS184" s="251" t="n">
        <f aca="false">(BR184)/(P166/1000)-1</f>
        <v>-0.153829083740499</v>
      </c>
    </row>
    <row r="185" customFormat="false" ht="18.75" hidden="false" customHeight="false" outlineLevel="0" collapsed="false">
      <c r="B185" s="138" t="s">
        <v>76</v>
      </c>
      <c r="C185" s="127" t="n">
        <f aca="false">C122</f>
        <v>0.350993163092973</v>
      </c>
      <c r="D185" s="127" t="n">
        <f aca="false">D122</f>
        <v>0.000248214264260251</v>
      </c>
      <c r="E185" s="127" t="n">
        <f aca="false">E122</f>
        <v>0.0627898728042669</v>
      </c>
      <c r="F185" s="127" t="n">
        <f aca="false">F122</f>
        <v>0.024222755441339</v>
      </c>
      <c r="G185" s="127" t="n">
        <f aca="false">G122</f>
        <v>0.912739157490134</v>
      </c>
      <c r="J185" s="300" t="n">
        <f aca="false">J184-I181</f>
        <v>0.138363398141935</v>
      </c>
      <c r="K185" s="300" t="n">
        <f aca="false">K184-I181</f>
        <v>0.133478857920604</v>
      </c>
      <c r="L185" s="0" t="s">
        <v>1657</v>
      </c>
      <c r="BQ185" s="247" t="s">
        <v>110</v>
      </c>
      <c r="BR185" s="247"/>
      <c r="BS185" s="247"/>
      <c r="BU185" s="301" t="n">
        <v>2022</v>
      </c>
    </row>
    <row r="186" customFormat="false" ht="18" hidden="false" customHeight="false" outlineLevel="0" collapsed="false">
      <c r="B186" s="138" t="s">
        <v>89</v>
      </c>
      <c r="C186" s="127" t="n">
        <f aca="false">C126</f>
        <v>0.338620191184718</v>
      </c>
      <c r="D186" s="127" t="n">
        <f aca="false">D126</f>
        <v>0.000806912641007144</v>
      </c>
      <c r="E186" s="127" t="n">
        <f aca="false">E126</f>
        <v>0.0765471940833521</v>
      </c>
      <c r="F186" s="127" t="n">
        <f aca="false">F126</f>
        <v>0.228167861165229</v>
      </c>
      <c r="G186" s="127" t="n">
        <f aca="false">G126</f>
        <v>0.694478032110412</v>
      </c>
      <c r="BQ186" s="138" t="s">
        <v>113</v>
      </c>
      <c r="BR186" s="272" t="n">
        <v>38.074</v>
      </c>
      <c r="BS186" s="89" t="n">
        <f aca="false">BR186/(BU186/1000)-1</f>
        <v>0.410103390422015</v>
      </c>
      <c r="BU186" s="15" t="n">
        <v>27000.857</v>
      </c>
    </row>
    <row r="187" customFormat="false" ht="18" hidden="false" customHeight="false" outlineLevel="0" collapsed="false">
      <c r="B187" s="138" t="s">
        <v>98</v>
      </c>
      <c r="C187" s="127" t="n">
        <f aca="false">C129</f>
        <v>0.0556828557236472</v>
      </c>
      <c r="D187" s="127" t="n">
        <f aca="false">D129</f>
        <v>0.00597130645342349</v>
      </c>
      <c r="E187" s="127" t="n">
        <f aca="false">E129</f>
        <v>0.300073986543224</v>
      </c>
      <c r="F187" s="127" t="n">
        <f aca="false">F129</f>
        <v>0.135430617526388</v>
      </c>
      <c r="G187" s="127" t="n">
        <f aca="false">G129</f>
        <v>0.558524089476965</v>
      </c>
      <c r="BQ187" s="138" t="s">
        <v>116</v>
      </c>
      <c r="BR187" s="272" t="n">
        <v>11.74</v>
      </c>
      <c r="BS187" s="89" t="n">
        <f aca="false">BR187/(BU187/1000)-1</f>
        <v>0.12391207178256</v>
      </c>
      <c r="BU187" s="15" t="n">
        <v>10445.657</v>
      </c>
    </row>
    <row r="188" customFormat="false" ht="18" hidden="false" customHeight="false" outlineLevel="0" collapsed="false">
      <c r="B188" s="138" t="s">
        <v>101</v>
      </c>
      <c r="C188" s="127" t="n">
        <f aca="false">C130</f>
        <v>0.0797833662772709</v>
      </c>
      <c r="D188" s="127" t="n">
        <f aca="false">D130</f>
        <v>0.0329232599381852</v>
      </c>
      <c r="E188" s="127" t="n">
        <f aca="false">E130</f>
        <v>0.841294228516917</v>
      </c>
      <c r="F188" s="127" t="n">
        <f aca="false">F130</f>
        <v>0.0501124222497875</v>
      </c>
      <c r="G188" s="127" t="n">
        <f aca="false">G130</f>
        <v>0.07567008929511</v>
      </c>
      <c r="BQ188" s="138" t="s">
        <v>119</v>
      </c>
      <c r="BR188" s="272" t="n">
        <v>8.855</v>
      </c>
      <c r="BS188" s="89" t="n">
        <f aca="false">BR188/(BU188/1000)-1</f>
        <v>0.812864850567117</v>
      </c>
      <c r="BU188" s="15" t="n">
        <v>4884.534</v>
      </c>
    </row>
    <row r="189" customFormat="false" ht="18" hidden="false" customHeight="false" outlineLevel="0" collapsed="false">
      <c r="B189" s="138" t="s">
        <v>104</v>
      </c>
      <c r="C189" s="127" t="n">
        <f aca="false">C131</f>
        <v>0.174920423721391</v>
      </c>
      <c r="D189" s="127" t="n">
        <f aca="false">D131</f>
        <v>0.100803114094184</v>
      </c>
      <c r="E189" s="127" t="n">
        <f aca="false">E131</f>
        <v>0.554756492875917</v>
      </c>
      <c r="F189" s="127" t="n">
        <f aca="false">F131</f>
        <v>0.15353811438551</v>
      </c>
      <c r="G189" s="127" t="n">
        <f aca="false">G131</f>
        <v>0.19090227864439</v>
      </c>
      <c r="BQ189" s="138" t="s">
        <v>122</v>
      </c>
      <c r="BR189" s="272" t="n">
        <v>12.293</v>
      </c>
      <c r="BS189" s="89" t="n">
        <f aca="false">BR189/(BU189/1000)-1</f>
        <v>-0.112593690918685</v>
      </c>
      <c r="BU189" s="15" t="n">
        <v>13852.73</v>
      </c>
    </row>
    <row r="190" customFormat="false" ht="18.75" hidden="false" customHeight="false" outlineLevel="0" collapsed="false">
      <c r="B190" s="135"/>
      <c r="C190" s="127"/>
      <c r="D190" s="127"/>
      <c r="E190" s="127"/>
      <c r="F190" s="127"/>
      <c r="G190" s="127"/>
      <c r="BQ190" s="266" t="s">
        <v>107</v>
      </c>
      <c r="BR190" s="302" t="n">
        <v>68.183</v>
      </c>
      <c r="BS190" s="89" t="n">
        <f aca="false">BR190/(BU190)-1</f>
        <v>0.226665947035118</v>
      </c>
      <c r="BU190" s="216" t="n">
        <v>55.584</v>
      </c>
    </row>
    <row r="191" customFormat="false" ht="21.75" hidden="false" customHeight="false" outlineLevel="0" collapsed="false">
      <c r="B191" s="135"/>
      <c r="C191" s="127"/>
      <c r="D191" s="117" t="n">
        <f aca="false">(D210+D215)/D200</f>
        <v>0.809760159407951</v>
      </c>
      <c r="E191" s="117" t="n">
        <f aca="false">(E210+E215)/E200</f>
        <v>0.854019138084899</v>
      </c>
      <c r="F191" s="117" t="n">
        <f aca="false">(F210+F215)/F200</f>
        <v>0.871942533972751</v>
      </c>
      <c r="G191" s="117" t="n">
        <f aca="false">(G210+G215)/G200</f>
        <v>0.864799220619676</v>
      </c>
      <c r="H191" s="117" t="n">
        <f aca="false">(H210+H215)/H200</f>
        <v>0.848532801582768</v>
      </c>
      <c r="I191" s="117" t="n">
        <f aca="false">(I210+I215)/I200</f>
        <v>0.893260439210104</v>
      </c>
      <c r="J191" s="117" t="n">
        <f aca="false">(J210+J215)/J200</f>
        <v>0.855808634953167</v>
      </c>
      <c r="K191" s="117" t="n">
        <f aca="false">(K210+K215)/K200</f>
        <v>0.841009447408105</v>
      </c>
      <c r="L191" s="117" t="n">
        <f aca="false">(L210+L215)/L200</f>
        <v>0.70752693982551</v>
      </c>
      <c r="M191" s="117" t="n">
        <f aca="false">(M210+M215)/M200</f>
        <v>0.695939957594782</v>
      </c>
      <c r="N191" s="117" t="n">
        <f aca="false">(N210+N215)/N200</f>
        <v>0.720288577918349</v>
      </c>
      <c r="O191" s="117" t="n">
        <f aca="false">(O210+O215)/O200</f>
        <v>0.822988506356881</v>
      </c>
      <c r="P191" s="117" t="n">
        <f aca="false">(P210+P215)/P200</f>
        <v>0.871477904633812</v>
      </c>
      <c r="Q191" s="117" t="n">
        <f aca="false">(Q210+Q215)/Q200</f>
        <v>0.887403596696649</v>
      </c>
      <c r="R191" s="117" t="n">
        <f aca="false">(R210+R215)/R200</f>
        <v>0.870340813250269</v>
      </c>
      <c r="S191" s="117" t="n">
        <f aca="false">(S210+S215)/S200</f>
        <v>0.789798894898266</v>
      </c>
      <c r="T191" s="117" t="n">
        <f aca="false">(T210+T215)/T200</f>
        <v>0.673751971184047</v>
      </c>
      <c r="U191" s="117"/>
      <c r="V191" s="117"/>
      <c r="BQ191" s="283" t="s">
        <v>125</v>
      </c>
      <c r="BR191" s="284" t="n">
        <f aca="false">BR184-BR190</f>
        <v>-33.5382241755872</v>
      </c>
      <c r="BS191" s="285" t="n">
        <f aca="false">BR194/BQ194-1</f>
        <v>1.29070583809762</v>
      </c>
    </row>
    <row r="192" customFormat="false" ht="18" hidden="false" customHeight="false" outlineLevel="0" collapsed="false">
      <c r="B192" s="135"/>
      <c r="C192" s="127"/>
      <c r="D192" s="127"/>
      <c r="E192" s="127"/>
      <c r="F192" s="127"/>
      <c r="G192" s="127"/>
    </row>
    <row r="193" customFormat="false" ht="18" hidden="false" customHeight="false" outlineLevel="0" collapsed="false">
      <c r="D193" s="0" t="n">
        <v>8</v>
      </c>
      <c r="Q193" s="0" t="n">
        <v>7</v>
      </c>
      <c r="R193" s="0" t="n">
        <v>8</v>
      </c>
      <c r="S193" s="0" t="n">
        <v>9</v>
      </c>
      <c r="T193" s="0" t="n">
        <v>10</v>
      </c>
      <c r="U193" s="0" t="n">
        <v>11</v>
      </c>
      <c r="V193" s="0" t="n">
        <v>12</v>
      </c>
      <c r="W193" s="0" t="n">
        <v>13</v>
      </c>
      <c r="X193" s="0" t="n">
        <v>14</v>
      </c>
      <c r="Y193" s="0" t="n">
        <v>15</v>
      </c>
      <c r="Z193" s="0" t="n">
        <v>16</v>
      </c>
      <c r="AA193" s="0" t="n">
        <v>17</v>
      </c>
      <c r="AB193" s="0" t="n">
        <v>18</v>
      </c>
      <c r="BQ193" s="0" t="n">
        <v>2022</v>
      </c>
      <c r="BR193" s="0" t="n">
        <v>2023</v>
      </c>
    </row>
    <row r="194" customFormat="false" ht="18" hidden="false" customHeight="false" outlineLevel="0" collapsed="false">
      <c r="B194" s="0" t="n">
        <v>1</v>
      </c>
      <c r="C194" s="0" t="n">
        <v>2</v>
      </c>
      <c r="D194" s="0" t="n">
        <v>3</v>
      </c>
      <c r="E194" s="0" t="n">
        <v>4</v>
      </c>
      <c r="F194" s="0" t="n">
        <v>5</v>
      </c>
      <c r="G194" s="0" t="n">
        <v>6</v>
      </c>
      <c r="H194" s="0" t="n">
        <v>7</v>
      </c>
      <c r="I194" s="0" t="n">
        <v>8</v>
      </c>
      <c r="J194" s="0" t="n">
        <v>9</v>
      </c>
      <c r="K194" s="0" t="n">
        <v>10</v>
      </c>
      <c r="L194" s="0" t="n">
        <v>11</v>
      </c>
      <c r="M194" s="0" t="n">
        <v>12</v>
      </c>
      <c r="N194" s="0" t="n">
        <v>13</v>
      </c>
      <c r="O194" s="0" t="n">
        <v>14</v>
      </c>
      <c r="P194" s="0" t="n">
        <v>15</v>
      </c>
      <c r="Q194" s="0" t="n">
        <v>16</v>
      </c>
      <c r="R194" s="0" t="n">
        <v>17</v>
      </c>
      <c r="S194" s="0" t="n">
        <v>18</v>
      </c>
      <c r="T194" s="0" t="n">
        <v>19</v>
      </c>
      <c r="U194" s="0" t="n">
        <v>20</v>
      </c>
      <c r="V194" s="0" t="n">
        <v>21</v>
      </c>
      <c r="W194" s="0" t="n">
        <v>22</v>
      </c>
      <c r="X194" s="0" t="n">
        <v>23</v>
      </c>
      <c r="Y194" s="0" t="n">
        <v>24</v>
      </c>
      <c r="Z194" s="0" t="n">
        <v>25</v>
      </c>
      <c r="AA194" s="0" t="n">
        <v>26</v>
      </c>
      <c r="AB194" s="0" t="n">
        <v>27</v>
      </c>
      <c r="AC194" s="0" t="n">
        <v>28</v>
      </c>
      <c r="AD194" s="0" t="n">
        <v>29</v>
      </c>
      <c r="AE194" s="0" t="n">
        <v>30</v>
      </c>
      <c r="AF194" s="0" t="n">
        <v>31</v>
      </c>
      <c r="AG194" s="0" t="n">
        <v>32</v>
      </c>
      <c r="AH194" s="0" t="n">
        <v>33</v>
      </c>
      <c r="AI194" s="0" t="n">
        <v>34</v>
      </c>
      <c r="AJ194" s="0" t="n">
        <v>35</v>
      </c>
      <c r="AK194" s="0" t="n">
        <v>36</v>
      </c>
      <c r="AL194" s="0" t="n">
        <v>37</v>
      </c>
      <c r="AM194" s="0" t="n">
        <v>38</v>
      </c>
      <c r="BQ194" s="104" t="n">
        <v>-14641</v>
      </c>
      <c r="BR194" s="104" t="n">
        <f aca="false">BR191*1000</f>
        <v>-33538.2241755872</v>
      </c>
    </row>
    <row r="195" customFormat="false" ht="18" hidden="false" customHeight="false" outlineLevel="0" collapsed="false">
      <c r="D195" s="104"/>
      <c r="E195" s="104"/>
      <c r="F195" s="104"/>
      <c r="G195" s="104"/>
      <c r="H195" s="104"/>
      <c r="I195" s="104"/>
      <c r="J195" s="104"/>
      <c r="K195" s="104"/>
      <c r="L195" s="104"/>
      <c r="M195" s="104"/>
      <c r="N195" s="104"/>
      <c r="O195" s="104"/>
      <c r="P195" s="104"/>
      <c r="AE195" s="12" t="s">
        <v>1658</v>
      </c>
    </row>
    <row r="196" customFormat="false" ht="18" hidden="false" customHeight="false" outlineLevel="0" collapsed="false">
      <c r="B196" s="0" t="n">
        <v>8</v>
      </c>
      <c r="C196" s="12" t="s">
        <v>1659</v>
      </c>
      <c r="D196" s="298" t="n">
        <f aca="false">D200+D218+D230+D245+D254</f>
        <v>68237812.43185</v>
      </c>
      <c r="E196" s="298" t="n">
        <f aca="false">E200+E218+E230+E245+E254</f>
        <v>3932115.17087</v>
      </c>
      <c r="F196" s="298" t="n">
        <f aca="false">F200+F218+F230+F245+F254</f>
        <v>4521144.24081</v>
      </c>
      <c r="G196" s="298" t="n">
        <f aca="false">G200+G218+G230+G245+G254</f>
        <v>5266787.60414</v>
      </c>
      <c r="H196" s="298" t="n">
        <f aca="false">H200+H218+H230+H245+H254</f>
        <v>5374373.978</v>
      </c>
      <c r="I196" s="298" t="n">
        <f aca="false">I200+I218+I230+I245+I254</f>
        <v>5552850.85784</v>
      </c>
      <c r="J196" s="298" t="n">
        <f aca="false">J200+J218+J230+J245+J254</f>
        <v>5326610.54103</v>
      </c>
      <c r="K196" s="298" t="n">
        <f aca="false">K200+K218+K230+K245+K254</f>
        <v>5614960.24504</v>
      </c>
      <c r="L196" s="298" t="n">
        <f aca="false">L200+L218+L230+L245+L254</f>
        <v>6282647.30187</v>
      </c>
      <c r="M196" s="298" t="n">
        <f aca="false">M200+M218+M230+M245+M254</f>
        <v>6416875.44189</v>
      </c>
      <c r="N196" s="298" t="n">
        <f aca="false">N200+N218+N230+N245+N254</f>
        <v>6271871.63235</v>
      </c>
      <c r="O196" s="298" t="n">
        <f aca="false">O200+O218+O230+O245+O254</f>
        <v>6806805.30345</v>
      </c>
      <c r="P196" s="298" t="n">
        <f aca="false">P200+P218+P230+P245+P254</f>
        <v>6845115.85654</v>
      </c>
      <c r="Q196" s="298" t="n">
        <f aca="false">H$6</f>
        <v>6031075.53059</v>
      </c>
      <c r="R196" s="298" t="n">
        <f aca="false">I$6</f>
        <v>5540087.79906</v>
      </c>
      <c r="S196" s="298" t="n">
        <f aca="false">J$6</f>
        <v>2449212.43961</v>
      </c>
      <c r="T196" s="298" t="n">
        <f aca="false">K$6</f>
        <v>2760303.69154</v>
      </c>
      <c r="U196" s="298" t="n">
        <f aca="false">L$6</f>
        <v>2878682.32859</v>
      </c>
      <c r="V196" s="298" t="n">
        <f aca="false">M$6</f>
        <v>3140408.67141</v>
      </c>
      <c r="W196" s="298" t="n">
        <f aca="false">N$6</f>
        <v>2920010</v>
      </c>
      <c r="X196" s="298" t="n">
        <f aca="false">O$6</f>
        <v>3249924.5392</v>
      </c>
      <c r="Y196" s="298" t="n">
        <f aca="false">P$6</f>
        <v>4119762</v>
      </c>
      <c r="Z196" s="298" t="n">
        <f aca="false">Q$6</f>
        <v>3793451</v>
      </c>
      <c r="AA196" s="298" t="n">
        <f aca="false">R$6</f>
        <v>3812555</v>
      </c>
      <c r="AB196" s="298" t="n">
        <f aca="false">S$6</f>
        <v>3477395</v>
      </c>
    </row>
    <row r="197" customFormat="false" ht="18" hidden="false" customHeight="false" outlineLevel="0" collapsed="false">
      <c r="D197" s="303" t="s">
        <v>1660</v>
      </c>
      <c r="E197" s="303" t="n">
        <v>1</v>
      </c>
      <c r="F197" s="303" t="n">
        <v>2</v>
      </c>
      <c r="G197" s="303" t="n">
        <v>3</v>
      </c>
      <c r="H197" s="303" t="n">
        <v>4</v>
      </c>
      <c r="I197" s="303" t="n">
        <v>5</v>
      </c>
      <c r="J197" s="303" t="n">
        <v>6</v>
      </c>
      <c r="K197" s="303" t="n">
        <v>7</v>
      </c>
      <c r="L197" s="303" t="n">
        <v>8</v>
      </c>
      <c r="M197" s="303" t="n">
        <v>9</v>
      </c>
      <c r="N197" s="303" t="n">
        <v>10</v>
      </c>
      <c r="O197" s="303" t="n">
        <v>11</v>
      </c>
      <c r="P197" s="303" t="n">
        <v>12</v>
      </c>
      <c r="Q197" s="304" t="s">
        <v>1417</v>
      </c>
      <c r="R197" s="304" t="n">
        <v>2</v>
      </c>
      <c r="S197" s="304" t="n">
        <v>3</v>
      </c>
      <c r="T197" s="304" t="n">
        <v>4</v>
      </c>
      <c r="U197" s="304" t="n">
        <v>5</v>
      </c>
      <c r="V197" s="304" t="n">
        <v>6</v>
      </c>
      <c r="W197" s="304" t="n">
        <v>7</v>
      </c>
      <c r="X197" s="304" t="n">
        <v>8</v>
      </c>
      <c r="Y197" s="304" t="n">
        <v>9</v>
      </c>
      <c r="Z197" s="304" t="n">
        <v>10</v>
      </c>
      <c r="AA197" s="304" t="n">
        <v>11</v>
      </c>
      <c r="AB197" s="304" t="n">
        <v>12</v>
      </c>
      <c r="AD197" s="303" t="s">
        <v>1660</v>
      </c>
      <c r="AE197" s="304" t="s">
        <v>1417</v>
      </c>
      <c r="AF197" s="304" t="n">
        <v>2</v>
      </c>
      <c r="AG197" s="304" t="n">
        <v>3</v>
      </c>
      <c r="AH197" s="304" t="n">
        <v>4</v>
      </c>
      <c r="AJ197" s="138" t="s">
        <v>1312</v>
      </c>
      <c r="AK197" s="138" t="s">
        <v>1313</v>
      </c>
      <c r="AL197" s="138" t="s">
        <v>1314</v>
      </c>
      <c r="AM197" s="138" t="s">
        <v>1315</v>
      </c>
    </row>
    <row r="199" customFormat="false" ht="18" hidden="false" customHeight="false" outlineLevel="0" collapsed="false">
      <c r="Q199" s="117" t="n">
        <f aca="false">Q200/Q$196</f>
        <v>0.455236231356136</v>
      </c>
      <c r="R199" s="117" t="n">
        <f aca="false">R200/R$196</f>
        <v>0.403525585410274</v>
      </c>
      <c r="S199" s="117" t="n">
        <f aca="false">S200/S$196</f>
        <v>0.306814552770955</v>
      </c>
      <c r="T199" s="117" t="n">
        <f aca="false">T200/T$196</f>
        <v>0.275502552534618</v>
      </c>
      <c r="U199" s="117" t="n">
        <f aca="false">U200/U$196</f>
        <v>0.377778540132515</v>
      </c>
      <c r="V199" s="117" t="n">
        <f aca="false">V200/V$196</f>
        <v>0.425605624060354</v>
      </c>
      <c r="W199" s="117" t="n">
        <f aca="false">W200/W$196</f>
        <v>0.436661860747052</v>
      </c>
      <c r="X199" s="117" t="n">
        <f aca="false">X200/X$196</f>
        <v>0.523835239700386</v>
      </c>
      <c r="Y199" s="117" t="n">
        <f aca="false">Y200/Y$196</f>
        <v>0.578467882367962</v>
      </c>
      <c r="Z199" s="117" t="n">
        <f aca="false">Z200/Z$196</f>
        <v>0.584962610562256</v>
      </c>
      <c r="AA199" s="117" t="n">
        <f aca="false">AA200/AA$196</f>
        <v>0.613526099951345</v>
      </c>
      <c r="AB199" s="117" t="n">
        <f aca="false">AB200/AB$196</f>
        <v>0.596631961568933</v>
      </c>
      <c r="AJ199" s="104" t="n">
        <f aca="false">AJ200*$D200</f>
        <v>5944.98124024714</v>
      </c>
      <c r="AK199" s="104" t="n">
        <f aca="false">AK200*$D200</f>
        <v>1503880.5969164</v>
      </c>
      <c r="AL199" s="104" t="n">
        <f aca="false">AL200*$D200</f>
        <v>580159.351901179</v>
      </c>
      <c r="AM199" s="104" t="n">
        <f aca="false">AM200*$D200</f>
        <v>21861020.6979422</v>
      </c>
    </row>
    <row r="200" customFormat="false" ht="18" hidden="false" customHeight="false" outlineLevel="0" collapsed="false">
      <c r="B200" s="305" t="n">
        <v>1</v>
      </c>
      <c r="C200" s="305" t="s">
        <v>76</v>
      </c>
      <c r="D200" s="298" t="n">
        <f aca="false">SUM(D201:D215)</f>
        <v>23951005.628</v>
      </c>
      <c r="E200" s="298" t="n">
        <f aca="false">SUM(E201:E215)</f>
        <v>1259835.87004</v>
      </c>
      <c r="F200" s="298" t="n">
        <f aca="false">SUM(F201:F215)</f>
        <v>1506762.4011</v>
      </c>
      <c r="G200" s="298" t="n">
        <f aca="false">SUM(G201:G215)</f>
        <v>1532636.60742</v>
      </c>
      <c r="H200" s="298" t="n">
        <f aca="false">SUM(H201:H215)</f>
        <v>1631091.93371</v>
      </c>
      <c r="I200" s="298" t="n">
        <f aca="false">SUM(I201:I215)</f>
        <v>1714751.16232</v>
      </c>
      <c r="J200" s="298" t="n">
        <f aca="false">SUM(J201:J215)</f>
        <v>1307865.62114</v>
      </c>
      <c r="K200" s="298" t="n">
        <f aca="false">SUM(K201:K215)</f>
        <v>1410026.08454</v>
      </c>
      <c r="L200" s="298" t="n">
        <f aca="false">SUM(L201:L215)</f>
        <v>2241105.50397</v>
      </c>
      <c r="M200" s="298" t="n">
        <f aca="false">SUM(M201:M215)</f>
        <v>2599640.19352</v>
      </c>
      <c r="N200" s="298" t="n">
        <f aca="false">SUM(N201:N215)</f>
        <v>2671270.56017</v>
      </c>
      <c r="O200" s="298" t="n">
        <f aca="false">SUM(O201:O215)</f>
        <v>3118005.77059</v>
      </c>
      <c r="P200" s="298" t="n">
        <f aca="false">SUM(P201:P215)</f>
        <v>2939927.21262</v>
      </c>
      <c r="Q200" s="298" t="n">
        <f aca="false">SUM(Q201:Q215)</f>
        <v>2745564.09557</v>
      </c>
      <c r="R200" s="298" t="n">
        <f aca="false">SUM(R201:R215)</f>
        <v>2235567.17234</v>
      </c>
      <c r="S200" s="298" t="n">
        <f aca="false">SUM(S201:S215)</f>
        <v>751454.0193</v>
      </c>
      <c r="T200" s="298" t="n">
        <f aca="false">SUM(T201:T215)</f>
        <v>760470.71279</v>
      </c>
      <c r="U200" s="298" t="n">
        <f aca="false">SUM(U201:U215)</f>
        <v>1087504.4076</v>
      </c>
      <c r="V200" s="298" t="n">
        <f aca="false">SUM(V201:V215)</f>
        <v>1336575.5924</v>
      </c>
      <c r="W200" s="298" t="n">
        <f aca="false">SUM(W201:W215)</f>
        <v>1275057</v>
      </c>
      <c r="X200" s="298" t="n">
        <f aca="false">SUM(X201:X215)</f>
        <v>1702425</v>
      </c>
      <c r="Y200" s="298" t="n">
        <f aca="false">SUM(Y201:Y215)</f>
        <v>2383150</v>
      </c>
      <c r="Z200" s="298" t="n">
        <f aca="false">SUM(Z201:Z215)</f>
        <v>2219027</v>
      </c>
      <c r="AA200" s="298" t="n">
        <f aca="false">SUM(AA201:AA215)</f>
        <v>2339102</v>
      </c>
      <c r="AB200" s="298" t="n">
        <f aca="false">SUM(AB201:AB215)</f>
        <v>2074725</v>
      </c>
      <c r="AJ200" s="306" t="n">
        <f aca="false">SUMPRODUCT($AD201:$AD215,AJ201:AJ215)</f>
        <v>0.000248214264260251</v>
      </c>
      <c r="AK200" s="306" t="n">
        <f aca="false">SUMPRODUCT($AD201:$AD215,AK201:AK215)</f>
        <v>0.0627898728042669</v>
      </c>
      <c r="AL200" s="306" t="n">
        <f aca="false">SUMPRODUCT($AD201:$AD215,AL201:AL215)</f>
        <v>0.024222755441339</v>
      </c>
      <c r="AM200" s="306" t="n">
        <f aca="false">SUMPRODUCT($AD201:$AD215,AM201:AM215)</f>
        <v>0.912739157490134</v>
      </c>
    </row>
    <row r="201" customFormat="false" ht="18" hidden="false" customHeight="false" outlineLevel="0" collapsed="false">
      <c r="B201" s="0" t="s">
        <v>1537</v>
      </c>
      <c r="C201" s="4" t="n">
        <v>1</v>
      </c>
      <c r="D201" s="104" t="n">
        <f aca="false">VLOOKUP($B201,'Exp in transoprt category'!$A$20:$H$115,D$193,0)/1000</f>
        <v>41078.52611</v>
      </c>
      <c r="E201" s="104" t="n">
        <f aca="false">SUMIFS(Валюта!AZ:AZ,Валюта!$B:$B,'TOП-30'!$B201)/1000</f>
        <v>3602.91205</v>
      </c>
      <c r="F201" s="104" t="n">
        <f aca="false">SUMIFS(Валюта!BA:BA,Валюта!$B:$B,'TOП-30'!$B201)/1000</f>
        <v>1644.92686</v>
      </c>
      <c r="G201" s="104" t="n">
        <f aca="false">SUMIFS(Валюта!BB:BB,Валюта!$B:$B,'TOП-30'!$B201)/1000</f>
        <v>2263.86033</v>
      </c>
      <c r="H201" s="104" t="n">
        <f aca="false">SUMIFS(Валюта!BC:BC,Валюта!$B:$B,'TOП-30'!$B201)/1000</f>
        <v>5804.30681</v>
      </c>
      <c r="I201" s="104" t="n">
        <f aca="false">SUMIFS(Валюта!BD:BD,Валюта!$B:$B,'TOП-30'!$B201)/1000</f>
        <v>3755.59619</v>
      </c>
      <c r="J201" s="104" t="n">
        <f aca="false">SUMIFS(Валюта!BE:BE,Валюта!$B:$B,'TOП-30'!$B201)/1000</f>
        <v>2105.84508</v>
      </c>
      <c r="K201" s="104" t="n">
        <f aca="false">SUMIFS(Валюта!BF:BF,Валюта!$B:$B,'TOП-30'!$B201)/1000</f>
        <v>3579.23634</v>
      </c>
      <c r="L201" s="104" t="n">
        <f aca="false">SUMIFS(Валюта!BG:BG,Валюта!$B:$B,'TOП-30'!$B201)/1000</f>
        <v>2840.158</v>
      </c>
      <c r="M201" s="104" t="n">
        <f aca="false">SUMIFS(Валюта!BH:BH,Валюта!$B:$B,'TOП-30'!$B201)/1000</f>
        <v>2969.60315</v>
      </c>
      <c r="N201" s="104" t="n">
        <f aca="false">SUMIFS(Валюта!BI:BI,Валюта!$B:$B,'TOП-30'!$B201)/1000</f>
        <v>5110.44837</v>
      </c>
      <c r="O201" s="104" t="n">
        <f aca="false">SUMIFS(Валюта!BJ:BJ,Валюта!$B:$B,'TOП-30'!$B201)/1000</f>
        <v>3291.2951</v>
      </c>
      <c r="P201" s="104" t="n">
        <f aca="false">SUMIFS(Валюта!BK:BK,Валюта!$B:$B,'TOП-30'!$B201)/1000</f>
        <v>4110.33783</v>
      </c>
      <c r="Q201" s="104" t="n">
        <f aca="false">SUMIFS(Валюта!BL:BL,Валюта!$B:$B,'TOП-30'!$B201)/1000</f>
        <v>1386.21401</v>
      </c>
      <c r="R201" s="104" t="n">
        <f aca="false">VLOOKUP($B201,$B$8:$K$103,R$193,0)</f>
        <v>2205.7616</v>
      </c>
      <c r="S201" s="104" t="n">
        <f aca="false">VLOOKUP($B201,$B$8:$K$103,S$193,0)</f>
        <v>1565.13624</v>
      </c>
      <c r="T201" s="104" t="n">
        <f aca="false">VLOOKUP($B201,$B$8:$K$103,T$193,0)</f>
        <v>1334.88815</v>
      </c>
      <c r="U201" s="104" t="n">
        <f aca="false">VLOOKUP($B201,$B$8:$M$103,U$193,0)</f>
        <v>5935.17297</v>
      </c>
      <c r="V201" s="104" t="n">
        <f aca="false">VLOOKUP($B201,$B$8:$M$103,V$193,0)</f>
        <v>4250.82703</v>
      </c>
      <c r="W201" s="104" t="n">
        <f aca="false">VLOOKUP($B201,$B$8:$S$103,W$193,0)</f>
        <v>2648</v>
      </c>
      <c r="X201" s="104" t="n">
        <f aca="false">VLOOKUP($B201,$B$8:$S$103,X$193,0)</f>
        <v>5403</v>
      </c>
      <c r="Y201" s="104" t="n">
        <f aca="false">VLOOKUP($B201,$B$8:$S$103,Y$193,0)</f>
        <v>3222</v>
      </c>
      <c r="Z201" s="104" t="n">
        <f aca="false">VLOOKUP($B201,$B$8:$S$103,Z$193,0)</f>
        <v>3682</v>
      </c>
      <c r="AA201" s="104" t="n">
        <f aca="false">VLOOKUP($B201,$B$8:$S$103,AA$193,0)</f>
        <v>3121</v>
      </c>
      <c r="AB201" s="104" t="n">
        <f aca="false">VLOOKUP($B201,$B$8:$S$103,AB$193,0)</f>
        <v>4075</v>
      </c>
      <c r="AD201" s="13" t="n">
        <f aca="false">D201/D$200</f>
        <v>0.0017151065282193</v>
      </c>
      <c r="AE201" s="13" t="n">
        <f aca="false">Q201/Q$200</f>
        <v>0.000504892241356402</v>
      </c>
      <c r="AF201" s="13" t="n">
        <f aca="false">R201/R$200</f>
        <v>0.00098666755680224</v>
      </c>
      <c r="AG201" s="13" t="n">
        <f aca="false">S201/S$200</f>
        <v>0.0020828103913237</v>
      </c>
      <c r="AH201" s="13" t="n">
        <f aca="false">T201/T$200</f>
        <v>0.00175534458796262</v>
      </c>
      <c r="AJ201" s="307" t="n">
        <f aca="false">VLOOKUP($B201,'Exp in transoprt category'!$A$118:$G$213,U$5,0)</f>
        <v>0.0161174394406976</v>
      </c>
      <c r="AK201" s="307" t="n">
        <f aca="false">VLOOKUP($B201,'Exp in transoprt category'!$A$118:$G$213,V$5,0)</f>
        <v>0.157277255321436</v>
      </c>
      <c r="AL201" s="307" t="n">
        <f aca="false">VLOOKUP($B201,'Exp in transoprt category'!$A$118:$G$213,W$5,0)</f>
        <v>0</v>
      </c>
      <c r="AM201" s="307" t="n">
        <f aca="false">VLOOKUP($B201,'Exp in transoprt category'!$A$118:$G$213,X$5,0)</f>
        <v>0.826605305237866</v>
      </c>
    </row>
    <row r="202" customFormat="false" ht="18" hidden="false" customHeight="false" outlineLevel="0" collapsed="false">
      <c r="B202" s="0" t="s">
        <v>1483</v>
      </c>
      <c r="C202" s="4" t="n">
        <v>1</v>
      </c>
      <c r="D202" s="308" t="n">
        <f aca="false">VLOOKUP($B202,'Exp in transoprt category'!$A$20:$H$115,D$193,0)/1000</f>
        <v>849817.4798</v>
      </c>
      <c r="E202" s="104" t="n">
        <f aca="false">SUMIFS(Валюта!AZ:AZ,Валюта!$B:$B,'TOП-30'!$B202)/1000</f>
        <v>41563.27007</v>
      </c>
      <c r="F202" s="104" t="n">
        <f aca="false">SUMIFS(Валюта!BA:BA,Валюта!$B:$B,'TOП-30'!$B202)/1000</f>
        <v>40858.82764</v>
      </c>
      <c r="G202" s="104" t="n">
        <f aca="false">SUMIFS(Валюта!BB:BB,Валюта!$B:$B,'TOП-30'!$B202)/1000</f>
        <v>54443.78483</v>
      </c>
      <c r="H202" s="104" t="n">
        <f aca="false">SUMIFS(Валюта!BC:BC,Валюта!$B:$B,'TOП-30'!$B202)/1000</f>
        <v>87057.99338</v>
      </c>
      <c r="I202" s="104" t="n">
        <f aca="false">SUMIFS(Валюта!BD:BD,Валюта!$B:$B,'TOП-30'!$B202)/1000</f>
        <v>74066.37068</v>
      </c>
      <c r="J202" s="104" t="n">
        <f aca="false">SUMIFS(Валюта!BE:BE,Валюта!$B:$B,'TOП-30'!$B202)/1000</f>
        <v>76429.99349</v>
      </c>
      <c r="K202" s="104" t="n">
        <f aca="false">SUMIFS(Валюта!BF:BF,Валюта!$B:$B,'TOП-30'!$B202)/1000</f>
        <v>74251.76512</v>
      </c>
      <c r="L202" s="104" t="n">
        <f aca="false">SUMIFS(Валюта!BG:BG,Валюта!$B:$B,'TOП-30'!$B202)/1000</f>
        <v>72756.95</v>
      </c>
      <c r="M202" s="104" t="n">
        <f aca="false">SUMIFS(Валюта!BH:BH,Валюта!$B:$B,'TOП-30'!$B202)/1000</f>
        <v>74651.76</v>
      </c>
      <c r="N202" s="104" t="n">
        <f aca="false">SUMIFS(Валюта!BI:BI,Валюта!$B:$B,'TOП-30'!$B202)/1000</f>
        <v>84092.77835</v>
      </c>
      <c r="O202" s="104" t="n">
        <f aca="false">SUMIFS(Валюта!BJ:BJ,Валюта!$B:$B,'TOП-30'!$B202)/1000</f>
        <v>89490.71934</v>
      </c>
      <c r="P202" s="104" t="n">
        <f aca="false">SUMIFS(Валюта!BK:BK,Валюта!$B:$B,'TOП-30'!$B202)/1000</f>
        <v>80173.4669</v>
      </c>
      <c r="Q202" s="104" t="n">
        <f aca="false">VLOOKUP($B202,$B$8:$K$103,Q$193,0)</f>
        <v>87301.38653</v>
      </c>
      <c r="R202" s="104" t="n">
        <f aca="false">VLOOKUP($B202,$B$8:$K$103,R$193,0)</f>
        <v>74006.81</v>
      </c>
      <c r="S202" s="104" t="n">
        <f aca="false">VLOOKUP($B202,$B$8:$K$103,S$193,0)</f>
        <v>30786.87039</v>
      </c>
      <c r="T202" s="104" t="n">
        <f aca="false">VLOOKUP($B202,$B$8:$K$103,T$193,0)</f>
        <v>77337.93308</v>
      </c>
      <c r="U202" s="104" t="n">
        <f aca="false">VLOOKUP($B202,$B$8:$M$103,U$193,0)</f>
        <v>89596.36354</v>
      </c>
      <c r="V202" s="104" t="n">
        <f aca="false">VLOOKUP($B202,$B$8:$M$103,V$193,0)</f>
        <v>96984.63646</v>
      </c>
      <c r="W202" s="104" t="n">
        <f aca="false">VLOOKUP($B202,$B$8:$S$103,W$193,0)</f>
        <v>93684</v>
      </c>
      <c r="X202" s="104" t="n">
        <f aca="false">VLOOKUP($B202,$B$8:$S$103,X$193,0)</f>
        <v>74550</v>
      </c>
      <c r="Y202" s="104" t="n">
        <f aca="false">VLOOKUP($B202,$B$8:$S$103,Y$193,0)</f>
        <v>84856</v>
      </c>
      <c r="Z202" s="104" t="n">
        <f aca="false">VLOOKUP($B202,$B$8:$S$103,Z$193,0)</f>
        <v>70923</v>
      </c>
      <c r="AA202" s="104" t="n">
        <f aca="false">VLOOKUP($B202,$B$8:$S$103,AA$193,0)</f>
        <v>71063</v>
      </c>
      <c r="AB202" s="104" t="n">
        <f aca="false">VLOOKUP($B202,$B$8:$S$103,AB$193,0)</f>
        <v>73687</v>
      </c>
      <c r="AD202" s="13" t="n">
        <f aca="false">D202/D$200</f>
        <v>0.0354814947229822</v>
      </c>
      <c r="AE202" s="13" t="n">
        <f aca="false">Q202/Q$200</f>
        <v>0.0317972494872226</v>
      </c>
      <c r="AF202" s="13" t="n">
        <f aca="false">R202/R$200</f>
        <v>0.0331042658505922</v>
      </c>
      <c r="AG202" s="13" t="n">
        <f aca="false">S202/S$200</f>
        <v>0.0409697328103705</v>
      </c>
      <c r="AH202" s="13" t="n">
        <f aca="false">T202/T$200</f>
        <v>0.101697451038271</v>
      </c>
      <c r="AJ202" s="148" t="n">
        <f aca="false">VLOOKUP($B202,'Exp in transoprt category'!$A$118:$G$213,U$5,0)</f>
        <v>0.000302318837632258</v>
      </c>
      <c r="AK202" s="148" t="n">
        <f aca="false">VLOOKUP($B202,'Exp in transoprt category'!$A$118:$G$213,V$5,0)</f>
        <v>0.273460171036935</v>
      </c>
      <c r="AL202" s="148" t="n">
        <f aca="false">VLOOKUP($B202,'Exp in transoprt category'!$A$118:$G$213,W$5,0)</f>
        <v>0.00725329325045372</v>
      </c>
      <c r="AM202" s="148" t="n">
        <f aca="false">VLOOKUP($B202,'Exp in transoprt category'!$A$118:$G$213,X$5,0)</f>
        <v>0.718984216874979</v>
      </c>
    </row>
    <row r="203" customFormat="false" ht="18" hidden="false" customHeight="false" outlineLevel="0" collapsed="false">
      <c r="B203" s="0" t="s">
        <v>1531</v>
      </c>
      <c r="C203" s="4" t="n">
        <v>1</v>
      </c>
      <c r="D203" s="308" t="n">
        <f aca="false">VLOOKUP($B203,'Exp in transoprt category'!$A$20:$H$115,D$193,0)/1000</f>
        <v>57441.18565</v>
      </c>
      <c r="E203" s="104" t="n">
        <f aca="false">SUMIFS(Валюта!AZ:AZ,Валюта!$B:$B,'TOП-30'!$B203)/1000</f>
        <v>2100.04064</v>
      </c>
      <c r="F203" s="104" t="n">
        <f aca="false">SUMIFS(Валюта!BA:BA,Валюта!$B:$B,'TOП-30'!$B203)/1000</f>
        <v>2570.73809</v>
      </c>
      <c r="G203" s="104" t="n">
        <f aca="false">SUMIFS(Валюта!BB:BB,Валюта!$B:$B,'TOП-30'!$B203)/1000</f>
        <v>3150.41598</v>
      </c>
      <c r="H203" s="104" t="n">
        <f aca="false">SUMIFS(Валюта!BC:BC,Валюта!$B:$B,'TOП-30'!$B203)/1000</f>
        <v>2891.06181</v>
      </c>
      <c r="I203" s="104" t="n">
        <f aca="false">SUMIFS(Валюта!BD:BD,Валюта!$B:$B,'TOП-30'!$B203)/1000</f>
        <v>2909.59797</v>
      </c>
      <c r="J203" s="104" t="n">
        <f aca="false">SUMIFS(Валюта!BE:BE,Валюта!$B:$B,'TOП-30'!$B203)/1000</f>
        <v>2540.63258</v>
      </c>
      <c r="K203" s="104" t="n">
        <f aca="false">SUMIFS(Валюта!BF:BF,Валюта!$B:$B,'TOП-30'!$B203)/1000</f>
        <v>4904.29162</v>
      </c>
      <c r="L203" s="104" t="n">
        <f aca="false">SUMIFS(Валюта!BG:BG,Валюта!$B:$B,'TOП-30'!$B203)/1000</f>
        <v>4484.92262</v>
      </c>
      <c r="M203" s="104" t="n">
        <f aca="false">SUMIFS(Валюта!BH:BH,Валюта!$B:$B,'TOП-30'!$B203)/1000</f>
        <v>7016.32793</v>
      </c>
      <c r="N203" s="104" t="n">
        <f aca="false">SUMIFS(Валюта!BI:BI,Валюта!$B:$B,'TOП-30'!$B203)/1000</f>
        <v>9923.02723</v>
      </c>
      <c r="O203" s="104" t="n">
        <f aca="false">SUMIFS(Валюта!BJ:BJ,Валюта!$B:$B,'TOП-30'!$B203)/1000</f>
        <v>8601.352</v>
      </c>
      <c r="P203" s="104" t="n">
        <f aca="false">SUMIFS(Валюта!BK:BK,Валюта!$B:$B,'TOП-30'!$B203)/1000</f>
        <v>6348.98718</v>
      </c>
      <c r="Q203" s="104" t="n">
        <f aca="false">VLOOKUP($B203,$B$8:$K$103,Q$193,0)</f>
        <v>6692.5755</v>
      </c>
      <c r="R203" s="104" t="n">
        <f aca="false">VLOOKUP($B203,$B$8:$K$103,R$193,0)</f>
        <v>5127.2971</v>
      </c>
      <c r="S203" s="104" t="n">
        <f aca="false">VLOOKUP($B203,$B$8:$K$103,S$193,0)</f>
        <v>1537.69839</v>
      </c>
      <c r="T203" s="104" t="n">
        <f aca="false">VLOOKUP($B203,$B$8:$K$103,T$193,0)</f>
        <v>2017.42901</v>
      </c>
      <c r="U203" s="104" t="n">
        <f aca="false">VLOOKUP($B203,$B$8:$M$103,U$193,0)</f>
        <v>2346.98726</v>
      </c>
      <c r="V203" s="104" t="n">
        <f aca="false">VLOOKUP($B203,$B$8:$M$103,V$193,0)</f>
        <v>1159.01274</v>
      </c>
      <c r="W203" s="104" t="n">
        <f aca="false">VLOOKUP($B203,$B$8:$S$103,W$193,0)</f>
        <v>2080</v>
      </c>
      <c r="X203" s="104" t="n">
        <f aca="false">VLOOKUP($B203,$B$8:$S$103,X$193,0)</f>
        <v>3222</v>
      </c>
      <c r="Y203" s="104" t="n">
        <f aca="false">VLOOKUP($B203,$B$8:$S$103,Y$193,0)</f>
        <v>4786</v>
      </c>
      <c r="Z203" s="104" t="n">
        <f aca="false">VLOOKUP($B203,$B$8:$S$103,Z$193,0)</f>
        <v>5428</v>
      </c>
      <c r="AA203" s="104" t="n">
        <f aca="false">VLOOKUP($B203,$B$8:$S$103,AA$193,0)</f>
        <v>5945</v>
      </c>
      <c r="AB203" s="104" t="n">
        <f aca="false">VLOOKUP($B203,$B$8:$S$103,AB$193,0)</f>
        <v>2026</v>
      </c>
      <c r="AD203" s="13" t="n">
        <f aca="false">D203/D$200</f>
        <v>0.00239827865861499</v>
      </c>
      <c r="AE203" s="13" t="n">
        <f aca="false">Q203/Q$200</f>
        <v>0.00243759579708904</v>
      </c>
      <c r="AF203" s="13" t="n">
        <f aca="false">R203/R$200</f>
        <v>0.00229351064170136</v>
      </c>
      <c r="AG203" s="13" t="n">
        <f aca="false">S203/S$200</f>
        <v>0.00204629737882353</v>
      </c>
      <c r="AH203" s="13" t="n">
        <f aca="false">T203/T$200</f>
        <v>0.00265286877728466</v>
      </c>
      <c r="AJ203" s="148" t="n">
        <f aca="false">VLOOKUP($B203,'Exp in transoprt category'!$A$118:$G$213,U$5,0)</f>
        <v>0.00315217867180307</v>
      </c>
      <c r="AK203" s="148" t="n">
        <f aca="false">VLOOKUP($B203,'Exp in transoprt category'!$A$118:$G$213,V$5,0)</f>
        <v>0.689034566963762</v>
      </c>
      <c r="AL203" s="148" t="n">
        <f aca="false">VLOOKUP($B203,'Exp in transoprt category'!$A$118:$G$213,W$5,0)</f>
        <v>0</v>
      </c>
      <c r="AM203" s="148" t="n">
        <f aca="false">VLOOKUP($B203,'Exp in transoprt category'!$A$118:$G$213,X$5,0)</f>
        <v>0.307813254364435</v>
      </c>
    </row>
    <row r="204" customFormat="false" ht="18" hidden="false" customHeight="false" outlineLevel="0" collapsed="false">
      <c r="B204" s="0" t="s">
        <v>1489</v>
      </c>
      <c r="C204" s="4" t="n">
        <v>1</v>
      </c>
      <c r="D204" s="308" t="n">
        <f aca="false">VLOOKUP($B204,'Exp in transoprt category'!$A$20:$H$115,D$193,0)/1000</f>
        <v>380589.66081</v>
      </c>
      <c r="E204" s="104" t="n">
        <f aca="false">SUMIFS(Валюта!AZ:AZ,Валюта!$B:$B,'TOП-30'!$B204)/1000</f>
        <v>26938.91679</v>
      </c>
      <c r="F204" s="104" t="n">
        <f aca="false">SUMIFS(Валюта!BA:BA,Валюта!$B:$B,'TOП-30'!$B204)/1000</f>
        <v>33939.05066</v>
      </c>
      <c r="G204" s="104" t="n">
        <f aca="false">SUMIFS(Валюта!BB:BB,Валюта!$B:$B,'TOП-30'!$B204)/1000</f>
        <v>34518.47427</v>
      </c>
      <c r="H204" s="104" t="n">
        <f aca="false">SUMIFS(Валюта!BC:BC,Валюта!$B:$B,'TOП-30'!$B204)/1000</f>
        <v>27500.45371</v>
      </c>
      <c r="I204" s="104" t="n">
        <f aca="false">SUMIFS(Валюта!BD:BD,Валюта!$B:$B,'TOП-30'!$B204)/1000</f>
        <v>27940.07906</v>
      </c>
      <c r="J204" s="104" t="n">
        <f aca="false">SUMIFS(Валюта!BE:BE,Валюта!$B:$B,'TOП-30'!$B204)/1000</f>
        <v>28137.39585</v>
      </c>
      <c r="K204" s="104" t="n">
        <f aca="false">SUMIFS(Валюта!BF:BF,Валюта!$B:$B,'TOП-30'!$B204)/1000</f>
        <v>23658.77592</v>
      </c>
      <c r="L204" s="104" t="n">
        <f aca="false">SUMIFS(Валюта!BG:BG,Валюта!$B:$B,'TOП-30'!$B204)/1000</f>
        <v>22358.98095</v>
      </c>
      <c r="M204" s="104" t="n">
        <f aca="false">SUMIFS(Валюта!BH:BH,Валюта!$B:$B,'TOП-30'!$B204)/1000</f>
        <v>31733.02007</v>
      </c>
      <c r="N204" s="104" t="n">
        <f aca="false">SUMIFS(Валюта!BI:BI,Валюта!$B:$B,'TOП-30'!$B204)/1000</f>
        <v>34324.19603</v>
      </c>
      <c r="O204" s="104" t="n">
        <f aca="false">SUMIFS(Валюта!BJ:BJ,Валюта!$B:$B,'TOП-30'!$B204)/1000</f>
        <v>41336.87007</v>
      </c>
      <c r="P204" s="104" t="n">
        <f aca="false">SUMIFS(Валюта!BK:BK,Валюта!$B:$B,'TOП-30'!$B204)/1000</f>
        <v>48207.23743</v>
      </c>
      <c r="Q204" s="104" t="n">
        <f aca="false">VLOOKUP($B204,$B$8:$K$103,Q$193,0)</f>
        <v>34344.86611</v>
      </c>
      <c r="R204" s="104" t="n">
        <f aca="false">VLOOKUP($B204,$B$8:$K$103,R$193,0)</f>
        <v>38204.76714</v>
      </c>
      <c r="S204" s="104" t="n">
        <f aca="false">VLOOKUP($B204,$B$8:$K$103,S$193,0)</f>
        <v>18492.22997</v>
      </c>
      <c r="T204" s="104" t="n">
        <f aca="false">VLOOKUP($B204,$B$8:$K$103,T$193,0)</f>
        <v>24213.13678</v>
      </c>
      <c r="U204" s="104" t="n">
        <f aca="false">VLOOKUP($B204,$B$8:$M$103,U$193,0)</f>
        <v>32870.23048</v>
      </c>
      <c r="V204" s="104" t="n">
        <f aca="false">VLOOKUP($B204,$B$8:$M$103,V$193,0)</f>
        <v>35278.76952</v>
      </c>
      <c r="W204" s="104" t="n">
        <f aca="false">VLOOKUP($B204,$B$8:$S$103,W$193,0)</f>
        <v>43676</v>
      </c>
      <c r="X204" s="104" t="n">
        <f aca="false">VLOOKUP($B204,$B$8:$S$103,X$193,0)</f>
        <v>47940</v>
      </c>
      <c r="Y204" s="104" t="n">
        <f aca="false">VLOOKUP($B204,$B$8:$S$103,Y$193,0)</f>
        <v>52498</v>
      </c>
      <c r="Z204" s="104" t="n">
        <f aca="false">VLOOKUP($B204,$B$8:$S$103,Z$193,0)</f>
        <v>41280</v>
      </c>
      <c r="AA204" s="104" t="n">
        <f aca="false">VLOOKUP($B204,$B$8:$S$103,AA$193,0)</f>
        <v>46383</v>
      </c>
      <c r="AB204" s="104" t="n">
        <f aca="false">VLOOKUP($B204,$B$8:$S$103,AB$193,0)</f>
        <v>37769</v>
      </c>
      <c r="AD204" s="13" t="n">
        <f aca="false">D204/D$200</f>
        <v>0.0158903415882075</v>
      </c>
      <c r="AE204" s="13" t="n">
        <f aca="false">Q204/Q$200</f>
        <v>0.012509220296629</v>
      </c>
      <c r="AF204" s="13" t="n">
        <f aca="false">R204/R$200</f>
        <v>0.0170895187640506</v>
      </c>
      <c r="AG204" s="13" t="n">
        <f aca="false">S204/S$200</f>
        <v>0.024608598124508</v>
      </c>
      <c r="AH204" s="13" t="n">
        <f aca="false">T204/T$200</f>
        <v>0.0318396703157276</v>
      </c>
      <c r="AJ204" s="148" t="n">
        <f aca="false">VLOOKUP($B204,'Exp in transoprt category'!$A$118:$G$213,U$5,0)</f>
        <v>0.0029167329104111</v>
      </c>
      <c r="AK204" s="148" t="n">
        <f aca="false">VLOOKUP($B204,'Exp in transoprt category'!$A$118:$G$213,V$5,0)</f>
        <v>0.553048195659689</v>
      </c>
      <c r="AL204" s="148" t="n">
        <f aca="false">VLOOKUP($B204,'Exp in transoprt category'!$A$118:$G$213,W$5,0)</f>
        <v>0.00837324524782668</v>
      </c>
      <c r="AM204" s="148" t="n">
        <f aca="false">VLOOKUP($B204,'Exp in transoprt category'!$A$118:$G$213,X$5,0)</f>
        <v>0.435661826182073</v>
      </c>
    </row>
    <row r="205" customFormat="false" ht="18" hidden="false" customHeight="false" outlineLevel="0" collapsed="false">
      <c r="B205" s="0" t="s">
        <v>1539</v>
      </c>
      <c r="C205" s="4" t="n">
        <v>1</v>
      </c>
      <c r="D205" s="308" t="n">
        <f aca="false">VLOOKUP($B205,'Exp in transoprt category'!$A$20:$H$115,D$193,0)/1000</f>
        <v>23195.2707</v>
      </c>
      <c r="E205" s="104" t="n">
        <f aca="false">SUMIFS(Валюта!AZ:AZ,Валюта!$B:$B,'TOП-30'!$B205)/1000</f>
        <v>1530.43909</v>
      </c>
      <c r="F205" s="104" t="n">
        <f aca="false">SUMIFS(Валюта!BA:BA,Валюта!$B:$B,'TOП-30'!$B205)/1000</f>
        <v>1449.54412</v>
      </c>
      <c r="G205" s="104" t="n">
        <f aca="false">SUMIFS(Валюта!BB:BB,Валюта!$B:$B,'TOП-30'!$B205)/1000</f>
        <v>2285.25607</v>
      </c>
      <c r="H205" s="104" t="n">
        <f aca="false">SUMIFS(Валюта!BC:BC,Валюта!$B:$B,'TOП-30'!$B205)/1000</f>
        <v>2286.28931</v>
      </c>
      <c r="I205" s="104" t="n">
        <f aca="false">SUMIFS(Валюта!BD:BD,Валюта!$B:$B,'TOП-30'!$B205)/1000</f>
        <v>3056.8593</v>
      </c>
      <c r="J205" s="104" t="n">
        <f aca="false">SUMIFS(Валюта!BE:BE,Валюта!$B:$B,'TOП-30'!$B205)/1000</f>
        <v>1975.03908</v>
      </c>
      <c r="K205" s="104" t="n">
        <f aca="false">SUMIFS(Валюта!BF:BF,Валюта!$B:$B,'TOП-30'!$B205)/1000</f>
        <v>1981.06813</v>
      </c>
      <c r="L205" s="104" t="n">
        <f aca="false">SUMIFS(Валюта!BG:BG,Валюта!$B:$B,'TOП-30'!$B205)/1000</f>
        <v>1516.938</v>
      </c>
      <c r="M205" s="104" t="n">
        <f aca="false">SUMIFS(Валюта!BH:BH,Валюта!$B:$B,'TOП-30'!$B205)/1000</f>
        <v>1737.42</v>
      </c>
      <c r="N205" s="104" t="n">
        <f aca="false">SUMIFS(Валюта!BI:BI,Валюта!$B:$B,'TOП-30'!$B205)/1000</f>
        <v>1935.43759</v>
      </c>
      <c r="O205" s="104" t="n">
        <f aca="false">SUMIFS(Валюта!BJ:BJ,Валюта!$B:$B,'TOП-30'!$B205)/1000</f>
        <v>1808.07805</v>
      </c>
      <c r="P205" s="104" t="n">
        <f aca="false">SUMIFS(Валюта!BK:BK,Валюта!$B:$B,'TOП-30'!$B205)/1000</f>
        <v>1632.91196</v>
      </c>
      <c r="Q205" s="104" t="n">
        <f aca="false">VLOOKUP($B205,$B$8:$K$103,Q$193,0)</f>
        <v>1443.84197</v>
      </c>
      <c r="R205" s="104" t="n">
        <f aca="false">VLOOKUP($B205,$B$8:$K$103,R$193,0)</f>
        <v>2306.76074</v>
      </c>
      <c r="S205" s="104" t="n">
        <f aca="false">VLOOKUP($B205,$B$8:$K$103,S$193,0)</f>
        <v>986.80042</v>
      </c>
      <c r="T205" s="104" t="n">
        <f aca="false">VLOOKUP($B205,$B$8:$K$103,T$193,0)</f>
        <v>1244.59687</v>
      </c>
      <c r="U205" s="104" t="n">
        <f aca="false">VLOOKUP($B205,$B$8:$M$103,U$193,0)</f>
        <v>1437.45125</v>
      </c>
      <c r="V205" s="104" t="n">
        <f aca="false">VLOOKUP($B205,$B$8:$M$103,V$193,0)</f>
        <v>1345.54875</v>
      </c>
      <c r="W205" s="104" t="n">
        <f aca="false">VLOOKUP($B205,$B$8:$S$103,W$193,0)</f>
        <v>1079</v>
      </c>
      <c r="X205" s="104" t="n">
        <f aca="false">VLOOKUP($B205,$B$8:$S$103,X$193,0)</f>
        <v>825</v>
      </c>
      <c r="Y205" s="104" t="n">
        <f aca="false">VLOOKUP($B205,$B$8:$S$103,Y$193,0)</f>
        <v>1371</v>
      </c>
      <c r="Z205" s="104" t="n">
        <f aca="false">VLOOKUP($B205,$B$8:$S$103,Z$193,0)</f>
        <v>888</v>
      </c>
      <c r="AA205" s="104" t="n">
        <f aca="false">VLOOKUP($B205,$B$8:$S$103,AA$193,0)</f>
        <v>1006</v>
      </c>
      <c r="AB205" s="104" t="n">
        <f aca="false">VLOOKUP($B205,$B$8:$S$103,AB$193,0)</f>
        <v>886</v>
      </c>
      <c r="AD205" s="13" t="n">
        <f aca="false">D205/D$200</f>
        <v>0.000968446630603414</v>
      </c>
      <c r="AE205" s="13" t="n">
        <f aca="false">Q205/Q$200</f>
        <v>0.000525881720382946</v>
      </c>
      <c r="AF205" s="13" t="n">
        <f aca="false">R205/R$200</f>
        <v>0.00103184586378833</v>
      </c>
      <c r="AG205" s="13" t="n">
        <f aca="false">S205/S$200</f>
        <v>0.00131318802568816</v>
      </c>
      <c r="AH205" s="13" t="n">
        <f aca="false">T205/T$200</f>
        <v>0.00163661380914177</v>
      </c>
      <c r="AJ205" s="148" t="n">
        <f aca="false">VLOOKUP($B205,'Exp in transoprt category'!$A$118:$G$213,U$5,0)</f>
        <v>0.0762457400421716</v>
      </c>
      <c r="AK205" s="148" t="n">
        <f aca="false">VLOOKUP($B205,'Exp in transoprt category'!$A$118:$G$213,V$5,0)</f>
        <v>0.576123993241433</v>
      </c>
      <c r="AL205" s="148" t="n">
        <f aca="false">VLOOKUP($B205,'Exp in transoprt category'!$A$118:$G$213,W$5,0)</f>
        <v>0</v>
      </c>
      <c r="AM205" s="148" t="n">
        <f aca="false">VLOOKUP($B205,'Exp in transoprt category'!$A$118:$G$213,X$5,0)</f>
        <v>0.347630266716396</v>
      </c>
    </row>
    <row r="206" customFormat="false" ht="18" hidden="false" customHeight="false" outlineLevel="0" collapsed="false">
      <c r="B206" s="0" t="s">
        <v>1553</v>
      </c>
      <c r="C206" s="4" t="n">
        <v>1</v>
      </c>
      <c r="D206" s="308" t="n">
        <f aca="false">VLOOKUP($B206,'Exp in transoprt category'!$A$20:$H$115,D$193,0)/1000</f>
        <v>8196.51169</v>
      </c>
      <c r="E206" s="104" t="n">
        <f aca="false">SUMIFS(Валюта!AZ:AZ,Валюта!$B:$B,'TOП-30'!$B206)/1000</f>
        <v>552.37</v>
      </c>
      <c r="F206" s="104" t="n">
        <f aca="false">SUMIFS(Валюта!BA:BA,Валюта!$B:$B,'TOП-30'!$B206)/1000</f>
        <v>642.45793</v>
      </c>
      <c r="G206" s="104" t="n">
        <f aca="false">SUMIFS(Валюта!BB:BB,Валюта!$B:$B,'TOП-30'!$B206)/1000</f>
        <v>714.60862</v>
      </c>
      <c r="H206" s="104" t="n">
        <f aca="false">SUMIFS(Валюта!BC:BC,Валюта!$B:$B,'TOП-30'!$B206)/1000</f>
        <v>772.96014</v>
      </c>
      <c r="I206" s="104" t="n">
        <f aca="false">SUMIFS(Валюта!BD:BD,Валюта!$B:$B,'TOП-30'!$B206)/1000</f>
        <v>670.66</v>
      </c>
      <c r="J206" s="104" t="n">
        <f aca="false">SUMIFS(Валюта!BE:BE,Валюта!$B:$B,'TOП-30'!$B206)/1000</f>
        <v>726.46</v>
      </c>
      <c r="K206" s="104" t="n">
        <f aca="false">SUMIFS(Валюта!BF:BF,Валюта!$B:$B,'TOП-30'!$B206)/1000</f>
        <v>531.085</v>
      </c>
      <c r="L206" s="104" t="n">
        <f aca="false">SUMIFS(Валюта!BG:BG,Валюта!$B:$B,'TOП-30'!$B206)/1000</f>
        <v>548.37</v>
      </c>
      <c r="M206" s="104" t="n">
        <f aca="false">SUMIFS(Валюта!BH:BH,Валюта!$B:$B,'TOП-30'!$B206)/1000</f>
        <v>646.39</v>
      </c>
      <c r="N206" s="104" t="n">
        <f aca="false">SUMIFS(Валюта!BI:BI,Валюта!$B:$B,'TOП-30'!$B206)/1000</f>
        <v>792.38</v>
      </c>
      <c r="O206" s="104" t="n">
        <f aca="false">SUMIFS(Валюта!BJ:BJ,Валюта!$B:$B,'TOП-30'!$B206)/1000</f>
        <v>912.78</v>
      </c>
      <c r="P206" s="104" t="n">
        <f aca="false">SUMIFS(Валюта!BK:BK,Валюта!$B:$B,'TOП-30'!$B206)/1000</f>
        <v>685.99</v>
      </c>
      <c r="Q206" s="104" t="n">
        <f aca="false">VLOOKUP($B206,$B$8:$K$103,Q$193,0)</f>
        <v>577.2</v>
      </c>
      <c r="R206" s="104" t="n">
        <f aca="false">VLOOKUP($B206,$B$8:$K$103,R$193,0)</f>
        <v>574.09</v>
      </c>
      <c r="S206" s="104" t="n">
        <f aca="false">VLOOKUP($B206,$B$8:$K$103,S$193,0)</f>
        <v>868.56867</v>
      </c>
      <c r="T206" s="104" t="n">
        <f aca="false">VLOOKUP($B206,$B$8:$K$103,T$193,0)</f>
        <v>362.14133</v>
      </c>
      <c r="U206" s="104" t="n">
        <f aca="false">VLOOKUP($B206,$B$8:$M$103,U$193,0)</f>
        <v>426.31939</v>
      </c>
      <c r="V206" s="104" t="n">
        <f aca="false">VLOOKUP($B206,$B$8:$M$103,V$193,0)</f>
        <v>295.68061</v>
      </c>
      <c r="W206" s="104" t="n">
        <f aca="false">VLOOKUP($B206,$B$8:$S$103,W$193,0)</f>
        <v>260</v>
      </c>
      <c r="X206" s="104" t="n">
        <f aca="false">VLOOKUP($B206,$B$8:$S$103,X$193,0)</f>
        <v>255</v>
      </c>
      <c r="Y206" s="104" t="n">
        <f aca="false">VLOOKUP($B206,$B$8:$S$103,Y$193,0)</f>
        <v>347</v>
      </c>
      <c r="Z206" s="104" t="n">
        <f aca="false">VLOOKUP($B206,$B$8:$S$103,Z$193,0)</f>
        <v>333</v>
      </c>
      <c r="AA206" s="104" t="n">
        <f aca="false">VLOOKUP($B206,$B$8:$S$103,AA$193,0)</f>
        <v>369</v>
      </c>
      <c r="AB206" s="104" t="n">
        <f aca="false">VLOOKUP($B206,$B$8:$S$103,AB$193,0)</f>
        <v>295</v>
      </c>
      <c r="AD206" s="13" t="n">
        <f aca="false">D206/D$200</f>
        <v>0.000342219939208642</v>
      </c>
      <c r="AE206" s="13" t="n">
        <f aca="false">Q206/Q$200</f>
        <v>0.000210230021922023</v>
      </c>
      <c r="AF206" s="13" t="n">
        <f aca="false">R206/R$200</f>
        <v>0.000256798367368712</v>
      </c>
      <c r="AG206" s="13" t="n">
        <f aca="false">S206/S$200</f>
        <v>0.00115585072099168</v>
      </c>
      <c r="AH206" s="13" t="n">
        <f aca="false">T206/T$200</f>
        <v>0.000476206807059516</v>
      </c>
      <c r="AJ206" s="148" t="n">
        <f aca="false">VLOOKUP($B206,'Exp in transoprt category'!$A$118:$G$213,U$5,0)</f>
        <v>0.00242857702799177</v>
      </c>
      <c r="AK206" s="148" t="n">
        <f aca="false">VLOOKUP($B206,'Exp in transoprt category'!$A$118:$G$213,V$5,0)</f>
        <v>0.887288234929608</v>
      </c>
      <c r="AL206" s="148" t="n">
        <f aca="false">VLOOKUP($B206,'Exp in transoprt category'!$A$118:$G$213,W$5,0)</f>
        <v>0</v>
      </c>
      <c r="AM206" s="148" t="n">
        <f aca="false">VLOOKUP($B206,'Exp in transoprt category'!$A$118:$G$213,X$5,0)</f>
        <v>0.1102831880424</v>
      </c>
    </row>
    <row r="207" customFormat="false" ht="18" hidden="false" customHeight="false" outlineLevel="0" collapsed="false">
      <c r="B207" s="0" t="s">
        <v>1542</v>
      </c>
      <c r="C207" s="4" t="n">
        <v>1</v>
      </c>
      <c r="D207" s="308" t="n">
        <f aca="false">VLOOKUP($B207,'Exp in transoprt category'!$A$20:$H$115,D$193,0)/1000</f>
        <v>197707.74055</v>
      </c>
      <c r="E207" s="104" t="n">
        <f aca="false">SUMIFS(Валюта!AZ:AZ,Валюта!$B:$B,'TOП-30'!$B207)/1000</f>
        <v>8172.055</v>
      </c>
      <c r="F207" s="104" t="n">
        <f aca="false">SUMIFS(Валюта!BA:BA,Валюта!$B:$B,'TOП-30'!$B207)/1000</f>
        <v>8721.41538</v>
      </c>
      <c r="G207" s="104" t="n">
        <f aca="false">SUMIFS(Валюта!BB:BB,Валюта!$B:$B,'TOП-30'!$B207)/1000</f>
        <v>11918.64809</v>
      </c>
      <c r="H207" s="104" t="n">
        <f aca="false">SUMIFS(Валюта!BC:BC,Валюта!$B:$B,'TOП-30'!$B207)/1000</f>
        <v>12915.01106</v>
      </c>
      <c r="I207" s="104" t="n">
        <f aca="false">SUMIFS(Валюта!BD:BD,Валюта!$B:$B,'TOП-30'!$B207)/1000</f>
        <v>11165.27611</v>
      </c>
      <c r="J207" s="104" t="n">
        <f aca="false">SUMIFS(Валюта!BE:BE,Валюта!$B:$B,'TOП-30'!$B207)/1000</f>
        <v>13460.64736</v>
      </c>
      <c r="K207" s="104" t="n">
        <f aca="false">SUMIFS(Валюта!BF:BF,Валюта!$B:$B,'TOП-30'!$B207)/1000</f>
        <v>14790.02069</v>
      </c>
      <c r="L207" s="104" t="n">
        <f aca="false">SUMIFS(Валюта!BG:BG,Валюта!$B:$B,'TOП-30'!$B207)/1000</f>
        <v>26963.51346</v>
      </c>
      <c r="M207" s="104" t="n">
        <f aca="false">SUMIFS(Валюта!BH:BH,Валюта!$B:$B,'TOП-30'!$B207)/1000</f>
        <v>24540.15926</v>
      </c>
      <c r="N207" s="104" t="n">
        <f aca="false">SUMIFS(Валюта!BI:BI,Валюта!$B:$B,'TOП-30'!$B207)/1000</f>
        <v>26667.64429</v>
      </c>
      <c r="O207" s="104" t="n">
        <f aca="false">SUMIFS(Валюта!BJ:BJ,Валюта!$B:$B,'TOП-30'!$B207)/1000</f>
        <v>20880.53767</v>
      </c>
      <c r="P207" s="104" t="n">
        <f aca="false">SUMIFS(Валюта!BK:BK,Валюта!$B:$B,'TOП-30'!$B207)/1000</f>
        <v>17511.74559</v>
      </c>
      <c r="Q207" s="104" t="n">
        <f aca="false">VLOOKUP($B207,$B$8:$K$103,Q$193,0)</f>
        <v>18333.74009</v>
      </c>
      <c r="R207" s="104" t="n">
        <f aca="false">VLOOKUP($B207,$B$8:$K$103,R$193,0)</f>
        <v>11230.0704</v>
      </c>
      <c r="S207" s="104" t="n">
        <f aca="false">VLOOKUP($B207,$B$8:$K$103,S$193,0)</f>
        <v>4161.43435</v>
      </c>
      <c r="T207" s="104" t="n">
        <f aca="false">VLOOKUP($B207,$B$8:$K$103,T$193,0)</f>
        <v>1008.75516</v>
      </c>
      <c r="U207" s="104" t="n">
        <f aca="false">VLOOKUP($B207,$B$8:$M$103,U$193,0)</f>
        <v>3046.56554</v>
      </c>
      <c r="V207" s="104" t="n">
        <f aca="false">VLOOKUP($B207,$B$8:$M$103,V$193,0)</f>
        <v>4377.43446</v>
      </c>
      <c r="W207" s="104" t="n">
        <f aca="false">VLOOKUP($B207,$B$8:$S$103,W$193,0)</f>
        <v>5286</v>
      </c>
      <c r="X207" s="104" t="n">
        <f aca="false">VLOOKUP($B207,$B$8:$S$103,X$193,0)</f>
        <v>7344</v>
      </c>
      <c r="Y207" s="104" t="n">
        <f aca="false">VLOOKUP($B207,$B$8:$S$103,Y$193,0)</f>
        <v>12874</v>
      </c>
      <c r="Z207" s="104" t="n">
        <f aca="false">VLOOKUP($B207,$B$8:$S$103,Z$193,0)</f>
        <v>13610</v>
      </c>
      <c r="AA207" s="104" t="n">
        <f aca="false">VLOOKUP($B207,$B$8:$S$103,AA$193,0)</f>
        <v>12330</v>
      </c>
      <c r="AB207" s="104" t="n">
        <f aca="false">VLOOKUP($B207,$B$8:$S$103,AB$193,0)</f>
        <v>9126</v>
      </c>
      <c r="AD207" s="13" t="n">
        <f aca="false">D207/D$200</f>
        <v>0.00825467387970003</v>
      </c>
      <c r="AE207" s="13" t="n">
        <f aca="false">Q207/Q$200</f>
        <v>0.00667758589922621</v>
      </c>
      <c r="AF207" s="13" t="n">
        <f aca="false">R207/R$200</f>
        <v>0.00502336522871971</v>
      </c>
      <c r="AG207" s="13" t="n">
        <f aca="false">S207/S$200</f>
        <v>0.00553784295927579</v>
      </c>
      <c r="AH207" s="13" t="n">
        <f aca="false">T207/T$200</f>
        <v>0.00132648784895226</v>
      </c>
      <c r="AJ207" s="148" t="n">
        <f aca="false">VLOOKUP($B207,'Exp in transoprt category'!$A$118:$G$213,U$5,0)</f>
        <v>0.0002621218589657</v>
      </c>
      <c r="AK207" s="148" t="n">
        <f aca="false">VLOOKUP($B207,'Exp in transoprt category'!$A$118:$G$213,V$5,0)</f>
        <v>0.273562611064418</v>
      </c>
      <c r="AL207" s="148" t="n">
        <f aca="false">VLOOKUP($B207,'Exp in transoprt category'!$A$118:$G$213,W$5,0)</f>
        <v>0.00443826921034918</v>
      </c>
      <c r="AM207" s="148" t="n">
        <f aca="false">VLOOKUP($B207,'Exp in transoprt category'!$A$118:$G$213,X$5,0)</f>
        <v>0.721736997866267</v>
      </c>
    </row>
    <row r="208" customFormat="false" ht="18" hidden="false" customHeight="false" outlineLevel="0" collapsed="false">
      <c r="B208" s="0" t="s">
        <v>1492</v>
      </c>
      <c r="C208" s="4" t="n">
        <v>1</v>
      </c>
      <c r="D208" s="308" t="n">
        <f aca="false">VLOOKUP($B208,'Exp in transoprt category'!$A$20:$H$115,D$193,0)/1000</f>
        <v>372137.03008</v>
      </c>
      <c r="E208" s="104" t="n">
        <f aca="false">SUMIFS(Валюта!AZ:AZ,Валюта!$B:$B,'TOП-30'!$B208)/1000</f>
        <v>19734.63518</v>
      </c>
      <c r="F208" s="104" t="n">
        <f aca="false">SUMIFS(Валюта!BA:BA,Валюта!$B:$B,'TOП-30'!$B208)/1000</f>
        <v>22832.72603</v>
      </c>
      <c r="G208" s="104" t="n">
        <f aca="false">SUMIFS(Валюта!BB:BB,Валюта!$B:$B,'TOП-30'!$B208)/1000</f>
        <v>22337.18175</v>
      </c>
      <c r="H208" s="104" t="n">
        <f aca="false">SUMIFS(Валюта!BC:BC,Валюта!$B:$B,'TOП-30'!$B208)/1000</f>
        <v>18590.26414</v>
      </c>
      <c r="I208" s="104" t="n">
        <f aca="false">SUMIFS(Валюта!BD:BD,Валюта!$B:$B,'TOП-30'!$B208)/1000</f>
        <v>12622.08348</v>
      </c>
      <c r="J208" s="104" t="n">
        <f aca="false">SUMIFS(Валюта!BE:BE,Валюта!$B:$B,'TOП-30'!$B208)/1000</f>
        <v>9667.82355</v>
      </c>
      <c r="K208" s="104" t="n">
        <f aca="false">SUMIFS(Валюта!BF:BF,Валюта!$B:$B,'TOП-30'!$B208)/1000</f>
        <v>28476.28832</v>
      </c>
      <c r="L208" s="104" t="n">
        <f aca="false">SUMIFS(Валюта!BG:BG,Валюта!$B:$B,'TOП-30'!$B208)/1000</f>
        <v>48179.44101</v>
      </c>
      <c r="M208" s="104" t="n">
        <f aca="false">SUMIFS(Валюта!BH:BH,Валюта!$B:$B,'TOП-30'!$B208)/1000</f>
        <v>57304.75884</v>
      </c>
      <c r="N208" s="104" t="n">
        <f aca="false">SUMIFS(Валюта!BI:BI,Валюта!$B:$B,'TOП-30'!$B208)/1000</f>
        <v>38965.29641</v>
      </c>
      <c r="O208" s="104" t="n">
        <f aca="false">SUMIFS(Валюта!BJ:BJ,Валюта!$B:$B,'TOП-30'!$B208)/1000</f>
        <v>53422.39294</v>
      </c>
      <c r="P208" s="104" t="n">
        <f aca="false">SUMIFS(Валюта!BK:BK,Валюта!$B:$B,'TOП-30'!$B208)/1000</f>
        <v>40009.06843</v>
      </c>
      <c r="Q208" s="104" t="n">
        <f aca="false">VLOOKUP($B208,$B$8:$K$103,Q$193,0)</f>
        <v>30541.24386</v>
      </c>
      <c r="R208" s="104" t="n">
        <f aca="false">VLOOKUP($B208,$B$8:$K$103,R$193,0)</f>
        <v>34780.54391</v>
      </c>
      <c r="S208" s="104" t="n">
        <f aca="false">VLOOKUP($B208,$B$8:$K$103,S$193,0)</f>
        <v>35907.17424</v>
      </c>
      <c r="T208" s="104" t="n">
        <f aca="false">VLOOKUP($B208,$B$8:$K$103,T$193,0)</f>
        <v>19769.03799</v>
      </c>
      <c r="U208" s="104" t="n">
        <f aca="false">VLOOKUP($B208,$B$8:$M$103,U$193,0)</f>
        <v>11780.29017</v>
      </c>
      <c r="V208" s="104" t="n">
        <f aca="false">VLOOKUP($B208,$B$8:$M$103,V$193,0)</f>
        <v>9896.70983000001</v>
      </c>
      <c r="W208" s="104" t="n">
        <f aca="false">VLOOKUP($B208,$B$8:$S$103,W$193,0)</f>
        <v>25812</v>
      </c>
      <c r="X208" s="104" t="n">
        <f aca="false">VLOOKUP($B208,$B$8:$S$103,X$193,0)</f>
        <v>37440</v>
      </c>
      <c r="Y208" s="104" t="n">
        <f aca="false">VLOOKUP($B208,$B$8:$S$103,Y$193,0)</f>
        <v>34210</v>
      </c>
      <c r="Z208" s="104" t="n">
        <f aca="false">VLOOKUP($B208,$B$8:$S$103,Z$193,0)</f>
        <v>23493</v>
      </c>
      <c r="AA208" s="104" t="n">
        <f aca="false">VLOOKUP($B208,$B$8:$S$103,AA$193,0)</f>
        <v>28417</v>
      </c>
      <c r="AB208" s="104" t="n">
        <f aca="false">VLOOKUP($B208,$B$8:$S$103,AB$193,0)</f>
        <v>21267</v>
      </c>
      <c r="AD208" s="13" t="n">
        <f aca="false">D208/D$200</f>
        <v>0.0155374281923658</v>
      </c>
      <c r="AE208" s="13" t="n">
        <f aca="false">Q208/Q$200</f>
        <v>0.0111238502533154</v>
      </c>
      <c r="AF208" s="13" t="n">
        <f aca="false">R208/R$200</f>
        <v>0.0155578165310035</v>
      </c>
      <c r="AG208" s="13" t="n">
        <f aca="false">S208/S$200</f>
        <v>0.0477835946282495</v>
      </c>
      <c r="AH208" s="13" t="n">
        <f aca="false">T208/T$200</f>
        <v>0.0259957913664706</v>
      </c>
      <c r="AJ208" s="148" t="n">
        <f aca="false">VLOOKUP($B208,'Exp in transoprt category'!$A$118:$G$213,U$5,0)</f>
        <v>0.000535046255882314</v>
      </c>
      <c r="AK208" s="148" t="n">
        <f aca="false">VLOOKUP($B208,'Exp in transoprt category'!$A$118:$G$213,V$5,0)</f>
        <v>0.919910192030928</v>
      </c>
      <c r="AL208" s="148" t="n">
        <f aca="false">VLOOKUP($B208,'Exp in transoprt category'!$A$118:$G$213,W$5,0)</f>
        <v>1.01307478199333E-005</v>
      </c>
      <c r="AM208" s="148" t="n">
        <f aca="false">VLOOKUP($B208,'Exp in transoprt category'!$A$118:$G$213,X$5,0)</f>
        <v>0.07954463096537</v>
      </c>
    </row>
    <row r="209" customFormat="false" ht="18" hidden="false" customHeight="false" outlineLevel="0" collapsed="false">
      <c r="B209" s="0" t="s">
        <v>1543</v>
      </c>
      <c r="C209" s="4" t="n">
        <v>1</v>
      </c>
      <c r="D209" s="308" t="n">
        <f aca="false">VLOOKUP($B209,'Exp in transoprt category'!$A$20:$H$115,D$193,0)/1000</f>
        <v>16046.7145</v>
      </c>
      <c r="E209" s="104" t="n">
        <f aca="false">SUMIFS(Валюта!AZ:AZ,Валюта!$B:$B,'TOП-30'!$B209)/1000</f>
        <v>814.95242</v>
      </c>
      <c r="F209" s="104" t="n">
        <f aca="false">SUMIFS(Валюта!BA:BA,Валюта!$B:$B,'TOП-30'!$B209)/1000</f>
        <v>1095.95162</v>
      </c>
      <c r="G209" s="104" t="n">
        <f aca="false">SUMIFS(Валюта!BB:BB,Валюта!$B:$B,'TOП-30'!$B209)/1000</f>
        <v>1297.6057</v>
      </c>
      <c r="H209" s="104" t="n">
        <f aca="false">SUMIFS(Валюта!BC:BC,Валюта!$B:$B,'TOП-30'!$B209)/1000</f>
        <v>1563.35115</v>
      </c>
      <c r="I209" s="104" t="n">
        <f aca="false">SUMIFS(Валюта!BD:BD,Валюта!$B:$B,'TOП-30'!$B209)/1000</f>
        <v>853.88134</v>
      </c>
      <c r="J209" s="104" t="n">
        <f aca="false">SUMIFS(Валюта!BE:BE,Валюта!$B:$B,'TOП-30'!$B209)/1000</f>
        <v>1038.35913</v>
      </c>
      <c r="K209" s="104" t="n">
        <f aca="false">SUMIFS(Валюта!BF:BF,Валюта!$B:$B,'TOП-30'!$B209)/1000</f>
        <v>1088.16683</v>
      </c>
      <c r="L209" s="104" t="n">
        <f aca="false">SUMIFS(Валюта!BG:BG,Валюта!$B:$B,'TOП-30'!$B209)/1000</f>
        <v>990.19309</v>
      </c>
      <c r="M209" s="104" t="n">
        <f aca="false">SUMIFS(Валюта!BH:BH,Валюта!$B:$B,'TOП-30'!$B209)/1000</f>
        <v>1855.43533</v>
      </c>
      <c r="N209" s="104" t="n">
        <f aca="false">SUMIFS(Валюта!BI:BI,Валюта!$B:$B,'TOП-30'!$B209)/1000</f>
        <v>1900.85674</v>
      </c>
      <c r="O209" s="104" t="n">
        <f aca="false">SUMIFS(Валюта!BJ:BJ,Валюта!$B:$B,'TOП-30'!$B209)/1000</f>
        <v>1951.2886</v>
      </c>
      <c r="P209" s="104" t="n">
        <f aca="false">SUMIFS(Валюта!BK:BK,Валюта!$B:$B,'TOП-30'!$B209)/1000</f>
        <v>1596.73229</v>
      </c>
      <c r="Q209" s="104" t="n">
        <f aca="false">VLOOKUP($B209,$B$8:$K$103,Q$193,0)</f>
        <v>1203.69377</v>
      </c>
      <c r="R209" s="104" t="n">
        <f aca="false">VLOOKUP($B209,$B$8:$K$103,R$193,0)</f>
        <v>1701.99317</v>
      </c>
      <c r="S209" s="104" t="n">
        <f aca="false">VLOOKUP($B209,$B$8:$K$103,S$193,0)</f>
        <v>332.73945</v>
      </c>
      <c r="T209" s="104" t="n">
        <f aca="false">VLOOKUP($B209,$B$8:$K$103,T$193,0)</f>
        <v>939.57361</v>
      </c>
      <c r="U209" s="104" t="n">
        <f aca="false">VLOOKUP($B209,$B$8:$M$103,U$193,0)</f>
        <v>1089.66671</v>
      </c>
      <c r="V209" s="104" t="n">
        <f aca="false">VLOOKUP($B209,$B$8:$M$103,V$193,0)</f>
        <v>1020.33329</v>
      </c>
      <c r="W209" s="104" t="n">
        <f aca="false">VLOOKUP($B209,$B$8:$S$103,W$193,0)</f>
        <v>741</v>
      </c>
      <c r="X209" s="104" t="n">
        <f aca="false">VLOOKUP($B209,$B$8:$S$103,X$193,0)</f>
        <v>851</v>
      </c>
      <c r="Y209" s="104" t="n">
        <f aca="false">VLOOKUP($B209,$B$8:$S$103,Y$193,0)</f>
        <v>1163</v>
      </c>
      <c r="Z209" s="104" t="n">
        <f aca="false">VLOOKUP($B209,$B$8:$S$103,Z$193,0)</f>
        <v>595</v>
      </c>
      <c r="AA209" s="104" t="n">
        <f aca="false">VLOOKUP($B209,$B$8:$S$103,AA$193,0)</f>
        <v>610</v>
      </c>
      <c r="AB209" s="104" t="n">
        <f aca="false">VLOOKUP($B209,$B$8:$S$103,AB$193,0)</f>
        <v>728</v>
      </c>
      <c r="AD209" s="13" t="n">
        <f aca="false">D209/D$200</f>
        <v>0.000669980824573</v>
      </c>
      <c r="AE209" s="13" t="n">
        <f aca="false">Q209/Q$200</f>
        <v>0.000438414011875437</v>
      </c>
      <c r="AF209" s="13" t="n">
        <f aca="false">R209/R$200</f>
        <v>0.00076132499665331</v>
      </c>
      <c r="AG209" s="13" t="n">
        <f aca="false">S209/S$200</f>
        <v>0.00044279415833048</v>
      </c>
      <c r="AH209" s="13" t="n">
        <f aca="false">T209/T$200</f>
        <v>0.00123551583801684</v>
      </c>
      <c r="AJ209" s="148" t="n">
        <f aca="false">VLOOKUP($B209,'Exp in transoprt category'!$A$118:$G$213,U$5,0)</f>
        <v>0.00235881094170521</v>
      </c>
      <c r="AK209" s="148" t="n">
        <f aca="false">VLOOKUP($B209,'Exp in transoprt category'!$A$118:$G$213,V$5,0)</f>
        <v>0.653429872333135</v>
      </c>
      <c r="AL209" s="148" t="n">
        <f aca="false">VLOOKUP($B209,'Exp in transoprt category'!$A$118:$G$213,W$5,0)</f>
        <v>0.00565246761404528</v>
      </c>
      <c r="AM209" s="148" t="n">
        <f aca="false">VLOOKUP($B209,'Exp in transoprt category'!$A$118:$G$213,X$5,0)</f>
        <v>0.338558849111115</v>
      </c>
    </row>
    <row r="210" customFormat="false" ht="18" hidden="false" customHeight="false" outlineLevel="0" collapsed="false">
      <c r="B210" s="177" t="s">
        <v>1477</v>
      </c>
      <c r="C210" s="309" t="n">
        <v>1</v>
      </c>
      <c r="D210" s="310" t="n">
        <f aca="false">VLOOKUP($B210,'Exp in transoprt category'!$A$20:$H$115,D$193,0)/1000</f>
        <v>12346174.78514</v>
      </c>
      <c r="E210" s="310" t="n">
        <f aca="false">SUMIFS(Валюта!AZ:AZ,Валюта!$B:$B,'TOП-30'!$B210)/1000</f>
        <v>562367.60687</v>
      </c>
      <c r="F210" s="310" t="n">
        <f aca="false">SUMIFS(Валюта!BA:BA,Валюта!$B:$B,'TOП-30'!$B210)/1000</f>
        <v>759466.79826</v>
      </c>
      <c r="G210" s="310" t="n">
        <f aca="false">SUMIFS(Валюта!BB:BB,Валюта!$B:$B,'TOП-30'!$B210)/1000</f>
        <v>846161.06233</v>
      </c>
      <c r="H210" s="310" t="n">
        <f aca="false">SUMIFS(Валюта!BC:BC,Валюта!$B:$B,'TOП-30'!$B210)/1000</f>
        <v>848674.28714</v>
      </c>
      <c r="I210" s="310" t="n">
        <f aca="false">SUMIFS(Валюта!BD:BD,Валюта!$B:$B,'TOП-30'!$B210)/1000</f>
        <v>795924.07877</v>
      </c>
      <c r="J210" s="310" t="n">
        <f aca="false">SUMIFS(Валюта!BE:BE,Валюта!$B:$B,'TOП-30'!$B210)/1000</f>
        <v>634623.53304</v>
      </c>
      <c r="K210" s="310" t="n">
        <f aca="false">SUMIFS(Валюта!BF:BF,Валюта!$B:$B,'TOП-30'!$B210)/1000</f>
        <v>712465.81523</v>
      </c>
      <c r="L210" s="310" t="n">
        <f aca="false">SUMIFS(Валюта!BG:BG,Валюта!$B:$B,'TOП-30'!$B210)/1000</f>
        <v>1241038.3928</v>
      </c>
      <c r="M210" s="310" t="n">
        <f aca="false">SUMIFS(Валюта!BH:BH,Валюта!$B:$B,'TOП-30'!$B210)/1000</f>
        <v>1347784.62309</v>
      </c>
      <c r="N210" s="310" t="n">
        <f aca="false">SUMIFS(Валюта!BI:BI,Валюта!$B:$B,'TOП-30'!$B210)/1000</f>
        <v>1303254.53923</v>
      </c>
      <c r="O210" s="310" t="n">
        <f aca="false">SUMIFS(Валюта!BJ:BJ,Валюта!$B:$B,'TOП-30'!$B210)/1000</f>
        <v>1678293.47681</v>
      </c>
      <c r="P210" s="310" t="n">
        <f aca="false">SUMIFS(Валюта!BK:BK,Валюта!$B:$B,'TOП-30'!$B210)/1000</f>
        <v>1605511.20157</v>
      </c>
      <c r="Q210" s="104" t="n">
        <f aca="false">VLOOKUP($B210,$B$8:$K$103,Q$193,0)</f>
        <v>1561700.1739</v>
      </c>
      <c r="R210" s="104" t="n">
        <f aca="false">VLOOKUP($B210,$B$8:$K$103,R$193,0)</f>
        <v>1336199.30221</v>
      </c>
      <c r="S210" s="104" t="n">
        <f aca="false">VLOOKUP($B210,$B$8:$K$103,S$193,0)</f>
        <v>393597.31661</v>
      </c>
      <c r="T210" s="104" t="n">
        <f aca="false">VLOOKUP($B210,$B$8:$K$103,T$193,0)</f>
        <v>264580.20728</v>
      </c>
      <c r="U210" s="104" t="n">
        <f aca="false">VLOOKUP($B210,$B$8:$M$103,U$193,0)</f>
        <v>317821.02323</v>
      </c>
      <c r="V210" s="104" t="n">
        <f aca="false">VLOOKUP($B210,$B$8:$M$103,V$193,0)</f>
        <v>360913.97677</v>
      </c>
      <c r="W210" s="104" t="n">
        <f aca="false">VLOOKUP($B210,$B$8:$S$103,W$193,0)</f>
        <v>400062</v>
      </c>
      <c r="X210" s="104" t="n">
        <f aca="false">VLOOKUP($B210,$B$8:$S$103,X$193,0)</f>
        <v>581685</v>
      </c>
      <c r="Y210" s="104" t="n">
        <f aca="false">VLOOKUP($B210,$B$8:$S$103,Y$193,0)</f>
        <v>936395</v>
      </c>
      <c r="Z210" s="104" t="n">
        <f aca="false">VLOOKUP($B210,$B$8:$S$103,Z$193,0)</f>
        <v>941356</v>
      </c>
      <c r="AA210" s="104" t="n">
        <f aca="false">VLOOKUP($B210,$B$8:$S$103,AA$193,0)</f>
        <v>988633</v>
      </c>
      <c r="AB210" s="104" t="n">
        <f aca="false">VLOOKUP($B210,$B$8:$S$103,AB$193,0)</f>
        <v>1032771</v>
      </c>
      <c r="AD210" s="13" t="n">
        <f aca="false">D210/D$200</f>
        <v>0.515476259197512</v>
      </c>
      <c r="AE210" s="13" t="n">
        <f aca="false">Q210/Q$200</f>
        <v>0.568808492367678</v>
      </c>
      <c r="AF210" s="13" t="n">
        <f aca="false">R210/R$200</f>
        <v>0.597700359328224</v>
      </c>
      <c r="AG210" s="13" t="n">
        <f aca="false">S210/S$200</f>
        <v>0.523780971957069</v>
      </c>
      <c r="AH210" s="13" t="n">
        <f aca="false">T210/T$200</f>
        <v>0.347916366574215</v>
      </c>
      <c r="AJ210" s="148" t="n">
        <f aca="false">VLOOKUP($B210,'Exp in transoprt category'!$A$118:$G$213,U$5,0)</f>
        <v>2.62399170931495E-006</v>
      </c>
      <c r="AK210" s="148" t="n">
        <f aca="false">VLOOKUP($B210,'Exp in transoprt category'!$A$118:$G$213,V$5,0)</f>
        <v>0.00361993578786098</v>
      </c>
      <c r="AL210" s="148" t="n">
        <f aca="false">VLOOKUP($B210,'Exp in transoprt category'!$A$118:$G$213,W$5,0)</f>
        <v>0.00277786337477023</v>
      </c>
      <c r="AM210" s="148" t="n">
        <f aca="false">VLOOKUP($B210,'Exp in transoprt category'!$A$118:$G$213,X$5,0)</f>
        <v>0.993599576845659</v>
      </c>
    </row>
    <row r="211" customFormat="false" ht="18" hidden="false" customHeight="false" outlineLevel="0" collapsed="false">
      <c r="B211" s="0" t="s">
        <v>1561</v>
      </c>
      <c r="C211" s="4" t="n">
        <v>1</v>
      </c>
      <c r="D211" s="308" t="n">
        <f aca="false">VLOOKUP($B211,'Exp in transoprt category'!$A$20:$H$115,D$193,0)/1000</f>
        <v>148925.29403</v>
      </c>
      <c r="E211" s="104" t="n">
        <f aca="false">SUMIFS(Валюта!AZ:AZ,Валюта!$B:$B,'TOП-30'!$B211)/1000</f>
        <v>10973.47607</v>
      </c>
      <c r="F211" s="104" t="n">
        <f aca="false">SUMIFS(Валюта!BA:BA,Валюта!$B:$B,'TOП-30'!$B211)/1000</f>
        <v>12085.58363</v>
      </c>
      <c r="G211" s="104" t="n">
        <f aca="false">SUMIFS(Валюта!BB:BB,Валюта!$B:$B,'TOП-30'!$B211)/1000</f>
        <v>11278.72605</v>
      </c>
      <c r="H211" s="104" t="n">
        <f aca="false">SUMIFS(Валюта!BC:BC,Валюта!$B:$B,'TOП-30'!$B211)/1000</f>
        <v>11140.34408</v>
      </c>
      <c r="I211" s="104" t="n">
        <f aca="false">SUMIFS(Валюта!BD:BD,Валюта!$B:$B,'TOП-30'!$B211)/1000</f>
        <v>12376.82186</v>
      </c>
      <c r="J211" s="104" t="n">
        <f aca="false">SUMIFS(Валюта!BE:BE,Валюта!$B:$B,'TOП-30'!$B211)/1000</f>
        <v>15471.24598</v>
      </c>
      <c r="K211" s="104" t="n">
        <f aca="false">SUMIFS(Валюта!BF:BF,Валюта!$B:$B,'TOП-30'!$B211)/1000</f>
        <v>12108.52701</v>
      </c>
      <c r="L211" s="104" t="n">
        <f aca="false">SUMIFS(Валюта!BG:BG,Валюта!$B:$B,'TOП-30'!$B211)/1000</f>
        <v>10392.05705</v>
      </c>
      <c r="M211" s="104" t="n">
        <f aca="false">SUMIFS(Валюта!BH:BH,Валюта!$B:$B,'TOП-30'!$B211)/1000</f>
        <v>10908.77903</v>
      </c>
      <c r="N211" s="104" t="n">
        <f aca="false">SUMIFS(Валюта!BI:BI,Валюта!$B:$B,'TOП-30'!$B211)/1000</f>
        <v>11205.66598</v>
      </c>
      <c r="O211" s="104" t="n">
        <f aca="false">SUMIFS(Валюта!BJ:BJ,Валюта!$B:$B,'TOП-30'!$B211)/1000</f>
        <v>15888.53597</v>
      </c>
      <c r="P211" s="104" t="n">
        <f aca="false">SUMIFS(Валюта!BK:BK,Валюта!$B:$B,'TOП-30'!$B211)/1000</f>
        <v>15110.42132</v>
      </c>
      <c r="Q211" s="104" t="n">
        <f aca="false">VLOOKUP($B211,$B$8:$K$103,Q$193,0)</f>
        <v>16165.41905</v>
      </c>
      <c r="R211" s="104" t="n">
        <f aca="false">VLOOKUP($B211,$B$8:$K$103,R$193,0)</f>
        <v>13286.42567</v>
      </c>
      <c r="S211" s="104" t="n">
        <f aca="false">VLOOKUP($B211,$B$8:$K$103,S$193,0)</f>
        <v>1550.89824</v>
      </c>
      <c r="T211" s="104" t="n">
        <f aca="false">VLOOKUP($B211,$B$8:$K$103,T$193,0)</f>
        <v>108.25704</v>
      </c>
      <c r="U211" s="104" t="n">
        <f aca="false">VLOOKUP($B211,$B$8:$M$103,U$193,0)</f>
        <v>6694.06476</v>
      </c>
      <c r="V211" s="104" t="n">
        <f aca="false">VLOOKUP($B211,$B$8:$M$103,V$193,0)</f>
        <v>8228.93524000001</v>
      </c>
      <c r="W211" s="104" t="n">
        <f aca="false">VLOOKUP($B211,$B$8:$S$103,W$193,0)</f>
        <v>10240</v>
      </c>
      <c r="X211" s="104" t="n">
        <f aca="false">VLOOKUP($B211,$B$8:$S$103,X$193,0)</f>
        <v>10166</v>
      </c>
      <c r="Y211" s="104" t="n">
        <f aca="false">VLOOKUP($B211,$B$8:$S$103,Y$193,0)</f>
        <v>14592</v>
      </c>
      <c r="Z211" s="104" t="n">
        <f aca="false">VLOOKUP($B211,$B$8:$S$103,Z$193,0)</f>
        <v>18308</v>
      </c>
      <c r="AA211" s="104" t="n">
        <f aca="false">VLOOKUP($B211,$B$8:$S$103,AA$193,0)</f>
        <v>20429</v>
      </c>
      <c r="AB211" s="104" t="n">
        <f aca="false">VLOOKUP($B211,$B$8:$S$103,AB$193,0)</f>
        <v>19884</v>
      </c>
      <c r="AD211" s="13" t="n">
        <f aca="false">D211/D$200</f>
        <v>0.00621791403430253</v>
      </c>
      <c r="AE211" s="13" t="n">
        <f aca="false">Q211/Q$200</f>
        <v>0.00588783160301488</v>
      </c>
      <c r="AF211" s="13" t="n">
        <f aca="false">R211/R$200</f>
        <v>0.00594320127544766</v>
      </c>
      <c r="AG211" s="13" t="n">
        <f aca="false">S211/S$200</f>
        <v>0.00206386312424638</v>
      </c>
      <c r="AH211" s="13" t="n">
        <f aca="false">T211/T$200</f>
        <v>0.000142355304654441</v>
      </c>
      <c r="AJ211" s="148" t="n">
        <f aca="false">VLOOKUP($B211,'Exp in transoprt category'!$A$118:$G$213,U$5,0)</f>
        <v>0.000542421625058047</v>
      </c>
      <c r="AK211" s="148" t="n">
        <f aca="false">VLOOKUP($B211,'Exp in transoprt category'!$A$118:$G$213,V$5,0)</f>
        <v>0.175202932986951</v>
      </c>
      <c r="AL211" s="148" t="n">
        <f aca="false">VLOOKUP($B211,'Exp in transoprt category'!$A$118:$G$213,W$5,0)</f>
        <v>0.0641336319811193</v>
      </c>
      <c r="AM211" s="148" t="n">
        <f aca="false">VLOOKUP($B211,'Exp in transoprt category'!$A$118:$G$213,X$5,0)</f>
        <v>0.760121013406872</v>
      </c>
    </row>
    <row r="212" customFormat="false" ht="18" hidden="false" customHeight="false" outlineLevel="0" collapsed="false">
      <c r="B212" s="177" t="s">
        <v>1482</v>
      </c>
      <c r="C212" s="4" t="n">
        <v>1</v>
      </c>
      <c r="D212" s="308" t="n">
        <f aca="false">VLOOKUP($B212,'Exp in transoprt category'!$A$20:$H$115,D$193,0)/1000</f>
        <v>2439176.66085</v>
      </c>
      <c r="E212" s="104" t="n">
        <f aca="false">SUMIFS(Валюта!AZ:AZ,Валюта!$B:$B,'TOП-30'!$B212)/1000</f>
        <v>65925.40887</v>
      </c>
      <c r="F212" s="104" t="n">
        <f aca="false">SUMIFS(Валюта!BA:BA,Валюта!$B:$B,'TOП-30'!$B212)/1000</f>
        <v>64878.96113</v>
      </c>
      <c r="G212" s="104" t="n">
        <f aca="false">SUMIFS(Валюта!BB:BB,Валюта!$B:$B,'TOП-30'!$B212)/1000</f>
        <v>60664.05214</v>
      </c>
      <c r="H212" s="104" t="n">
        <f aca="false">SUMIFS(Валюта!BC:BC,Валюта!$B:$B,'TOП-30'!$B212)/1000</f>
        <v>74171.20997</v>
      </c>
      <c r="I212" s="104" t="n">
        <f aca="false">SUMIFS(Валюта!BD:BD,Валюта!$B:$B,'TOП-30'!$B212)/1000</f>
        <v>32394.06994</v>
      </c>
      <c r="J212" s="104" t="n">
        <f aca="false">SUMIFS(Валюта!BE:BE,Валюта!$B:$B,'TOП-30'!$B212)/1000</f>
        <v>35405.89711</v>
      </c>
      <c r="K212" s="104" t="n">
        <f aca="false">SUMIFS(Валюта!BF:BF,Валюта!$B:$B,'TOП-30'!$B212)/1000</f>
        <v>57710.07137</v>
      </c>
      <c r="L212" s="104" t="n">
        <f aca="false">SUMIFS(Валюта!BG:BG,Валюта!$B:$B,'TOП-30'!$B212)/1000</f>
        <v>463813.54858</v>
      </c>
      <c r="M212" s="104" t="n">
        <f aca="false">SUMIFS(Валюта!BH:BH,Валюта!$B:$B,'TOП-30'!$B212)/1000</f>
        <v>575155.62597</v>
      </c>
      <c r="N212" s="104" t="n">
        <f aca="false">SUMIFS(Валюта!BI:BI,Валюта!$B:$B,'TOП-30'!$B212)/1000</f>
        <v>529571.5902</v>
      </c>
      <c r="O212" s="104" t="n">
        <f aca="false">SUMIFS(Валюта!BJ:BJ,Валюта!$B:$B,'TOП-30'!$B212)/1000</f>
        <v>312947.2089</v>
      </c>
      <c r="P212" s="104" t="n">
        <f aca="false">SUMIFS(Валюта!BK:BK,Валюта!$B:$B,'TOП-30'!$B212)/1000</f>
        <v>159853.77666</v>
      </c>
      <c r="Q212" s="104" t="n">
        <f aca="false">VLOOKUP($B212,$B$8:$K$103,Q$193,0)</f>
        <v>108596.54131</v>
      </c>
      <c r="R212" s="104" t="n">
        <f aca="false">VLOOKUP($B212,$B$8:$K$103,R$193,0)</f>
        <v>103157.78717</v>
      </c>
      <c r="S212" s="104" t="n">
        <f aca="false">VLOOKUP($B212,$B$8:$K$103,S$193,0)</f>
        <v>60703.34091</v>
      </c>
      <c r="T212" s="104" t="n">
        <f aca="false">VLOOKUP($B212,$B$8:$K$103,T$193,0)</f>
        <v>119033.33061</v>
      </c>
      <c r="U212" s="104" t="n">
        <f aca="false">VLOOKUP($B212,$B$8:$M$103,U$193,0)</f>
        <v>259681.09217</v>
      </c>
      <c r="V212" s="104" t="n">
        <f aca="false">VLOOKUP($B212,$B$8:$M$103,V$193,0)</f>
        <v>342080.90783</v>
      </c>
      <c r="W212" s="104" t="n">
        <f aca="false">VLOOKUP($B212,$B$8:$S$103,W$193,0)</f>
        <v>275469</v>
      </c>
      <c r="X212" s="104" t="n">
        <f aca="false">VLOOKUP($B212,$B$8:$S$103,X$193,0)</f>
        <v>443681</v>
      </c>
      <c r="Y212" s="104" t="n">
        <f aca="false">VLOOKUP($B212,$B$8:$S$103,Y$193,0)</f>
        <v>586401</v>
      </c>
      <c r="Z212" s="104" t="n">
        <f aca="false">VLOOKUP($B212,$B$8:$S$103,Z$193,0)</f>
        <v>532925</v>
      </c>
      <c r="AA212" s="104" t="n">
        <f aca="false">VLOOKUP($B212,$B$8:$S$103,AA$193,0)</f>
        <v>576449</v>
      </c>
      <c r="AB212" s="104" t="n">
        <f aca="false">VLOOKUP($B212,$B$8:$S$103,AB$193,0)</f>
        <v>352613</v>
      </c>
      <c r="AD212" s="13" t="n">
        <f aca="false">D212/D$200</f>
        <v>0.101840260853117</v>
      </c>
      <c r="AE212" s="13" t="n">
        <f aca="false">Q212/Q$200</f>
        <v>0.0395534533268489</v>
      </c>
      <c r="AF212" s="13" t="n">
        <f aca="false">R212/R$200</f>
        <v>0.0461438996091642</v>
      </c>
      <c r="AG212" s="13" t="n">
        <f aca="false">S212/S$200</f>
        <v>0.0807811780241016</v>
      </c>
      <c r="AH212" s="13" t="n">
        <f aca="false">T212/T$200</f>
        <v>0.156525857745781</v>
      </c>
      <c r="AJ212" s="148" t="n">
        <f aca="false">VLOOKUP($B212,'Exp in transoprt category'!$A$118:$G$213,U$5,0)</f>
        <v>0.00036077820674708</v>
      </c>
      <c r="AK212" s="148" t="n">
        <f aca="false">VLOOKUP($B212,'Exp in transoprt category'!$A$118:$G$213,V$5,0)</f>
        <v>0.0462992785394622</v>
      </c>
      <c r="AL212" s="148" t="n">
        <f aca="false">VLOOKUP($B212,'Exp in transoprt category'!$A$118:$G$213,W$5,0)</f>
        <v>0.105326085999812</v>
      </c>
      <c r="AM212" s="148" t="n">
        <f aca="false">VLOOKUP($B212,'Exp in transoprt category'!$A$118:$G$213,X$5,0)</f>
        <v>0.848013857253979</v>
      </c>
    </row>
    <row r="213" customFormat="false" ht="18" hidden="false" customHeight="false" outlineLevel="0" collapsed="false">
      <c r="B213" s="0" t="s">
        <v>1556</v>
      </c>
      <c r="C213" s="4" t="n">
        <v>1</v>
      </c>
      <c r="D213" s="308" t="n">
        <f aca="false">VLOOKUP($B213,'Exp in transoprt category'!$A$20:$H$115,D$193,0)/1000</f>
        <v>3809.16292</v>
      </c>
      <c r="E213" s="104" t="n">
        <f aca="false">SUMIFS(Валюта!AZ:AZ,Валюта!$B:$B,'TOП-30'!$B213)/1000</f>
        <v>234.67</v>
      </c>
      <c r="F213" s="104" t="n">
        <f aca="false">SUMIFS(Валюта!BA:BA,Валюта!$B:$B,'TOП-30'!$B213)/1000</f>
        <v>696.7019</v>
      </c>
      <c r="G213" s="104" t="n">
        <f aca="false">SUMIFS(Валюта!BB:BB,Валюта!$B:$B,'TOП-30'!$B213)/1000</f>
        <v>177.37</v>
      </c>
      <c r="H213" s="104" t="n">
        <f aca="false">SUMIFS(Валюта!BC:BC,Валюта!$B:$B,'TOП-30'!$B213)/1000</f>
        <v>376.04</v>
      </c>
      <c r="I213" s="104" t="n">
        <f aca="false">SUMIFS(Валюта!BD:BD,Валюта!$B:$B,'TOП-30'!$B213)/1000</f>
        <v>254.36</v>
      </c>
      <c r="J213" s="104" t="n">
        <f aca="false">SUMIFS(Валюта!BE:BE,Валюта!$B:$B,'TOП-30'!$B213)/1000</f>
        <v>308.22</v>
      </c>
      <c r="K213" s="104" t="n">
        <f aca="false">SUMIFS(Валюта!BF:BF,Валюта!$B:$B,'TOП-30'!$B213)/1000</f>
        <v>435.7</v>
      </c>
      <c r="L213" s="104" t="n">
        <f aca="false">SUMIFS(Валюта!BG:BG,Валюта!$B:$B,'TOП-30'!$B213)/1000</f>
        <v>217.68216</v>
      </c>
      <c r="M213" s="104" t="n">
        <f aca="false">SUMIFS(Валюта!BH:BH,Валюта!$B:$B,'TOП-30'!$B213)/1000</f>
        <v>375.0329</v>
      </c>
      <c r="N213" s="104" t="n">
        <f aca="false">SUMIFS(Валюта!BI:BI,Валюта!$B:$B,'TOП-30'!$B213)/1000</f>
        <v>154.89596</v>
      </c>
      <c r="O213" s="104" t="n">
        <f aca="false">SUMIFS(Валюта!BJ:BJ,Валюта!$B:$B,'TOП-30'!$B213)/1000</f>
        <v>176.06</v>
      </c>
      <c r="P213" s="104" t="n">
        <f aca="false">SUMIFS(Валюта!BK:BK,Валюта!$B:$B,'TOП-30'!$B213)/1000</f>
        <v>402.43</v>
      </c>
      <c r="Q213" s="104" t="n">
        <f aca="false">VLOOKUP($B213,$B$8:$K$103,Q$193,0)</f>
        <v>137.84</v>
      </c>
      <c r="R213" s="104" t="n">
        <f aca="false">VLOOKUP($B213,$B$8:$K$103,R$193,0)</f>
        <v>113.70459</v>
      </c>
      <c r="S213" s="104" t="n">
        <f aca="false">VLOOKUP($B213,$B$8:$K$103,S$193,0)</f>
        <v>226.28112</v>
      </c>
      <c r="T213" s="104" t="n">
        <f aca="false">VLOOKUP($B213,$B$8:$K$103,T$193,0)</f>
        <v>240.17429</v>
      </c>
      <c r="U213" s="104" t="n">
        <f aca="false">VLOOKUP($B213,$B$8:$M$103,U$193,0)</f>
        <v>413.06975</v>
      </c>
      <c r="V213" s="104" t="n">
        <f aca="false">VLOOKUP($B213,$B$8:$M$103,V$193,0)</f>
        <v>402.93025</v>
      </c>
      <c r="W213" s="104" t="n">
        <f aca="false">VLOOKUP($B213,$B$8:$S$103,W$193,0)</f>
        <v>288</v>
      </c>
      <c r="X213" s="104" t="n">
        <f aca="false">VLOOKUP($B213,$B$8:$S$103,X$193,0)</f>
        <v>231</v>
      </c>
      <c r="Y213" s="104" t="n">
        <f aca="false">VLOOKUP($B213,$B$8:$S$103,Y$193,0)</f>
        <v>22</v>
      </c>
      <c r="Z213" s="104" t="n">
        <f aca="false">VLOOKUP($B213,$B$8:$S$103,Z$193,0)</f>
        <v>114</v>
      </c>
      <c r="AA213" s="104" t="n">
        <f aca="false">VLOOKUP($B213,$B$8:$S$103,AA$193,0)</f>
        <v>174</v>
      </c>
      <c r="AB213" s="104" t="n">
        <f aca="false">VLOOKUP($B213,$B$8:$S$103,AB$193,0)</f>
        <v>17</v>
      </c>
      <c r="AD213" s="13" t="n">
        <f aca="false">D213/D$200</f>
        <v>0.000159039790611</v>
      </c>
      <c r="AE213" s="13" t="n">
        <f aca="false">Q213/Q$200</f>
        <v>5.02046192337693E-005</v>
      </c>
      <c r="AF213" s="13" t="n">
        <f aca="false">R213/R$200</f>
        <v>5.08616298390997E-005</v>
      </c>
      <c r="AG213" s="13" t="n">
        <f aca="false">S213/S$200</f>
        <v>0.000301124372467642</v>
      </c>
      <c r="AH213" s="13" t="n">
        <f aca="false">T213/T$200</f>
        <v>0.000315823194714302</v>
      </c>
      <c r="AJ213" s="148" t="n">
        <f aca="false">VLOOKUP($B213,'Exp in transoprt category'!$A$118:$G$213,U$5,0)</f>
        <v>0.0438469037706584</v>
      </c>
      <c r="AK213" s="148" t="n">
        <f aca="false">VLOOKUP($B213,'Exp in transoprt category'!$A$118:$G$213,V$5,0)</f>
        <v>0.810790182741777</v>
      </c>
      <c r="AL213" s="148" t="n">
        <f aca="false">VLOOKUP($B213,'Exp in transoprt category'!$A$118:$G$213,W$5,0)</f>
        <v>0.00237585007259285</v>
      </c>
      <c r="AM213" s="148" t="n">
        <f aca="false">VLOOKUP($B213,'Exp in transoprt category'!$A$118:$G$213,X$5,0)</f>
        <v>0.142987063414972</v>
      </c>
    </row>
    <row r="214" customFormat="false" ht="18" hidden="false" customHeight="false" outlineLevel="0" collapsed="false">
      <c r="B214" s="0" t="s">
        <v>1550</v>
      </c>
      <c r="C214" s="4" t="n">
        <v>1</v>
      </c>
      <c r="D214" s="308" t="n">
        <f aca="false">VLOOKUP($B214,'Exp in transoprt category'!$A$20:$H$115,D$193,0)/1000</f>
        <v>18314.255</v>
      </c>
      <c r="E214" s="104" t="n">
        <f aca="false">SUMIFS(Валюта!AZ:AZ,Валюта!$B:$B,'TOП-30'!$B214)/1000</f>
        <v>1768.78</v>
      </c>
      <c r="F214" s="104" t="n">
        <f aca="false">SUMIFS(Валюта!BA:BA,Валюта!$B:$B,'TOП-30'!$B214)/1000</f>
        <v>1535.29</v>
      </c>
      <c r="G214" s="104" t="n">
        <f aca="false">SUMIFS(Валюта!BB:BB,Валюта!$B:$B,'TOП-30'!$B214)/1000</f>
        <v>2163.68</v>
      </c>
      <c r="H214" s="104" t="n">
        <f aca="false">SUMIFS(Валюта!BC:BC,Валюта!$B:$B,'TOП-30'!$B214)/1000</f>
        <v>1987.64</v>
      </c>
      <c r="I214" s="104" t="n">
        <f aca="false">SUMIFS(Валюта!BD:BD,Валюта!$B:$B,'TOП-30'!$B214)/1000</f>
        <v>966.13</v>
      </c>
      <c r="J214" s="104" t="n">
        <f aca="false">SUMIFS(Валюта!BE:BE,Валюта!$B:$B,'TOП-30'!$B214)/1000</f>
        <v>1315.37</v>
      </c>
      <c r="K214" s="104" t="n">
        <f aca="false">SUMIFS(Валюта!BF:BF,Валюта!$B:$B,'TOП-30'!$B214)/1000</f>
        <v>665.83</v>
      </c>
      <c r="L214" s="104" t="n">
        <f aca="false">SUMIFS(Валюта!BG:BG,Валюта!$B:$B,'TOП-30'!$B214)/1000</f>
        <v>400.23</v>
      </c>
      <c r="M214" s="104" t="n">
        <f aca="false">SUMIFS(Валюта!BH:BH,Валюта!$B:$B,'TOП-30'!$B214)/1000</f>
        <v>1552.395</v>
      </c>
      <c r="N214" s="104" t="n">
        <f aca="false">SUMIFS(Валюта!BI:BI,Валюта!$B:$B,'TOП-30'!$B214)/1000</f>
        <v>2540.67</v>
      </c>
      <c r="O214" s="104" t="n">
        <f aca="false">SUMIFS(Валюта!BJ:BJ,Валюта!$B:$B,'TOП-30'!$B214)/1000</f>
        <v>1215.74</v>
      </c>
      <c r="P214" s="104" t="n">
        <f aca="false">SUMIFS(Валюта!BK:BK,Валюта!$B:$B,'TOП-30'!$B214)/1000</f>
        <v>2202.5</v>
      </c>
      <c r="Q214" s="104" t="n">
        <f aca="false">VLOOKUP($B214,$B$8:$K$103,Q$193,0)</f>
        <v>2416.08</v>
      </c>
      <c r="R214" s="104" t="n">
        <f aca="false">VLOOKUP($B214,$B$8:$K$103,R$193,0)</f>
        <v>3165.81</v>
      </c>
      <c r="S214" s="104" t="n">
        <f aca="false">VLOOKUP($B214,$B$8:$K$103,S$193,0)</f>
        <v>837.2929</v>
      </c>
      <c r="T214" s="104" t="n">
        <f aca="false">VLOOKUP($B214,$B$8:$K$103,T$193,0)</f>
        <v>492.8171</v>
      </c>
      <c r="U214" s="104" t="n">
        <f aca="false">VLOOKUP($B214,$B$8:$M$103,U$193,0)</f>
        <v>1411.60867</v>
      </c>
      <c r="V214" s="104" t="n">
        <f aca="false">VLOOKUP($B214,$B$8:$M$103,V$193,0)</f>
        <v>1445.39133</v>
      </c>
      <c r="W214" s="104" t="n">
        <f aca="false">VLOOKUP($B214,$B$8:$S$103,W$193,0)</f>
        <v>1581</v>
      </c>
      <c r="X214" s="104" t="n">
        <f aca="false">VLOOKUP($B214,$B$8:$S$103,X$193,0)</f>
        <v>2854</v>
      </c>
      <c r="Y214" s="104" t="n">
        <f aca="false">VLOOKUP($B214,$B$8:$S$103,Y$193,0)</f>
        <v>3851</v>
      </c>
      <c r="Z214" s="104" t="n">
        <f aca="false">VLOOKUP($B214,$B$8:$S$103,Z$193,0)</f>
        <v>5168</v>
      </c>
      <c r="AA214" s="104" t="n">
        <f aca="false">VLOOKUP($B214,$B$8:$S$103,AA$193,0)</f>
        <v>5890</v>
      </c>
      <c r="AB214" s="104" t="n">
        <f aca="false">VLOOKUP($B214,$B$8:$S$103,AB$193,0)</f>
        <v>4404</v>
      </c>
      <c r="AD214" s="13" t="n">
        <f aca="false">D214/D$200</f>
        <v>0.000764654949543733</v>
      </c>
      <c r="AE214" s="13" t="n">
        <f aca="false">Q214/Q$200</f>
        <v>0.000879994025234513</v>
      </c>
      <c r="AF214" s="13" t="n">
        <f aca="false">R214/R$200</f>
        <v>0.00141611043460005</v>
      </c>
      <c r="AG214" s="13" t="n">
        <f aca="false">S214/S$200</f>
        <v>0.00111423038335727</v>
      </c>
      <c r="AH214" s="13" t="n">
        <f aca="false">T214/T$200</f>
        <v>0.000648042181916464</v>
      </c>
      <c r="AJ214" s="148" t="n">
        <f aca="false">VLOOKUP($B214,'Exp in transoprt category'!$A$118:$G$213,U$5,0)</f>
        <v>0.00193092525208392</v>
      </c>
      <c r="AK214" s="148" t="n">
        <f aca="false">VLOOKUP($B214,'Exp in transoprt category'!$A$118:$G$213,V$5,0)</f>
        <v>0.165350664600386</v>
      </c>
      <c r="AL214" s="148" t="n">
        <f aca="false">VLOOKUP($B214,'Exp in transoprt category'!$A$118:$G$213,W$5,0)</f>
        <v>0.777961619071676</v>
      </c>
      <c r="AM214" s="148" t="n">
        <f aca="false">VLOOKUP($B214,'Exp in transoprt category'!$A$118:$G$213,X$5,0)</f>
        <v>0.0547567910758539</v>
      </c>
    </row>
    <row r="215" customFormat="false" ht="18" hidden="false" customHeight="false" outlineLevel="0" collapsed="false">
      <c r="B215" s="177" t="s">
        <v>1475</v>
      </c>
      <c r="C215" s="309" t="n">
        <v>1</v>
      </c>
      <c r="D215" s="310" t="n">
        <f aca="false">VLOOKUP($B215,'Exp in transoprt category'!$A$20:$H$115,D$193,0)/1000</f>
        <v>7048395.35017</v>
      </c>
      <c r="E215" s="310" t="n">
        <f aca="false">SUMIFS(Валюта!AZ:AZ,Валюта!$B:$B,'TOП-30'!$B215)/1000</f>
        <v>513556.33699</v>
      </c>
      <c r="F215" s="310" t="n">
        <f aca="false">SUMIFS(Валюта!BA:BA,Валюта!$B:$B,'TOП-30'!$B215)/1000</f>
        <v>554343.42785</v>
      </c>
      <c r="G215" s="310" t="n">
        <f aca="false">SUMIFS(Валюта!BB:BB,Валюта!$B:$B,'TOП-30'!$B215)/1000</f>
        <v>479261.88126</v>
      </c>
      <c r="H215" s="310" t="n">
        <f aca="false">SUMIFS(Валюта!BC:BC,Валюта!$B:$B,'TOП-30'!$B215)/1000</f>
        <v>535360.72101</v>
      </c>
      <c r="I215" s="310" t="n">
        <f aca="false">SUMIFS(Валюта!BD:BD,Валюта!$B:$B,'TOП-30'!$B215)/1000</f>
        <v>735795.29762</v>
      </c>
      <c r="J215" s="310" t="n">
        <f aca="false">SUMIFS(Валюта!BE:BE,Валюта!$B:$B,'TOП-30'!$B215)/1000</f>
        <v>484659.15889</v>
      </c>
      <c r="K215" s="310" t="n">
        <f aca="false">SUMIFS(Валюта!BF:BF,Валюта!$B:$B,'TOП-30'!$B215)/1000</f>
        <v>473379.44296</v>
      </c>
      <c r="L215" s="310" t="n">
        <f aca="false">SUMIFS(Валюта!BG:BG,Валюта!$B:$B,'TOП-30'!$B215)/1000</f>
        <v>344604.12625</v>
      </c>
      <c r="M215" s="310" t="n">
        <f aca="false">SUMIFS(Валюта!BH:BH,Валюта!$B:$B,'TOП-30'!$B215)/1000</f>
        <v>461408.86295</v>
      </c>
      <c r="N215" s="310" t="n">
        <f aca="false">SUMIFS(Валюта!BI:BI,Валюта!$B:$B,'TOП-30'!$B215)/1000</f>
        <v>620831.13379</v>
      </c>
      <c r="O215" s="310" t="n">
        <f aca="false">SUMIFS(Валюта!BJ:BJ,Валюта!$B:$B,'TOП-30'!$B215)/1000</f>
        <v>887789.43514</v>
      </c>
      <c r="P215" s="310" t="n">
        <f aca="false">SUMIFS(Валюта!BK:BK,Валюта!$B:$B,'TOП-30'!$B215)/1000</f>
        <v>956570.40546</v>
      </c>
      <c r="Q215" s="104" t="n">
        <f aca="false">VLOOKUP($B215,$B$8:$K$103,Q$193,0)</f>
        <v>874723.27947</v>
      </c>
      <c r="R215" s="104" t="n">
        <f aca="false">VLOOKUP($B215,$B$8:$K$103,R$193,0)</f>
        <v>609506.04864</v>
      </c>
      <c r="S215" s="104" t="n">
        <f aca="false">VLOOKUP($B215,$B$8:$K$103,S$193,0)</f>
        <v>199900.2374</v>
      </c>
      <c r="T215" s="104" t="n">
        <f aca="false">VLOOKUP($B215,$B$8:$K$103,T$193,0)</f>
        <v>247788.43449</v>
      </c>
      <c r="U215" s="104" t="n">
        <f aca="false">VLOOKUP($B215,$B$8:$M$103,U$193,0)</f>
        <v>352954.50171</v>
      </c>
      <c r="V215" s="104" t="n">
        <f aca="false">VLOOKUP($B215,$B$8:$M$103,V$193,0)</f>
        <v>468894.49829</v>
      </c>
      <c r="W215" s="104" t="n">
        <f aca="false">VLOOKUP($B215,$B$8:$S$103,W$193,0)</f>
        <v>412151</v>
      </c>
      <c r="X215" s="104" t="n">
        <f aca="false">VLOOKUP($B215,$B$8:$S$103,X$193,0)</f>
        <v>485978</v>
      </c>
      <c r="Y215" s="104" t="n">
        <f aca="false">VLOOKUP($B215,$B$8:$S$103,Y$193,0)</f>
        <v>646562</v>
      </c>
      <c r="Z215" s="104" t="n">
        <f aca="false">VLOOKUP($B215,$B$8:$S$103,Z$193,0)</f>
        <v>560924</v>
      </c>
      <c r="AA215" s="104" t="n">
        <f aca="false">VLOOKUP($B215,$B$8:$S$103,AA$193,0)</f>
        <v>578283</v>
      </c>
      <c r="AB215" s="104" t="n">
        <f aca="false">VLOOKUP($B215,$B$8:$S$103,AB$193,0)</f>
        <v>515177</v>
      </c>
      <c r="AD215" s="13" t="n">
        <f aca="false">D215/D$200</f>
        <v>0.294283900210438</v>
      </c>
      <c r="AE215" s="13" t="n">
        <f aca="false">Q215/Q$200</f>
        <v>0.318595104328971</v>
      </c>
      <c r="AF215" s="13" t="n">
        <f aca="false">R215/R$200</f>
        <v>0.272640453922045</v>
      </c>
      <c r="AG215" s="13" t="n">
        <f aca="false">S215/S$200</f>
        <v>0.266017922941197</v>
      </c>
      <c r="AH215" s="13" t="n">
        <f aca="false">T215/T$200</f>
        <v>0.325835604609833</v>
      </c>
      <c r="AJ215" s="148" t="n">
        <f aca="false">VLOOKUP($B215,'Exp in transoprt category'!$A$118:$G$213,U$5,0)</f>
        <v>6.55536484768547E-005</v>
      </c>
      <c r="AK215" s="148" t="n">
        <f aca="false">VLOOKUP($B215,'Exp in transoprt category'!$A$118:$G$213,V$5,0)</f>
        <v>0.0564089255406998</v>
      </c>
      <c r="AL215" s="148" t="n">
        <f aca="false">VLOOKUP($B215,'Exp in transoprt category'!$A$118:$G$213,W$5,0)</f>
        <v>0.0361534455104747</v>
      </c>
      <c r="AM215" s="148" t="n">
        <f aca="false">VLOOKUP($B215,'Exp in transoprt category'!$A$118:$G$213,X$5,0)</f>
        <v>0.907372075300349</v>
      </c>
    </row>
    <row r="216" customFormat="false" ht="18" hidden="false" customHeight="false" outlineLevel="0" collapsed="false">
      <c r="B216" s="104"/>
      <c r="C216" s="104"/>
      <c r="D216" s="104"/>
      <c r="E216" s="104"/>
      <c r="F216" s="104"/>
      <c r="G216" s="104"/>
      <c r="H216" s="104"/>
      <c r="I216" s="104"/>
      <c r="J216" s="104"/>
      <c r="K216" s="104"/>
      <c r="L216" s="104"/>
      <c r="M216" s="104"/>
      <c r="N216" s="104"/>
      <c r="O216" s="104"/>
      <c r="P216" s="104"/>
      <c r="Q216" s="104"/>
      <c r="R216" s="104"/>
      <c r="S216" s="104"/>
      <c r="T216" s="104"/>
      <c r="U216" s="104"/>
      <c r="V216" s="104"/>
      <c r="W216" s="104"/>
      <c r="X216" s="104"/>
      <c r="Y216" s="104"/>
      <c r="Z216" s="104"/>
      <c r="AA216" s="104"/>
      <c r="AB216" s="104"/>
    </row>
    <row r="217" customFormat="false" ht="18" hidden="false" customHeight="false" outlineLevel="0" collapsed="false">
      <c r="Q217" s="117" t="n">
        <f aca="false">Q218/Q$196</f>
        <v>0.0653349119375814</v>
      </c>
      <c r="R217" s="117" t="n">
        <f aca="false">R218/R$196</f>
        <v>0.0630365228975711</v>
      </c>
      <c r="S217" s="117" t="n">
        <f aca="false">S218/S$196</f>
        <v>0.0367391009104658</v>
      </c>
      <c r="T217" s="117" t="n">
        <f aca="false">T218/T$196</f>
        <v>0.0338334065328503</v>
      </c>
      <c r="U217" s="117" t="n">
        <f aca="false">U218/U$196</f>
        <v>0.0432218503147386</v>
      </c>
      <c r="V217" s="117" t="n">
        <f aca="false">V218/V$196</f>
        <v>0.0442566677882717</v>
      </c>
      <c r="W217" s="117" t="n">
        <f aca="false">W218/W$196</f>
        <v>0.0495837343022798</v>
      </c>
      <c r="X217" s="117" t="n">
        <f aca="false">X218/X$196</f>
        <v>0.057631799674372</v>
      </c>
      <c r="Y217" s="117" t="n">
        <f aca="false">Y218/Y$196</f>
        <v>0.0487996636698916</v>
      </c>
      <c r="Z217" s="117" t="n">
        <f aca="false">Z218/Z$196</f>
        <v>0.0645886819152271</v>
      </c>
      <c r="AA217" s="117" t="n">
        <f aca="false">AA218/AA$196</f>
        <v>0.0652147969012906</v>
      </c>
      <c r="AB217" s="117" t="n">
        <f aca="false">AB218/AB$196</f>
        <v>0.0812542147210771</v>
      </c>
      <c r="AJ217" s="104" t="n">
        <f aca="false">AJ218*$D218</f>
        <v>22689.0313993678</v>
      </c>
      <c r="AK217" s="104" t="n">
        <f aca="false">AK218*$D218</f>
        <v>1140184.00427418</v>
      </c>
      <c r="AL217" s="104" t="n">
        <f aca="false">AL218*$D218</f>
        <v>514592.502907013</v>
      </c>
      <c r="AM217" s="104" t="n">
        <f aca="false">AM218*$D218</f>
        <v>2122210.72595944</v>
      </c>
    </row>
    <row r="218" customFormat="false" ht="18" hidden="false" customHeight="false" outlineLevel="0" collapsed="false">
      <c r="B218" s="311" t="n">
        <v>3</v>
      </c>
      <c r="C218" s="311" t="s">
        <v>96</v>
      </c>
      <c r="D218" s="298" t="n">
        <f aca="false">SUM(D219:D227)</f>
        <v>3799676.26454</v>
      </c>
      <c r="E218" s="298" t="n">
        <f aca="false">SUM(E219:E227)</f>
        <v>241874.5388</v>
      </c>
      <c r="F218" s="298" t="n">
        <f aca="false">SUM(F219:F227)</f>
        <v>326847.61188</v>
      </c>
      <c r="G218" s="298" t="n">
        <f aca="false">SUM(G219:G227)</f>
        <v>331162.04709</v>
      </c>
      <c r="H218" s="298" t="n">
        <f aca="false">SUM(H219:H227)</f>
        <v>359115.47707</v>
      </c>
      <c r="I218" s="298" t="n">
        <f aca="false">SUM(I219:I227)</f>
        <v>330113.32729</v>
      </c>
      <c r="J218" s="298" t="n">
        <f aca="false">SUM(J219:J227)</f>
        <v>282884.67288</v>
      </c>
      <c r="K218" s="298" t="n">
        <f aca="false">SUM(K219:K227)</f>
        <v>275866.0434</v>
      </c>
      <c r="L218" s="298" t="n">
        <f aca="false">SUM(L219:L227)</f>
        <v>258023.65422</v>
      </c>
      <c r="M218" s="298" t="n">
        <f aca="false">SUM(M219:M227)</f>
        <v>253587.42538</v>
      </c>
      <c r="N218" s="298" t="n">
        <f aca="false">SUM(N219:N227)</f>
        <v>365880.17613</v>
      </c>
      <c r="O218" s="298" t="n">
        <f aca="false">SUM(O219:O227)</f>
        <v>411370.63071</v>
      </c>
      <c r="P218" s="298" t="n">
        <f aca="false">SUM(P219:P227)</f>
        <v>362906.29969</v>
      </c>
      <c r="Q218" s="298" t="n">
        <f aca="false">SUM(Q219:Q227)</f>
        <v>394039.78868</v>
      </c>
      <c r="R218" s="298" t="n">
        <f aca="false">SUM(R219:R227)</f>
        <v>349227.8714</v>
      </c>
      <c r="S218" s="298" t="n">
        <f aca="false">SUM(S219:S227)</f>
        <v>89981.86297</v>
      </c>
      <c r="T218" s="298" t="n">
        <f aca="false">SUM(T219:T227)</f>
        <v>93390.4769500001</v>
      </c>
      <c r="U218" s="298" t="n">
        <f aca="false">SUM(U219:U227)</f>
        <v>124421.97671</v>
      </c>
      <c r="V218" s="298" t="n">
        <f aca="false">SUM(V219:V227)</f>
        <v>138984.02329</v>
      </c>
      <c r="W218" s="298" t="n">
        <f aca="false">SUM(W219:W227)</f>
        <v>144785</v>
      </c>
      <c r="X218" s="298" t="n">
        <f aca="false">SUM(X219:X227)</f>
        <v>187299</v>
      </c>
      <c r="Y218" s="298" t="n">
        <f aca="false">SUM(Y219:Y227)</f>
        <v>201043</v>
      </c>
      <c r="Z218" s="298" t="n">
        <f aca="false">SUM(Z219:Z227)</f>
        <v>245014</v>
      </c>
      <c r="AA218" s="298" t="n">
        <f aca="false">SUM(AA219:AA227)</f>
        <v>248635</v>
      </c>
      <c r="AB218" s="298" t="n">
        <f aca="false">SUM(AB219:AB227)</f>
        <v>282553</v>
      </c>
      <c r="AJ218" s="306" t="n">
        <f aca="false">SUMPRODUCT($AD219:$AD227,AJ219:AJ227)</f>
        <v>0.00597130645342349</v>
      </c>
      <c r="AK218" s="306" t="n">
        <f aca="false">SUMPRODUCT($AD219:$AD227,AK219:AK227)</f>
        <v>0.300073986543224</v>
      </c>
      <c r="AL218" s="306" t="n">
        <f aca="false">SUMPRODUCT($AD219:$AD227,AL219:AL227)</f>
        <v>0.135430617526388</v>
      </c>
      <c r="AM218" s="306" t="n">
        <f aca="false">SUMPRODUCT($AD219:$AD227,AM219:AM227)</f>
        <v>0.558524089476965</v>
      </c>
    </row>
    <row r="219" customFormat="false" ht="18" hidden="false" customHeight="false" outlineLevel="0" collapsed="false">
      <c r="B219" s="0" t="s">
        <v>1529</v>
      </c>
      <c r="C219" s="4" t="n">
        <v>3</v>
      </c>
      <c r="D219" s="308" t="n">
        <f aca="false">VLOOKUP($B219,'Exp in transoprt category'!$A$20:$H$115,D$193,0)/1000</f>
        <v>28999.50521</v>
      </c>
      <c r="E219" s="104" t="n">
        <f aca="false">SUMIFS(Валюта!AZ:AZ,Валюта!$B:$B,'TOП-30'!$B219)/1000</f>
        <v>1630.13271</v>
      </c>
      <c r="F219" s="104" t="n">
        <f aca="false">SUMIFS(Валюта!BA:BA,Валюта!$B:$B,'TOП-30'!$B219)/1000</f>
        <v>1942.65587</v>
      </c>
      <c r="G219" s="104" t="n">
        <f aca="false">SUMIFS(Валюта!BB:BB,Валюта!$B:$B,'TOП-30'!$B219)/1000</f>
        <v>2222.79272</v>
      </c>
      <c r="H219" s="104" t="n">
        <f aca="false">SUMIFS(Валюта!BC:BC,Валюта!$B:$B,'TOП-30'!$B219)/1000</f>
        <v>2175.56286</v>
      </c>
      <c r="I219" s="104" t="n">
        <f aca="false">SUMIFS(Валюта!BD:BD,Валюта!$B:$B,'TOП-30'!$B219)/1000</f>
        <v>1833.4125</v>
      </c>
      <c r="J219" s="104" t="n">
        <f aca="false">SUMIFS(Валюта!BE:BE,Валюта!$B:$B,'TOП-30'!$B219)/1000</f>
        <v>1705.18433</v>
      </c>
      <c r="K219" s="104" t="n">
        <f aca="false">SUMIFS(Валюта!BF:BF,Валюта!$B:$B,'TOП-30'!$B219)/1000</f>
        <v>1850.26914</v>
      </c>
      <c r="L219" s="104" t="n">
        <f aca="false">SUMIFS(Валюта!BG:BG,Валюта!$B:$B,'TOП-30'!$B219)/1000</f>
        <v>2540.88594</v>
      </c>
      <c r="M219" s="104" t="n">
        <f aca="false">SUMIFS(Валюта!BH:BH,Валюта!$B:$B,'TOП-30'!$B219)/1000</f>
        <v>2882.96403</v>
      </c>
      <c r="N219" s="104" t="n">
        <f aca="false">SUMIFS(Валюта!BI:BI,Валюта!$B:$B,'TOП-30'!$B219)/1000</f>
        <v>2790.21117</v>
      </c>
      <c r="O219" s="104" t="n">
        <f aca="false">SUMIFS(Валюта!BJ:BJ,Валюта!$B:$B,'TOП-30'!$B219)/1000</f>
        <v>3109.26638</v>
      </c>
      <c r="P219" s="104" t="n">
        <f aca="false">SUMIFS(Валюта!BK:BK,Валюта!$B:$B,'TOП-30'!$B219)/1000</f>
        <v>4316.29756</v>
      </c>
      <c r="Q219" s="104" t="n">
        <f aca="false">VLOOKUP($B219,$B$8:$K$103,Q$193,0)</f>
        <v>2329.13806</v>
      </c>
      <c r="R219" s="104" t="n">
        <f aca="false">VLOOKUP($B219,$B$8:$K$103,R$193,0)</f>
        <v>2771.55687</v>
      </c>
      <c r="S219" s="104" t="n">
        <f aca="false">VLOOKUP($B219,$B$8:$K$103,S$193,0)</f>
        <v>391.9272</v>
      </c>
      <c r="T219" s="104" t="n">
        <f aca="false">VLOOKUP($B219,$B$8:$K$103,T$193,0)</f>
        <v>2572.37787</v>
      </c>
      <c r="U219" s="104" t="n">
        <f aca="false">VLOOKUP($B219,$B$8:$M$103,U$193,0)</f>
        <v>3631.37576</v>
      </c>
      <c r="V219" s="104" t="n">
        <f aca="false">VLOOKUP($B219,$B$8:$M$103,V$193,0)</f>
        <v>3507.62424</v>
      </c>
      <c r="W219" s="104" t="n">
        <f aca="false">VLOOKUP($B219,$B$8:$S$103,W$193,0)</f>
        <v>2553</v>
      </c>
      <c r="X219" s="104" t="n">
        <f aca="false">VLOOKUP($B219,$B$8:$S$103,X$193,0)</f>
        <v>2422</v>
      </c>
      <c r="Y219" s="104" t="n">
        <f aca="false">VLOOKUP($B219,$B$8:$S$103,Y$193,0)</f>
        <v>2632</v>
      </c>
      <c r="Z219" s="104" t="n">
        <f aca="false">VLOOKUP($B219,$B$8:$S$103,Z$193,0)</f>
        <v>2980</v>
      </c>
      <c r="AA219" s="104" t="n">
        <f aca="false">VLOOKUP($B219,$B$8:$S$103,AA$193,0)</f>
        <v>2130</v>
      </c>
      <c r="AB219" s="104" t="n">
        <f aca="false">VLOOKUP($B219,$B$8:$S$103,AB$193,0)</f>
        <v>2932</v>
      </c>
      <c r="AD219" s="13" t="n">
        <f aca="false">D219/D$218</f>
        <v>0.00763209894501651</v>
      </c>
      <c r="AE219" s="13" t="n">
        <f aca="false">Q219/Q$218</f>
        <v>0.00591092099557361</v>
      </c>
      <c r="AF219" s="13" t="n">
        <f aca="false">R219/R$218</f>
        <v>0.00793624191244892</v>
      </c>
      <c r="AG219" s="13" t="n">
        <f aca="false">S219/S$218</f>
        <v>0.00435562442323148</v>
      </c>
      <c r="AH219" s="13" t="n">
        <f aca="false">T219/T$218</f>
        <v>0.027544327366239</v>
      </c>
      <c r="AJ219" s="148" t="n">
        <f aca="false">VLOOKUP($B219,'Exp in transoprt category'!$A$118:$G$213,U$5,0)</f>
        <v>0.00996674862269718</v>
      </c>
      <c r="AK219" s="148" t="n">
        <f aca="false">VLOOKUP($B219,'Exp in transoprt category'!$A$118:$G$213,V$5,0)</f>
        <v>0.482733527844555</v>
      </c>
      <c r="AL219" s="148" t="n">
        <f aca="false">VLOOKUP($B219,'Exp in transoprt category'!$A$118:$G$213,W$5,0)</f>
        <v>0.0190733580335495</v>
      </c>
      <c r="AM219" s="148" t="n">
        <f aca="false">VLOOKUP($B219,'Exp in transoprt category'!$A$118:$G$213,X$5,0)</f>
        <v>0.488226365499198</v>
      </c>
    </row>
    <row r="220" customFormat="false" ht="18" hidden="false" customHeight="false" outlineLevel="0" collapsed="false">
      <c r="B220" s="0" t="s">
        <v>1507</v>
      </c>
      <c r="C220" s="4" t="n">
        <v>3</v>
      </c>
      <c r="D220" s="308" t="n">
        <f aca="false">VLOOKUP($B220,'Exp in transoprt category'!$A$20:$H$115,D$193,0)/1000</f>
        <v>247282.49689</v>
      </c>
      <c r="E220" s="104" t="n">
        <f aca="false">SUMIFS(Валюта!AZ:AZ,Валюта!$B:$B,'TOП-30'!$B220)/1000</f>
        <v>14475.39082</v>
      </c>
      <c r="F220" s="104" t="n">
        <f aca="false">SUMIFS(Валюта!BA:BA,Валюта!$B:$B,'TOП-30'!$B220)/1000</f>
        <v>19304.70958</v>
      </c>
      <c r="G220" s="104" t="n">
        <f aca="false">SUMIFS(Валюта!BB:BB,Валюта!$B:$B,'TOП-30'!$B220)/1000</f>
        <v>18838.04254</v>
      </c>
      <c r="H220" s="104" t="n">
        <f aca="false">SUMIFS(Валюта!BC:BC,Валюта!$B:$B,'TOП-30'!$B220)/1000</f>
        <v>19562.41537</v>
      </c>
      <c r="I220" s="104" t="n">
        <f aca="false">SUMIFS(Валюта!BD:BD,Валюта!$B:$B,'TOП-30'!$B220)/1000</f>
        <v>18240.24103</v>
      </c>
      <c r="J220" s="104" t="n">
        <f aca="false">SUMIFS(Валюта!BE:BE,Валюта!$B:$B,'TOП-30'!$B220)/1000</f>
        <v>23863.77135</v>
      </c>
      <c r="K220" s="104" t="n">
        <f aca="false">SUMIFS(Валюта!BF:BF,Валюта!$B:$B,'TOП-30'!$B220)/1000</f>
        <v>19558.57562</v>
      </c>
      <c r="L220" s="104" t="n">
        <f aca="false">SUMIFS(Валюта!BG:BG,Валюта!$B:$B,'TOП-30'!$B220)/1000</f>
        <v>18822.10332</v>
      </c>
      <c r="M220" s="104" t="n">
        <f aca="false">SUMIFS(Валюта!BH:BH,Валюта!$B:$B,'TOП-30'!$B220)/1000</f>
        <v>19875.82483</v>
      </c>
      <c r="N220" s="104" t="n">
        <f aca="false">SUMIFS(Валюта!BI:BI,Валюта!$B:$B,'TOП-30'!$B220)/1000</f>
        <v>24902.97645</v>
      </c>
      <c r="O220" s="104" t="n">
        <f aca="false">SUMIFS(Валюта!BJ:BJ,Валюта!$B:$B,'TOП-30'!$B220)/1000</f>
        <v>29043.86726</v>
      </c>
      <c r="P220" s="104" t="n">
        <f aca="false">SUMIFS(Валюта!BK:BK,Валюта!$B:$B,'TOП-30'!$B220)/1000</f>
        <v>20793.36872</v>
      </c>
      <c r="Q220" s="104" t="n">
        <f aca="false">VLOOKUP($B220,$B$8:$K$103,Q$193,0)</f>
        <v>19124.62375</v>
      </c>
      <c r="R220" s="104" t="n">
        <f aca="false">VLOOKUP($B220,$B$8:$K$103,R$193,0)</f>
        <v>18817.55743</v>
      </c>
      <c r="S220" s="104" t="n">
        <f aca="false">VLOOKUP($B220,$B$8:$K$103,S$193,0)</f>
        <v>5910.35831</v>
      </c>
      <c r="T220" s="104" t="n">
        <f aca="false">VLOOKUP($B220,$B$8:$K$103,T$193,0)</f>
        <v>9924.46051</v>
      </c>
      <c r="U220" s="104" t="n">
        <f aca="false">VLOOKUP($B220,$B$8:$M$103,U$193,0)</f>
        <v>13408.89749</v>
      </c>
      <c r="V220" s="104" t="n">
        <f aca="false">VLOOKUP($B220,$B$8:$M$103,V$193,0)</f>
        <v>16550.10251</v>
      </c>
      <c r="W220" s="104" t="n">
        <f aca="false">VLOOKUP($B220,$B$8:$S$103,W$193,0)</f>
        <v>19936</v>
      </c>
      <c r="X220" s="104" t="n">
        <f aca="false">VLOOKUP($B220,$B$8:$S$103,X$193,0)</f>
        <v>16942</v>
      </c>
      <c r="Y220" s="104" t="n">
        <f aca="false">VLOOKUP($B220,$B$8:$S$103,Y$193,0)</f>
        <v>21636</v>
      </c>
      <c r="Z220" s="104" t="n">
        <f aca="false">VLOOKUP($B220,$B$8:$S$103,Z$193,0)</f>
        <v>37430</v>
      </c>
      <c r="AA220" s="104" t="n">
        <f aca="false">VLOOKUP($B220,$B$8:$S$103,AA$193,0)</f>
        <v>59855</v>
      </c>
      <c r="AB220" s="104" t="n">
        <f aca="false">VLOOKUP($B220,$B$8:$S$103,AB$193,0)</f>
        <v>60291</v>
      </c>
      <c r="AD220" s="13" t="n">
        <f aca="false">D220/D$218</f>
        <v>0.0650798856728224</v>
      </c>
      <c r="AE220" s="13" t="n">
        <f aca="false">Q220/Q$218</f>
        <v>0.0485347528331235</v>
      </c>
      <c r="AF220" s="13" t="n">
        <f aca="false">R220/R$218</f>
        <v>0.0538833208087412</v>
      </c>
      <c r="AG220" s="13" t="n">
        <f aca="false">S220/S$218</f>
        <v>0.0656838846731871</v>
      </c>
      <c r="AH220" s="13" t="n">
        <f aca="false">T220/T$218</f>
        <v>0.106268442287894</v>
      </c>
      <c r="AJ220" s="148" t="n">
        <f aca="false">VLOOKUP($B220,'Exp in transoprt category'!$A$118:$G$213,U$5,0)</f>
        <v>0.000168324126381992</v>
      </c>
      <c r="AK220" s="148" t="n">
        <f aca="false">VLOOKUP($B220,'Exp in transoprt category'!$A$118:$G$213,V$5,0)</f>
        <v>0.539076018364255</v>
      </c>
      <c r="AL220" s="148" t="n">
        <f aca="false">VLOOKUP($B220,'Exp in transoprt category'!$A$118:$G$213,W$5,0)</f>
        <v>0.155132619653967</v>
      </c>
      <c r="AM220" s="148" t="n">
        <f aca="false">VLOOKUP($B220,'Exp in transoprt category'!$A$118:$G$213,X$5,0)</f>
        <v>0.305623037855396</v>
      </c>
    </row>
    <row r="221" customFormat="false" ht="18" hidden="false" customHeight="false" outlineLevel="0" collapsed="false">
      <c r="B221" s="0" t="s">
        <v>1512</v>
      </c>
      <c r="C221" s="4" t="n">
        <v>3</v>
      </c>
      <c r="D221" s="308" t="n">
        <f aca="false">VLOOKUP($B221,'Exp in transoprt category'!$A$20:$H$115,D$193,0)/1000</f>
        <v>224808.27643</v>
      </c>
      <c r="E221" s="104" t="n">
        <f aca="false">SUMIFS(Валюта!AZ:AZ,Валюта!$B:$B,'TOП-30'!$B221)/1000</f>
        <v>16775.30383</v>
      </c>
      <c r="F221" s="104" t="n">
        <f aca="false">SUMIFS(Валюта!BA:BA,Валюта!$B:$B,'TOП-30'!$B221)/1000</f>
        <v>18227.81814</v>
      </c>
      <c r="G221" s="104" t="n">
        <f aca="false">SUMIFS(Валюта!BB:BB,Валюта!$B:$B,'TOП-30'!$B221)/1000</f>
        <v>20361.28517</v>
      </c>
      <c r="H221" s="104" t="n">
        <f aca="false">SUMIFS(Валюта!BC:BC,Валюта!$B:$B,'TOП-30'!$B221)/1000</f>
        <v>18740.22999</v>
      </c>
      <c r="I221" s="104" t="n">
        <f aca="false">SUMIFS(Валюта!BD:BD,Валюта!$B:$B,'TOП-30'!$B221)/1000</f>
        <v>13438.4122</v>
      </c>
      <c r="J221" s="104" t="n">
        <f aca="false">SUMIFS(Валюта!BE:BE,Валюта!$B:$B,'TOП-30'!$B221)/1000</f>
        <v>15077.40802</v>
      </c>
      <c r="K221" s="104" t="n">
        <f aca="false">SUMIFS(Валюта!BF:BF,Валюта!$B:$B,'TOП-30'!$B221)/1000</f>
        <v>13517.28242</v>
      </c>
      <c r="L221" s="104" t="n">
        <f aca="false">SUMIFS(Валюта!BG:BG,Валюта!$B:$B,'TOП-30'!$B221)/1000</f>
        <v>16639.93514</v>
      </c>
      <c r="M221" s="104" t="n">
        <f aca="false">SUMIFS(Валюта!BH:BH,Валюта!$B:$B,'TOП-30'!$B221)/1000</f>
        <v>25036.35074</v>
      </c>
      <c r="N221" s="104" t="n">
        <f aca="false">SUMIFS(Валюта!BI:BI,Валюта!$B:$B,'TOП-30'!$B221)/1000</f>
        <v>24741.37171</v>
      </c>
      <c r="O221" s="104" t="n">
        <f aca="false">SUMIFS(Валюта!BJ:BJ,Валюта!$B:$B,'TOП-30'!$B221)/1000</f>
        <v>23639.36751</v>
      </c>
      <c r="P221" s="104" t="n">
        <f aca="false">SUMIFS(Валюта!BK:BK,Валюта!$B:$B,'TOП-30'!$B221)/1000</f>
        <v>18609.62156</v>
      </c>
      <c r="Q221" s="104" t="n">
        <f aca="false">VLOOKUP($B221,$B$8:$K$103,Q$193,0)</f>
        <v>17446.61779</v>
      </c>
      <c r="R221" s="104" t="n">
        <f aca="false">VLOOKUP($B221,$B$8:$K$103,R$193,0)</f>
        <v>15323.80087</v>
      </c>
      <c r="S221" s="104" t="n">
        <f aca="false">VLOOKUP($B221,$B$8:$K$103,S$193,0)</f>
        <v>7289.72035</v>
      </c>
      <c r="T221" s="104" t="n">
        <f aca="false">VLOOKUP($B221,$B$8:$K$103,T$193,0)</f>
        <v>7767.86099000001</v>
      </c>
      <c r="U221" s="104" t="n">
        <f aca="false">VLOOKUP($B221,$B$8:$M$103,U$193,0)</f>
        <v>6733.05163</v>
      </c>
      <c r="V221" s="104" t="n">
        <f aca="false">VLOOKUP($B221,$B$8:$M$103,V$193,0)</f>
        <v>7996.94837</v>
      </c>
      <c r="W221" s="104" t="n">
        <f aca="false">VLOOKUP($B221,$B$8:$S$103,W$193,0)</f>
        <v>8863</v>
      </c>
      <c r="X221" s="104" t="n">
        <f aca="false">VLOOKUP($B221,$B$8:$S$103,X$193,0)</f>
        <v>11325</v>
      </c>
      <c r="Y221" s="104" t="n">
        <f aca="false">VLOOKUP($B221,$B$8:$S$103,Y$193,0)</f>
        <v>15335</v>
      </c>
      <c r="Z221" s="104" t="n">
        <f aca="false">VLOOKUP($B221,$B$8:$S$103,Z$193,0)</f>
        <v>17605</v>
      </c>
      <c r="AA221" s="104" t="n">
        <f aca="false">VLOOKUP($B221,$B$8:$S$103,AA$193,0)</f>
        <v>17799</v>
      </c>
      <c r="AB221" s="104" t="n">
        <f aca="false">VLOOKUP($B221,$B$8:$S$103,AB$193,0)</f>
        <v>13652</v>
      </c>
      <c r="AD221" s="13" t="n">
        <f aca="false">D221/D$218</f>
        <v>0.059165113230302</v>
      </c>
      <c r="AE221" s="13" t="n">
        <f aca="false">Q221/Q$218</f>
        <v>0.0442762845052899</v>
      </c>
      <c r="AF221" s="13" t="n">
        <f aca="false">R221/R$218</f>
        <v>0.043879089056006</v>
      </c>
      <c r="AG221" s="13" t="n">
        <f aca="false">S221/S$218</f>
        <v>0.0810132187686578</v>
      </c>
      <c r="AH221" s="13" t="n">
        <f aca="false">T221/T$218</f>
        <v>0.0831761571809812</v>
      </c>
      <c r="AJ221" s="148" t="n">
        <f aca="false">VLOOKUP($B221,'Exp in transoprt category'!$A$118:$G$213,U$5,0)</f>
        <v>0.000601554926651526</v>
      </c>
      <c r="AK221" s="148" t="n">
        <f aca="false">VLOOKUP($B221,'Exp in transoprt category'!$A$118:$G$213,V$5,0)</f>
        <v>0.717865421610113</v>
      </c>
      <c r="AL221" s="148" t="n">
        <f aca="false">VLOOKUP($B221,'Exp in transoprt category'!$A$118:$G$213,W$5,0)</f>
        <v>0.0753775274133856</v>
      </c>
      <c r="AM221" s="148" t="n">
        <f aca="false">VLOOKUP($B221,'Exp in transoprt category'!$A$118:$G$213,X$5,0)</f>
        <v>0.20615549604985</v>
      </c>
    </row>
    <row r="222" customFormat="false" ht="18" hidden="false" customHeight="false" outlineLevel="0" collapsed="false">
      <c r="B222" s="0" t="s">
        <v>1510</v>
      </c>
      <c r="C222" s="4" t="n">
        <v>3</v>
      </c>
      <c r="D222" s="308" t="n">
        <f aca="false">VLOOKUP($B222,'Exp in transoprt category'!$A$20:$H$115,D$193,0)/1000</f>
        <v>416543.62371</v>
      </c>
      <c r="E222" s="104" t="n">
        <f aca="false">SUMIFS(Валюта!AZ:AZ,Валюта!$B:$B,'TOП-30'!$B222)/1000</f>
        <v>26273.69829</v>
      </c>
      <c r="F222" s="104" t="n">
        <f aca="false">SUMIFS(Валюта!BA:BA,Валюта!$B:$B,'TOП-30'!$B222)/1000</f>
        <v>31748.81848</v>
      </c>
      <c r="G222" s="104" t="n">
        <f aca="false">SUMIFS(Валюта!BB:BB,Валюта!$B:$B,'TOП-30'!$B222)/1000</f>
        <v>34142.58815</v>
      </c>
      <c r="H222" s="104" t="n">
        <f aca="false">SUMIFS(Валюта!BC:BC,Валюта!$B:$B,'TOП-30'!$B222)/1000</f>
        <v>33247.99476</v>
      </c>
      <c r="I222" s="104" t="n">
        <f aca="false">SUMIFS(Валюта!BD:BD,Валюта!$B:$B,'TOП-30'!$B222)/1000</f>
        <v>29473.36195</v>
      </c>
      <c r="J222" s="104" t="n">
        <f aca="false">SUMIFS(Валюта!BE:BE,Валюта!$B:$B,'TOП-30'!$B222)/1000</f>
        <v>34516.62729</v>
      </c>
      <c r="K222" s="104" t="n">
        <f aca="false">SUMIFS(Валюта!BF:BF,Валюта!$B:$B,'TOП-30'!$B222)/1000</f>
        <v>33193.6234</v>
      </c>
      <c r="L222" s="104" t="n">
        <f aca="false">SUMIFS(Валюта!BG:BG,Валюта!$B:$B,'TOП-30'!$B222)/1000</f>
        <v>36692.04932</v>
      </c>
      <c r="M222" s="104" t="n">
        <f aca="false">SUMIFS(Валюта!BH:BH,Валюта!$B:$B,'TOП-30'!$B222)/1000</f>
        <v>39906.71974</v>
      </c>
      <c r="N222" s="104" t="n">
        <f aca="false">SUMIFS(Валюта!BI:BI,Валюта!$B:$B,'TOП-30'!$B222)/1000</f>
        <v>38913.07286</v>
      </c>
      <c r="O222" s="104" t="n">
        <f aca="false">SUMIFS(Валюта!BJ:BJ,Валюта!$B:$B,'TOП-30'!$B222)/1000</f>
        <v>42102.11279</v>
      </c>
      <c r="P222" s="104" t="n">
        <f aca="false">SUMIFS(Валюта!BK:BK,Валюта!$B:$B,'TOП-30'!$B222)/1000</f>
        <v>36277.95668</v>
      </c>
      <c r="Q222" s="104" t="n">
        <f aca="false">VLOOKUP($B222,$B$8:$K$103,Q$193,0)</f>
        <v>34390.6987</v>
      </c>
      <c r="R222" s="104" t="n">
        <f aca="false">VLOOKUP($B222,$B$8:$K$103,R$193,0)</f>
        <v>31763.40556</v>
      </c>
      <c r="S222" s="104" t="n">
        <f aca="false">VLOOKUP($B222,$B$8:$K$103,S$193,0)</f>
        <v>5584.00930000001</v>
      </c>
      <c r="T222" s="104" t="n">
        <f aca="false">VLOOKUP($B222,$B$8:$K$103,T$193,0)</f>
        <v>9552.88644</v>
      </c>
      <c r="U222" s="104" t="n">
        <f aca="false">VLOOKUP($B222,$B$8:$M$103,U$193,0)</f>
        <v>15394.06893</v>
      </c>
      <c r="V222" s="104" t="n">
        <f aca="false">VLOOKUP($B222,$B$8:$M$103,V$193,0)</f>
        <v>18525.93107</v>
      </c>
      <c r="W222" s="104" t="n">
        <f aca="false">VLOOKUP($B222,$B$8:$S$103,W$193,0)</f>
        <v>20287</v>
      </c>
      <c r="X222" s="104" t="n">
        <f aca="false">VLOOKUP($B222,$B$8:$S$103,X$193,0)</f>
        <v>22702</v>
      </c>
      <c r="Y222" s="104" t="n">
        <f aca="false">VLOOKUP($B222,$B$8:$S$103,Y$193,0)</f>
        <v>22677</v>
      </c>
      <c r="Z222" s="104" t="n">
        <f aca="false">VLOOKUP($B222,$B$8:$S$103,Z$193,0)</f>
        <v>23497</v>
      </c>
      <c r="AA222" s="104" t="n">
        <f aca="false">VLOOKUP($B222,$B$8:$S$103,AA$193,0)</f>
        <v>25138</v>
      </c>
      <c r="AB222" s="104" t="n">
        <f aca="false">VLOOKUP($B222,$B$8:$S$103,AB$193,0)</f>
        <v>22459</v>
      </c>
      <c r="AD222" s="13" t="n">
        <f aca="false">D222/D$218</f>
        <v>0.109626082515856</v>
      </c>
      <c r="AE222" s="13" t="n">
        <f aca="false">Q222/Q$218</f>
        <v>0.0872772234885364</v>
      </c>
      <c r="AF222" s="13" t="n">
        <f aca="false">R222/R$218</f>
        <v>0.090953237588585</v>
      </c>
      <c r="AG222" s="13" t="n">
        <f aca="false">S222/S$218</f>
        <v>0.0620570536738244</v>
      </c>
      <c r="AH222" s="13" t="n">
        <f aca="false">T222/T$218</f>
        <v>0.10228972751809</v>
      </c>
      <c r="AJ222" s="148" t="n">
        <f aca="false">VLOOKUP($B222,'Exp in transoprt category'!$A$118:$G$213,U$5,0)</f>
        <v>0.00293308985780754</v>
      </c>
      <c r="AK222" s="148" t="n">
        <f aca="false">VLOOKUP($B222,'Exp in transoprt category'!$A$118:$G$213,V$5,0)</f>
        <v>0.657394606806681</v>
      </c>
      <c r="AL222" s="148" t="n">
        <f aca="false">VLOOKUP($B222,'Exp in transoprt category'!$A$118:$G$213,W$5,0)</f>
        <v>0.0419165659250099</v>
      </c>
      <c r="AM222" s="148" t="n">
        <f aca="false">VLOOKUP($B222,'Exp in transoprt category'!$A$118:$G$213,X$5,0)</f>
        <v>0.297755737410502</v>
      </c>
    </row>
    <row r="223" customFormat="false" ht="18" hidden="false" customHeight="false" outlineLevel="0" collapsed="false">
      <c r="B223" s="0" t="s">
        <v>1495</v>
      </c>
      <c r="C223" s="4" t="n">
        <v>3</v>
      </c>
      <c r="D223" s="308" t="n">
        <f aca="false">VLOOKUP($B223,'Exp in transoprt category'!$A$20:$H$115,D$193,0)/1000</f>
        <v>201568.67495</v>
      </c>
      <c r="E223" s="104" t="n">
        <f aca="false">SUMIFS(Валюта!AZ:AZ,Валюта!$B:$B,'TOП-30'!$B223)/1000</f>
        <v>10915.25896</v>
      </c>
      <c r="F223" s="104" t="n">
        <f aca="false">SUMIFS(Валюта!BA:BA,Валюта!$B:$B,'TOП-30'!$B223)/1000</f>
        <v>15604.33165</v>
      </c>
      <c r="G223" s="104" t="n">
        <f aca="false">SUMIFS(Валюта!BB:BB,Валюта!$B:$B,'TOП-30'!$B223)/1000</f>
        <v>14976.1795</v>
      </c>
      <c r="H223" s="104" t="n">
        <f aca="false">SUMIFS(Валюта!BC:BC,Валюта!$B:$B,'TOП-30'!$B223)/1000</f>
        <v>12056.93892</v>
      </c>
      <c r="I223" s="104" t="n">
        <f aca="false">SUMIFS(Валюта!BD:BD,Валюта!$B:$B,'TOП-30'!$B223)/1000</f>
        <v>11292.00211</v>
      </c>
      <c r="J223" s="104" t="n">
        <f aca="false">SUMIFS(Валюта!BE:BE,Валюта!$B:$B,'TOП-30'!$B223)/1000</f>
        <v>12925.76725</v>
      </c>
      <c r="K223" s="104" t="n">
        <f aca="false">SUMIFS(Валюта!BF:BF,Валюта!$B:$B,'TOП-30'!$B223)/1000</f>
        <v>12700.61336</v>
      </c>
      <c r="L223" s="104" t="n">
        <f aca="false">SUMIFS(Валюта!BG:BG,Валюта!$B:$B,'TOП-30'!$B223)/1000</f>
        <v>10908.35991</v>
      </c>
      <c r="M223" s="104" t="n">
        <f aca="false">SUMIFS(Валюта!BH:BH,Валюта!$B:$B,'TOП-30'!$B223)/1000</f>
        <v>18627.86184</v>
      </c>
      <c r="N223" s="104" t="n">
        <f aca="false">SUMIFS(Валюта!BI:BI,Валюта!$B:$B,'TOП-30'!$B223)/1000</f>
        <v>22855.12527</v>
      </c>
      <c r="O223" s="104" t="n">
        <f aca="false">SUMIFS(Валюта!BJ:BJ,Валюта!$B:$B,'TOП-30'!$B223)/1000</f>
        <v>31177.82995</v>
      </c>
      <c r="P223" s="104" t="n">
        <f aca="false">SUMIFS(Валюта!BK:BK,Валюта!$B:$B,'TOП-30'!$B223)/1000</f>
        <v>27528.42623</v>
      </c>
      <c r="Q223" s="104" t="n">
        <f aca="false">VLOOKUP($B223,$B$8:$K$103,Q$193,0)</f>
        <v>22743.92469</v>
      </c>
      <c r="R223" s="104" t="n">
        <f aca="false">VLOOKUP($B223,$B$8:$K$103,R$193,0)</f>
        <v>22848.13024</v>
      </c>
      <c r="S223" s="104" t="n">
        <f aca="false">VLOOKUP($B223,$B$8:$K$103,S$193,0)</f>
        <v>10581.77953</v>
      </c>
      <c r="T223" s="104" t="n">
        <f aca="false">VLOOKUP($B223,$B$8:$K$103,T$193,0)</f>
        <v>15593.16554</v>
      </c>
      <c r="U223" s="104" t="n">
        <f aca="false">VLOOKUP($B223,$B$8:$M$103,U$193,0)</f>
        <v>16234.61945</v>
      </c>
      <c r="V223" s="104" t="n">
        <f aca="false">VLOOKUP($B223,$B$8:$M$103,V$193,0)</f>
        <v>13025.38055</v>
      </c>
      <c r="W223" s="104" t="n">
        <f aca="false">VLOOKUP($B223,$B$8:$S$103,W$193,0)</f>
        <v>10070</v>
      </c>
      <c r="X223" s="104" t="n">
        <f aca="false">VLOOKUP($B223,$B$8:$S$103,X$193,0)</f>
        <v>12007</v>
      </c>
      <c r="Y223" s="104" t="n">
        <f aca="false">VLOOKUP($B223,$B$8:$S$103,Y$193,0)</f>
        <v>17752</v>
      </c>
      <c r="Z223" s="104" t="n">
        <f aca="false">VLOOKUP($B223,$B$8:$S$103,Z$193,0)</f>
        <v>29505</v>
      </c>
      <c r="AA223" s="104" t="n">
        <f aca="false">VLOOKUP($B223,$B$8:$S$103,AA$193,0)</f>
        <v>29621</v>
      </c>
      <c r="AB223" s="104" t="n">
        <f aca="false">VLOOKUP($B223,$B$8:$S$103,AB$193,0)</f>
        <v>22744</v>
      </c>
      <c r="AD223" s="13" t="n">
        <f aca="false">D223/D$218</f>
        <v>0.0530489075690775</v>
      </c>
      <c r="AE223" s="13" t="n">
        <f aca="false">Q223/Q$218</f>
        <v>0.057719868255412</v>
      </c>
      <c r="AF223" s="13" t="n">
        <f aca="false">R223/R$218</f>
        <v>0.065424704358233</v>
      </c>
      <c r="AG223" s="13" t="n">
        <f aca="false">S223/S$218</f>
        <v>0.117599026967556</v>
      </c>
      <c r="AH223" s="13" t="n">
        <f aca="false">T223/T$218</f>
        <v>0.166967404485453</v>
      </c>
      <c r="AJ223" s="148" t="n">
        <f aca="false">VLOOKUP($B223,'Exp in transoprt category'!$A$118:$G$213,U$5,0)</f>
        <v>0.000325113114304146</v>
      </c>
      <c r="AK223" s="148" t="n">
        <f aca="false">VLOOKUP($B223,'Exp in transoprt category'!$A$118:$G$213,V$5,0)</f>
        <v>0.629935244218373</v>
      </c>
      <c r="AL223" s="148" t="n">
        <f aca="false">VLOOKUP($B223,'Exp in transoprt category'!$A$118:$G$213,W$5,0)</f>
        <v>0.0205217929971537</v>
      </c>
      <c r="AM223" s="148" t="n">
        <f aca="false">VLOOKUP($B223,'Exp in transoprt category'!$A$118:$G$213,X$5,0)</f>
        <v>0.349217849670169</v>
      </c>
    </row>
    <row r="224" customFormat="false" ht="18" hidden="false" customHeight="false" outlineLevel="0" collapsed="false">
      <c r="B224" s="0" t="s">
        <v>1515</v>
      </c>
      <c r="C224" s="4" t="n">
        <v>3</v>
      </c>
      <c r="D224" s="308" t="n">
        <f aca="false">VLOOKUP($B224,'Exp in transoprt category'!$A$20:$H$115,D$193,0)/1000</f>
        <v>178417.5754</v>
      </c>
      <c r="E224" s="104" t="n">
        <f aca="false">SUMIFS(Валюта!AZ:AZ,Валюта!$B:$B,'TOП-30'!$B224)/1000</f>
        <v>10710.78362</v>
      </c>
      <c r="F224" s="104" t="n">
        <f aca="false">SUMIFS(Валюта!BA:BA,Валюта!$B:$B,'TOП-30'!$B224)/1000</f>
        <v>12643.1759</v>
      </c>
      <c r="G224" s="104" t="n">
        <f aca="false">SUMIFS(Валюта!BB:BB,Валюта!$B:$B,'TOП-30'!$B224)/1000</f>
        <v>17626.84455</v>
      </c>
      <c r="H224" s="104" t="n">
        <f aca="false">SUMIFS(Валюта!BC:BC,Валюта!$B:$B,'TOП-30'!$B224)/1000</f>
        <v>17490.56288</v>
      </c>
      <c r="I224" s="104" t="n">
        <f aca="false">SUMIFS(Валюта!BD:BD,Валюта!$B:$B,'TOП-30'!$B224)/1000</f>
        <v>16178.36216</v>
      </c>
      <c r="J224" s="104" t="n">
        <f aca="false">SUMIFS(Валюта!BE:BE,Валюта!$B:$B,'TOП-30'!$B224)/1000</f>
        <v>16050.44082</v>
      </c>
      <c r="K224" s="104" t="n">
        <f aca="false">SUMIFS(Валюта!BF:BF,Валюта!$B:$B,'TOП-30'!$B224)/1000</f>
        <v>16675.18015</v>
      </c>
      <c r="L224" s="104" t="n">
        <f aca="false">SUMIFS(Валюта!BG:BG,Валюта!$B:$B,'TOП-30'!$B224)/1000</f>
        <v>14734.76325</v>
      </c>
      <c r="M224" s="104" t="n">
        <f aca="false">SUMIFS(Валюта!BH:BH,Валюта!$B:$B,'TOП-30'!$B224)/1000</f>
        <v>14785.53961</v>
      </c>
      <c r="N224" s="104" t="n">
        <f aca="false">SUMIFS(Валюта!BI:BI,Валюта!$B:$B,'TOП-30'!$B224)/1000</f>
        <v>12278.81733</v>
      </c>
      <c r="O224" s="104" t="n">
        <f aca="false">SUMIFS(Валюта!BJ:BJ,Валюта!$B:$B,'TOП-30'!$B224)/1000</f>
        <v>14909.31607</v>
      </c>
      <c r="P224" s="104" t="n">
        <f aca="false">SUMIFS(Валюта!BK:BK,Валюта!$B:$B,'TOП-30'!$B224)/1000</f>
        <v>14337.47906</v>
      </c>
      <c r="Q224" s="104" t="n">
        <f aca="false">VLOOKUP($B224,$B$8:$K$103,Q$193,0)</f>
        <v>12993.65598</v>
      </c>
      <c r="R224" s="104" t="n">
        <f aca="false">VLOOKUP($B224,$B$8:$K$103,R$193,0)</f>
        <v>14593.64377</v>
      </c>
      <c r="S224" s="104" t="n">
        <f aca="false">VLOOKUP($B224,$B$8:$K$103,S$193,0)</f>
        <v>5068.42092</v>
      </c>
      <c r="T224" s="104" t="n">
        <f aca="false">VLOOKUP($B224,$B$8:$K$103,T$193,0)</f>
        <v>7274.27932999999</v>
      </c>
      <c r="U224" s="104" t="n">
        <f aca="false">VLOOKUP($B224,$B$8:$M$103,U$193,0)</f>
        <v>11522.11535</v>
      </c>
      <c r="V224" s="104" t="n">
        <f aca="false">VLOOKUP($B224,$B$8:$M$103,V$193,0)</f>
        <v>11079.88465</v>
      </c>
      <c r="W224" s="104" t="n">
        <f aca="false">VLOOKUP($B224,$B$8:$S$103,W$193,0)</f>
        <v>9860</v>
      </c>
      <c r="X224" s="104" t="n">
        <f aca="false">VLOOKUP($B224,$B$8:$S$103,X$193,0)</f>
        <v>9056</v>
      </c>
      <c r="Y224" s="104" t="n">
        <f aca="false">VLOOKUP($B224,$B$8:$S$103,Y$193,0)</f>
        <v>9074</v>
      </c>
      <c r="Z224" s="104" t="n">
        <f aca="false">VLOOKUP($B224,$B$8:$S$103,Z$193,0)</f>
        <v>9407</v>
      </c>
      <c r="AA224" s="104" t="n">
        <f aca="false">VLOOKUP($B224,$B$8:$S$103,AA$193,0)</f>
        <v>9445</v>
      </c>
      <c r="AB224" s="104" t="n">
        <f aca="false">VLOOKUP($B224,$B$8:$S$103,AB$193,0)</f>
        <v>10485</v>
      </c>
      <c r="AD224" s="13" t="n">
        <f aca="false">D224/D$218</f>
        <v>0.046955993873757</v>
      </c>
      <c r="AE224" s="13" t="n">
        <f aca="false">Q224/Q$218</f>
        <v>0.0329754922048041</v>
      </c>
      <c r="AF224" s="13" t="n">
        <f aca="false">R224/R$218</f>
        <v>0.0417883134914071</v>
      </c>
      <c r="AG224" s="13" t="n">
        <f aca="false">S224/S$218</f>
        <v>0.0563271391890365</v>
      </c>
      <c r="AH224" s="13" t="n">
        <f aca="false">T224/T$218</f>
        <v>0.0778910180948593</v>
      </c>
      <c r="AJ224" s="148" t="n">
        <f aca="false">VLOOKUP($B224,'Exp in transoprt category'!$A$118:$G$213,U$5,0)</f>
        <v>0.010915186416792</v>
      </c>
      <c r="AK224" s="148" t="n">
        <f aca="false">VLOOKUP($B224,'Exp in transoprt category'!$A$118:$G$213,V$5,0)</f>
        <v>0.73771094851399</v>
      </c>
      <c r="AL224" s="148" t="n">
        <f aca="false">VLOOKUP($B224,'Exp in transoprt category'!$A$118:$G$213,W$5,0)</f>
        <v>0.000382597012811668</v>
      </c>
      <c r="AM224" s="148" t="n">
        <f aca="false">VLOOKUP($B224,'Exp in transoprt category'!$A$118:$G$213,X$5,0)</f>
        <v>0.250991268056406</v>
      </c>
    </row>
    <row r="225" customFormat="false" ht="18" hidden="false" customHeight="false" outlineLevel="0" collapsed="false">
      <c r="B225" s="0" t="s">
        <v>1511</v>
      </c>
      <c r="C225" s="4" t="n">
        <v>3</v>
      </c>
      <c r="D225" s="308" t="n">
        <f aca="false">VLOOKUP($B225,'Exp in transoprt category'!$A$20:$H$115,D$193,0)/1000</f>
        <v>311604.78177</v>
      </c>
      <c r="E225" s="104" t="n">
        <f aca="false">SUMIFS(Валюта!AZ:AZ,Валюта!$B:$B,'TOП-30'!$B225)/1000</f>
        <v>19730.7847</v>
      </c>
      <c r="F225" s="104" t="n">
        <f aca="false">SUMIFS(Валюта!BA:BA,Валюта!$B:$B,'TOП-30'!$B225)/1000</f>
        <v>25741.11916</v>
      </c>
      <c r="G225" s="104" t="n">
        <f aca="false">SUMIFS(Валюта!BB:BB,Валюта!$B:$B,'TOП-30'!$B225)/1000</f>
        <v>24936.19598</v>
      </c>
      <c r="H225" s="104" t="n">
        <f aca="false">SUMIFS(Валюта!BC:BC,Валюта!$B:$B,'TOП-30'!$B225)/1000</f>
        <v>27377.90434</v>
      </c>
      <c r="I225" s="104" t="n">
        <f aca="false">SUMIFS(Валюта!BD:BD,Валюта!$B:$B,'TOП-30'!$B225)/1000</f>
        <v>25719.00776</v>
      </c>
      <c r="J225" s="104" t="n">
        <f aca="false">SUMIFS(Валюта!BE:BE,Валюта!$B:$B,'TOП-30'!$B225)/1000</f>
        <v>23266.8296</v>
      </c>
      <c r="K225" s="104" t="n">
        <f aca="false">SUMIFS(Валюта!BF:BF,Валюта!$B:$B,'TOП-30'!$B225)/1000</f>
        <v>27591.2553</v>
      </c>
      <c r="L225" s="104" t="n">
        <f aca="false">SUMIFS(Валюта!BG:BG,Валюта!$B:$B,'TOП-30'!$B225)/1000</f>
        <v>26667.79645</v>
      </c>
      <c r="M225" s="104" t="n">
        <f aca="false">SUMIFS(Валюта!BH:BH,Валюта!$B:$B,'TOП-30'!$B225)/1000</f>
        <v>27435.61882</v>
      </c>
      <c r="N225" s="104" t="n">
        <f aca="false">SUMIFS(Валюта!BI:BI,Валюта!$B:$B,'TOП-30'!$B225)/1000</f>
        <v>27992.39387</v>
      </c>
      <c r="O225" s="104" t="n">
        <f aca="false">SUMIFS(Валюта!BJ:BJ,Валюта!$B:$B,'TOП-30'!$B225)/1000</f>
        <v>31242.89763</v>
      </c>
      <c r="P225" s="104" t="n">
        <f aca="false">SUMIFS(Валюта!BK:BK,Валюта!$B:$B,'TOП-30'!$B225)/1000</f>
        <v>23877.76816</v>
      </c>
      <c r="Q225" s="104" t="n">
        <f aca="false">VLOOKUP($B225,$B$8:$K$103,Q$193,0)</f>
        <v>32062.72059</v>
      </c>
      <c r="R225" s="104" t="n">
        <f aca="false">VLOOKUP($B225,$B$8:$K$103,R$193,0)</f>
        <v>32310.15744</v>
      </c>
      <c r="S225" s="104" t="n">
        <f aca="false">VLOOKUP($B225,$B$8:$K$103,S$193,0)</f>
        <v>11376.12974</v>
      </c>
      <c r="T225" s="104" t="n">
        <f aca="false">VLOOKUP($B225,$B$8:$K$103,T$193,0)</f>
        <v>9052.99223</v>
      </c>
      <c r="U225" s="104" t="n">
        <f aca="false">VLOOKUP($B225,$B$8:$M$103,U$193,0)</f>
        <v>9774.38417000001</v>
      </c>
      <c r="V225" s="104" t="n">
        <f aca="false">VLOOKUP($B225,$B$8:$M$103,V$193,0)</f>
        <v>12838.61583</v>
      </c>
      <c r="W225" s="104" t="n">
        <f aca="false">VLOOKUP($B225,$B$8:$S$103,W$193,0)</f>
        <v>13319</v>
      </c>
      <c r="X225" s="104" t="n">
        <f aca="false">VLOOKUP($B225,$B$8:$S$103,X$193,0)</f>
        <v>19755</v>
      </c>
      <c r="Y225" s="104" t="n">
        <f aca="false">VLOOKUP($B225,$B$8:$S$103,Y$193,0)</f>
        <v>15547</v>
      </c>
      <c r="Z225" s="104" t="n">
        <f aca="false">VLOOKUP($B225,$B$8:$S$103,Z$193,0)</f>
        <v>12925</v>
      </c>
      <c r="AA225" s="104" t="n">
        <f aca="false">VLOOKUP($B225,$B$8:$S$103,AA$193,0)</f>
        <v>20231</v>
      </c>
      <c r="AB225" s="104" t="n">
        <f aca="false">VLOOKUP($B225,$B$8:$S$103,AB$193,0)</f>
        <v>16891</v>
      </c>
      <c r="AD225" s="13" t="n">
        <f aca="false">D225/D$218</f>
        <v>0.082008244933394</v>
      </c>
      <c r="AE225" s="13" t="n">
        <f aca="false">Q225/Q$218</f>
        <v>0.0813692462312179</v>
      </c>
      <c r="AF225" s="13" t="n">
        <f aca="false">R225/R$218</f>
        <v>0.0925188396632652</v>
      </c>
      <c r="AG225" s="13" t="n">
        <f aca="false">S225/S$218</f>
        <v>0.12642691943145</v>
      </c>
      <c r="AH225" s="13" t="n">
        <f aca="false">T225/T$218</f>
        <v>0.0969369953517514</v>
      </c>
      <c r="AJ225" s="148" t="n">
        <f aca="false">VLOOKUP($B225,'Exp in transoprt category'!$A$118:$G$213,U$5,0)</f>
        <v>0.000194230534469177</v>
      </c>
      <c r="AK225" s="148" t="n">
        <f aca="false">VLOOKUP($B225,'Exp in transoprt category'!$A$118:$G$213,V$5,0)</f>
        <v>0.591452115593783</v>
      </c>
      <c r="AL225" s="148" t="n">
        <f aca="false">VLOOKUP($B225,'Exp in transoprt category'!$A$118:$G$213,W$5,0)</f>
        <v>0.0687010701702414</v>
      </c>
      <c r="AM225" s="148" t="n">
        <f aca="false">VLOOKUP($B225,'Exp in transoprt category'!$A$118:$G$213,X$5,0)</f>
        <v>0.339652583701507</v>
      </c>
    </row>
    <row r="226" customFormat="false" ht="18" hidden="false" customHeight="false" outlineLevel="0" collapsed="false">
      <c r="B226" s="0" t="s">
        <v>1488</v>
      </c>
      <c r="C226" s="4" t="n">
        <v>3</v>
      </c>
      <c r="D226" s="308" t="n">
        <f aca="false">VLOOKUP($B226,'Exp in transoprt category'!$A$20:$H$115,D$193,0)/1000</f>
        <v>1736601.4458</v>
      </c>
      <c r="E226" s="104" t="n">
        <f aca="false">SUMIFS(Валюта!AZ:AZ,Валюта!$B:$B,'TOП-30'!$B226)/1000</f>
        <v>118528.59449</v>
      </c>
      <c r="F226" s="104" t="n">
        <f aca="false">SUMIFS(Валюта!BA:BA,Валюта!$B:$B,'TOП-30'!$B226)/1000</f>
        <v>169602.21</v>
      </c>
      <c r="G226" s="104" t="n">
        <f aca="false">SUMIFS(Валюта!BB:BB,Валюта!$B:$B,'TOП-30'!$B226)/1000</f>
        <v>160581.84864</v>
      </c>
      <c r="H226" s="104" t="n">
        <f aca="false">SUMIFS(Валюта!BC:BC,Валюта!$B:$B,'TOП-30'!$B226)/1000</f>
        <v>192743.68325</v>
      </c>
      <c r="I226" s="104" t="n">
        <f aca="false">SUMIFS(Валюта!BD:BD,Валюта!$B:$B,'TOП-30'!$B226)/1000</f>
        <v>176780.76088</v>
      </c>
      <c r="J226" s="104" t="n">
        <f aca="false">SUMIFS(Валюта!BE:BE,Валюта!$B:$B,'TOП-30'!$B226)/1000</f>
        <v>121432.85398</v>
      </c>
      <c r="K226" s="104" t="n">
        <f aca="false">SUMIFS(Валюта!BF:BF,Валюта!$B:$B,'TOП-30'!$B226)/1000</f>
        <v>108569.74713</v>
      </c>
      <c r="L226" s="104" t="n">
        <f aca="false">SUMIFS(Валюта!BG:BG,Валюта!$B:$B,'TOП-30'!$B226)/1000</f>
        <v>90778.39506</v>
      </c>
      <c r="M226" s="104" t="n">
        <f aca="false">SUMIFS(Валюта!BH:BH,Валюта!$B:$B,'TOП-30'!$B226)/1000</f>
        <v>62605.78756</v>
      </c>
      <c r="N226" s="104" t="n">
        <f aca="false">SUMIFS(Валюта!BI:BI,Валюта!$B:$B,'TOП-30'!$B226)/1000</f>
        <v>170636.22156</v>
      </c>
      <c r="O226" s="104" t="n">
        <f aca="false">SUMIFS(Валюта!BJ:BJ,Валюта!$B:$B,'TOП-30'!$B226)/1000</f>
        <v>191567.93</v>
      </c>
      <c r="P226" s="104" t="n">
        <f aca="false">SUMIFS(Валюта!BK:BK,Валюта!$B:$B,'TOП-30'!$B226)/1000</f>
        <v>172810.52325</v>
      </c>
      <c r="Q226" s="104" t="n">
        <f aca="false">VLOOKUP($B226,$B$8:$K$103,Q$193,0)</f>
        <v>219386.99187</v>
      </c>
      <c r="R226" s="104" t="n">
        <f aca="false">VLOOKUP($B226,$B$8:$K$103,R$193,0)</f>
        <v>173628.0911</v>
      </c>
      <c r="S226" s="104" t="n">
        <f aca="false">VLOOKUP($B226,$B$8:$K$103,S$193,0)</f>
        <v>38813.36485</v>
      </c>
      <c r="T226" s="104" t="n">
        <f aca="false">VLOOKUP($B226,$B$8:$K$103,T$193,0)</f>
        <v>26049.5521800001</v>
      </c>
      <c r="U226" s="104" t="n">
        <f aca="false">VLOOKUP($B226,$B$8:$M$103,U$193,0)</f>
        <v>43113.43378</v>
      </c>
      <c r="V226" s="104" t="n">
        <f aca="false">VLOOKUP($B226,$B$8:$M$103,V$193,0)</f>
        <v>48190.56622</v>
      </c>
      <c r="W226" s="104" t="n">
        <f aca="false">VLOOKUP($B226,$B$8:$S$103,W$193,0)</f>
        <v>50720</v>
      </c>
      <c r="X226" s="104" t="n">
        <f aca="false">VLOOKUP($B226,$B$8:$S$103,X$193,0)</f>
        <v>83407</v>
      </c>
      <c r="Y226" s="104" t="n">
        <f aca="false">VLOOKUP($B226,$B$8:$S$103,Y$193,0)</f>
        <v>91853</v>
      </c>
      <c r="Z226" s="104" t="n">
        <f aca="false">VLOOKUP($B226,$B$8:$S$103,Z$193,0)</f>
        <v>106702</v>
      </c>
      <c r="AA226" s="104" t="n">
        <f aca="false">VLOOKUP($B226,$B$8:$S$103,AA$193,0)</f>
        <v>77685</v>
      </c>
      <c r="AB226" s="104" t="n">
        <f aca="false">VLOOKUP($B226,$B$8:$S$103,AB$193,0)</f>
        <v>122686</v>
      </c>
      <c r="AD226" s="13" t="n">
        <f aca="false">D226/D$218</f>
        <v>0.457039317272004</v>
      </c>
      <c r="AE226" s="13" t="n">
        <f aca="false">Q226/Q$218</f>
        <v>0.556763550718895</v>
      </c>
      <c r="AF226" s="13" t="n">
        <f aca="false">R226/R$218</f>
        <v>0.497177073536405</v>
      </c>
      <c r="AG226" s="13" t="n">
        <f aca="false">S226/S$218</f>
        <v>0.431346535500608</v>
      </c>
      <c r="AH226" s="13" t="n">
        <f aca="false">T226/T$218</f>
        <v>0.278931568086397</v>
      </c>
      <c r="AJ226" s="148" t="n">
        <f aca="false">VLOOKUP($B226,'Exp in transoprt category'!$A$118:$G$213,U$5,0)</f>
        <v>1.3633547030466E-005</v>
      </c>
      <c r="AK226" s="148" t="n">
        <f aca="false">VLOOKUP($B226,'Exp in transoprt category'!$A$118:$G$213,V$5,0)</f>
        <v>0.0340179363219663</v>
      </c>
      <c r="AL226" s="148" t="n">
        <f aca="false">VLOOKUP($B226,'Exp in transoprt category'!$A$118:$G$213,W$5,0)</f>
        <v>0.238628513262</v>
      </c>
      <c r="AM226" s="148" t="n">
        <f aca="false">VLOOKUP($B226,'Exp in transoprt category'!$A$118:$G$213,X$5,0)</f>
        <v>0.727339916869003</v>
      </c>
    </row>
    <row r="227" customFormat="false" ht="18" hidden="false" customHeight="false" outlineLevel="0" collapsed="false">
      <c r="B227" s="0" t="s">
        <v>1518</v>
      </c>
      <c r="C227" s="4" t="n">
        <v>3</v>
      </c>
      <c r="D227" s="308" t="n">
        <f aca="false">VLOOKUP($B227,'Exp in transoprt category'!$A$20:$H$115,D$193,0)/1000</f>
        <v>453849.88438</v>
      </c>
      <c r="E227" s="104" t="n">
        <f aca="false">SUMIFS(Валюта!AZ:AZ,Валюта!$B:$B,'TOП-30'!$B227)/1000</f>
        <v>22834.59138</v>
      </c>
      <c r="F227" s="104" t="n">
        <f aca="false">SUMIFS(Валюта!BA:BA,Валюта!$B:$B,'TOП-30'!$B227)/1000</f>
        <v>32032.7731</v>
      </c>
      <c r="G227" s="104" t="n">
        <f aca="false">SUMIFS(Валюта!BB:BB,Валюта!$B:$B,'TOП-30'!$B227)/1000</f>
        <v>37476.26984</v>
      </c>
      <c r="H227" s="104" t="n">
        <f aca="false">SUMIFS(Валюта!BC:BC,Валюта!$B:$B,'TOП-30'!$B227)/1000</f>
        <v>35720.1847</v>
      </c>
      <c r="I227" s="104" t="n">
        <f aca="false">SUMIFS(Валюта!BD:BD,Валюта!$B:$B,'TOП-30'!$B227)/1000</f>
        <v>37157.7667</v>
      </c>
      <c r="J227" s="104" t="n">
        <f aca="false">SUMIFS(Валюта!BE:BE,Валюта!$B:$B,'TOП-30'!$B227)/1000</f>
        <v>34045.79024</v>
      </c>
      <c r="K227" s="104" t="n">
        <f aca="false">SUMIFS(Валюта!BF:BF,Валюта!$B:$B,'TOП-30'!$B227)/1000</f>
        <v>42209.49688</v>
      </c>
      <c r="L227" s="104" t="n">
        <f aca="false">SUMIFS(Валюта!BG:BG,Валюта!$B:$B,'TOП-30'!$B227)/1000</f>
        <v>40239.36583</v>
      </c>
      <c r="M227" s="104" t="n">
        <f aca="false">SUMIFS(Валюта!BH:BH,Валюта!$B:$B,'TOП-30'!$B227)/1000</f>
        <v>42430.75821</v>
      </c>
      <c r="N227" s="104" t="n">
        <f aca="false">SUMIFS(Валюта!BI:BI,Валюта!$B:$B,'TOП-30'!$B227)/1000</f>
        <v>40769.98591</v>
      </c>
      <c r="O227" s="104" t="n">
        <f aca="false">SUMIFS(Валюта!BJ:BJ,Валюта!$B:$B,'TOП-30'!$B227)/1000</f>
        <v>44578.04312</v>
      </c>
      <c r="P227" s="104" t="n">
        <f aca="false">SUMIFS(Валюта!BK:BK,Валюта!$B:$B,'TOП-30'!$B227)/1000</f>
        <v>44354.85847</v>
      </c>
      <c r="Q227" s="104" t="n">
        <f aca="false">VLOOKUP($B227,$B$8:$K$103,Q$193,0)</f>
        <v>33561.41725</v>
      </c>
      <c r="R227" s="104" t="n">
        <f aca="false">VLOOKUP($B227,$B$8:$K$103,R$193,0)</f>
        <v>37171.52812</v>
      </c>
      <c r="S227" s="104" t="n">
        <f aca="false">VLOOKUP($B227,$B$8:$K$103,S$193,0)</f>
        <v>4966.15277</v>
      </c>
      <c r="T227" s="104" t="n">
        <f aca="false">VLOOKUP($B227,$B$8:$K$103,T$193,0)</f>
        <v>5602.90186</v>
      </c>
      <c r="U227" s="104" t="n">
        <f aca="false">VLOOKUP($B227,$B$8:$M$103,U$193,0)</f>
        <v>4610.03015000001</v>
      </c>
      <c r="V227" s="104" t="n">
        <f aca="false">VLOOKUP($B227,$B$8:$M$103,V$193,0)</f>
        <v>7268.96984999999</v>
      </c>
      <c r="W227" s="104" t="n">
        <f aca="false">VLOOKUP($B227,$B$8:$S$103,W$193,0)</f>
        <v>9177</v>
      </c>
      <c r="X227" s="104" t="n">
        <f aca="false">VLOOKUP($B227,$B$8:$S$103,X$193,0)</f>
        <v>9683</v>
      </c>
      <c r="Y227" s="104" t="n">
        <f aca="false">VLOOKUP($B227,$B$8:$S$103,Y$193,0)</f>
        <v>4537</v>
      </c>
      <c r="Z227" s="104" t="n">
        <f aca="false">VLOOKUP($B227,$B$8:$S$103,Z$193,0)</f>
        <v>4963</v>
      </c>
      <c r="AA227" s="104" t="n">
        <f aca="false">VLOOKUP($B227,$B$8:$S$103,AA$193,0)</f>
        <v>6731</v>
      </c>
      <c r="AB227" s="104" t="n">
        <f aca="false">VLOOKUP($B227,$B$8:$S$103,AB$193,0)</f>
        <v>10413</v>
      </c>
      <c r="AD227" s="13" t="n">
        <f aca="false">D227/D$218</f>
        <v>0.119444355987771</v>
      </c>
      <c r="AE227" s="13" t="n">
        <f aca="false">Q227/Q$218</f>
        <v>0.0851726607671472</v>
      </c>
      <c r="AF227" s="13" t="n">
        <f aca="false">R227/R$218</f>
        <v>0.106439179584909</v>
      </c>
      <c r="AG227" s="13" t="n">
        <f aca="false">S227/S$218</f>
        <v>0.0551905973724474</v>
      </c>
      <c r="AH227" s="13" t="n">
        <f aca="false">T227/T$218</f>
        <v>0.0599943596283346</v>
      </c>
      <c r="AJ227" s="148" t="n">
        <f aca="false">VLOOKUP($B227,'Exp in transoprt category'!$A$118:$G$213,U$5,0)</f>
        <v>0.0416529569376747</v>
      </c>
      <c r="AK227" s="148" t="n">
        <f aca="false">VLOOKUP($B227,'Exp in transoprt category'!$A$118:$G$213,V$5,0)</f>
        <v>0.122715842759697</v>
      </c>
      <c r="AL227" s="148" t="n">
        <f aca="false">VLOOKUP($B227,'Exp in transoprt category'!$A$118:$G$213,W$5,0)</f>
        <v>0.00277011719773884</v>
      </c>
      <c r="AM227" s="148" t="n">
        <f aca="false">VLOOKUP($B227,'Exp in transoprt category'!$A$118:$G$213,X$5,0)</f>
        <v>0.832861083104889</v>
      </c>
    </row>
    <row r="228" customFormat="false" ht="18" hidden="false" customHeight="false" outlineLevel="0" collapsed="false"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104"/>
      <c r="R228" s="104"/>
      <c r="S228" s="104"/>
      <c r="T228" s="104"/>
      <c r="U228" s="104"/>
      <c r="V228" s="104"/>
      <c r="W228" s="104"/>
      <c r="X228" s="104"/>
      <c r="Y228" s="104"/>
      <c r="Z228" s="104"/>
      <c r="AA228" s="104"/>
      <c r="AB228" s="104"/>
    </row>
    <row r="229" customFormat="false" ht="18" hidden="false" customHeight="false" outlineLevel="0" collapsed="false">
      <c r="Q229" s="117" t="n">
        <f aca="false">Q230/Q$196</f>
        <v>0.256907617089389</v>
      </c>
      <c r="R229" s="117" t="n">
        <f aca="false">R230/R$196</f>
        <v>0.293113286357217</v>
      </c>
      <c r="S229" s="117" t="n">
        <f aca="false">S230/S$196</f>
        <v>0.364238490309176</v>
      </c>
      <c r="T229" s="117" t="n">
        <f aca="false">T230/T$196</f>
        <v>0.249383781980145</v>
      </c>
      <c r="U229" s="117" t="n">
        <f aca="false">U230/U$196</f>
        <v>0.255372596760294</v>
      </c>
      <c r="V229" s="117" t="n">
        <f aca="false">V230/V$196</f>
        <v>0.241770896065926</v>
      </c>
      <c r="W229" s="117" t="n">
        <f aca="false">W230/W$196</f>
        <v>0.203345194023308</v>
      </c>
      <c r="X229" s="117" t="n">
        <f aca="false">X230/X$196</f>
        <v>0.161558212711378</v>
      </c>
      <c r="Y229" s="117" t="n">
        <f aca="false">Y230/Y$196</f>
        <v>0.128122692524471</v>
      </c>
      <c r="Z229" s="117" t="n">
        <f aca="false">Z230/Z$196</f>
        <v>0.114726669726326</v>
      </c>
      <c r="AA229" s="117" t="n">
        <f aca="false">AA230/AA$196</f>
        <v>0.104591015736166</v>
      </c>
      <c r="AB229" s="117" t="n">
        <f aca="false">AB230/AB$196</f>
        <v>0.102871833657091</v>
      </c>
      <c r="AJ229" s="104" t="n">
        <f aca="false">AJ230*$D230</f>
        <v>18645.0892028663</v>
      </c>
      <c r="AK229" s="104" t="n">
        <f aca="false">AK230*$D230</f>
        <v>1768753.13309236</v>
      </c>
      <c r="AL229" s="104" t="n">
        <f aca="false">AL230*$D230</f>
        <v>5272206.56667745</v>
      </c>
      <c r="AM229" s="104" t="n">
        <f aca="false">AM230*$D230</f>
        <v>16047096.3027273</v>
      </c>
    </row>
    <row r="230" customFormat="false" ht="18" hidden="false" customHeight="false" outlineLevel="0" collapsed="false">
      <c r="B230" s="312" t="n">
        <v>2</v>
      </c>
      <c r="C230" s="312" t="s">
        <v>1661</v>
      </c>
      <c r="D230" s="298" t="n">
        <f aca="false">SUM(D231:D242)</f>
        <v>23106701.0917</v>
      </c>
      <c r="E230" s="298" t="n">
        <f aca="false">SUM(E231:E242)</f>
        <v>1368946.27929</v>
      </c>
      <c r="F230" s="298" t="n">
        <f aca="false">SUM(F231:F242)</f>
        <v>1481857.00746</v>
      </c>
      <c r="G230" s="298" t="n">
        <f aca="false">SUM(G231:G242)</f>
        <v>1988079.82118</v>
      </c>
      <c r="H230" s="298" t="n">
        <f aca="false">SUM(H231:H242)</f>
        <v>1860324.40568</v>
      </c>
      <c r="I230" s="298" t="n">
        <f aca="false">SUM(I231:I242)</f>
        <v>2152424.0799</v>
      </c>
      <c r="J230" s="298" t="n">
        <f aca="false">SUM(J231:J242)</f>
        <v>2196267.00886</v>
      </c>
      <c r="K230" s="298" t="n">
        <f aca="false">SUM(K231:K242)</f>
        <v>2398559.57118</v>
      </c>
      <c r="L230" s="298" t="n">
        <f aca="false">SUM(L231:L242)</f>
        <v>2325439.9726</v>
      </c>
      <c r="M230" s="298" t="n">
        <f aca="false">SUM(M231:M242)</f>
        <v>2070765.97435</v>
      </c>
      <c r="N230" s="298" t="n">
        <f aca="false">SUM(N231:N242)</f>
        <v>1801676.45115</v>
      </c>
      <c r="O230" s="298" t="n">
        <f aca="false">SUM(O231:O242)</f>
        <v>1609696.24562</v>
      </c>
      <c r="P230" s="298" t="n">
        <f aca="false">SUM(P231:P242)</f>
        <v>1844071.56419</v>
      </c>
      <c r="Q230" s="298" t="n">
        <f aca="false">SUM(Q231:Q242)</f>
        <v>1549429.24305</v>
      </c>
      <c r="R230" s="298" t="n">
        <f aca="false">SUM(R231:R242)</f>
        <v>1623873.34149</v>
      </c>
      <c r="S230" s="298" t="n">
        <f aca="false">SUM(S231:S242)</f>
        <v>892097.44145</v>
      </c>
      <c r="T230" s="298" t="n">
        <f aca="false">SUM(T231:T242)</f>
        <v>688374.97401</v>
      </c>
      <c r="U230" s="298" t="n">
        <f aca="false">SUM(U231:U242)</f>
        <v>735136.5815</v>
      </c>
      <c r="V230" s="298" t="n">
        <f aca="false">SUM(V231:V242)</f>
        <v>759259.4185</v>
      </c>
      <c r="W230" s="298" t="n">
        <f aca="false">SUM(W231:W242)</f>
        <v>593770</v>
      </c>
      <c r="X230" s="298" t="n">
        <f aca="false">SUM(X231:X242)</f>
        <v>525052</v>
      </c>
      <c r="Y230" s="298" t="n">
        <f aca="false">SUM(Y231:Y242)</f>
        <v>527835</v>
      </c>
      <c r="Z230" s="298" t="n">
        <f aca="false">SUM(Z231:Z242)</f>
        <v>435210</v>
      </c>
      <c r="AA230" s="298" t="n">
        <f aca="false">SUM(AA231:AA242)</f>
        <v>398759</v>
      </c>
      <c r="AB230" s="298" t="n">
        <f aca="false">SUM(AB231:AB242)</f>
        <v>357726</v>
      </c>
      <c r="AJ230" s="306" t="n">
        <f aca="false">SUMPRODUCT($AD231:$AD242,AJ231:AJ242)</f>
        <v>0.000806912641007144</v>
      </c>
      <c r="AK230" s="306" t="n">
        <f aca="false">SUMPRODUCT($AD231:$AD242,AK231:AK242)</f>
        <v>0.0765471940833521</v>
      </c>
      <c r="AL230" s="306" t="n">
        <f aca="false">SUMPRODUCT($AD231:$AD242,AL231:AL242)</f>
        <v>0.228167861165229</v>
      </c>
      <c r="AM230" s="306" t="n">
        <f aca="false">SUMPRODUCT($AD231:$AD242,AM231:AM242)</f>
        <v>0.694478032110412</v>
      </c>
    </row>
    <row r="231" customFormat="false" ht="18" hidden="false" customHeight="false" outlineLevel="0" collapsed="false">
      <c r="B231" s="313" t="s">
        <v>1476</v>
      </c>
      <c r="C231" s="177" t="n">
        <v>2</v>
      </c>
      <c r="D231" s="141" t="n">
        <f aca="false">VLOOKUP($B231,'Exp in transoprt category'!$A$20:$H$115,D$193,0)/1000</f>
        <v>7126140.6294</v>
      </c>
      <c r="E231" s="141" t="n">
        <f aca="false">SUMIFS(Валюта!AZ:AZ,Валюта!$B:$B,'TOП-30'!$B231)/1000</f>
        <v>517049.255</v>
      </c>
      <c r="F231" s="141" t="n">
        <f aca="false">SUMIFS(Валюта!BA:BA,Валюта!$B:$B,'TOП-30'!$B231)/1000</f>
        <v>584887.1301</v>
      </c>
      <c r="G231" s="141" t="n">
        <f aca="false">SUMIFS(Валюта!BB:BB,Валюта!$B:$B,'TOП-30'!$B231)/1000</f>
        <v>670822.83</v>
      </c>
      <c r="H231" s="141" t="n">
        <f aca="false">SUMIFS(Валюта!BC:BC,Валюта!$B:$B,'TOП-30'!$B231)/1000</f>
        <v>651214.0523</v>
      </c>
      <c r="I231" s="141" t="n">
        <f aca="false">SUMIFS(Валюта!BD:BD,Валюта!$B:$B,'TOП-30'!$B231)/1000</f>
        <v>802231.47</v>
      </c>
      <c r="J231" s="141" t="n">
        <f aca="false">SUMIFS(Валюта!BE:BE,Валюта!$B:$B,'TOП-30'!$B231)/1000</f>
        <v>795609.3</v>
      </c>
      <c r="K231" s="141" t="n">
        <f aca="false">SUMIFS(Валюта!BF:BF,Валюта!$B:$B,'TOП-30'!$B231)/1000</f>
        <v>801698.22</v>
      </c>
      <c r="L231" s="141" t="n">
        <f aca="false">SUMIFS(Валюта!BG:BG,Валюта!$B:$B,'TOП-30'!$B231)/1000</f>
        <v>786797.652</v>
      </c>
      <c r="M231" s="141" t="n">
        <f aca="false">SUMIFS(Валюта!BH:BH,Валюта!$B:$B,'TOП-30'!$B231)/1000</f>
        <v>489663.57</v>
      </c>
      <c r="N231" s="141" t="n">
        <f aca="false">SUMIFS(Валюта!BI:BI,Валюта!$B:$B,'TOП-30'!$B231)/1000</f>
        <v>390058.85</v>
      </c>
      <c r="O231" s="141" t="n">
        <f aca="false">SUMIFS(Валюта!BJ:BJ,Валюта!$B:$B,'TOП-30'!$B231)/1000</f>
        <v>324486.86</v>
      </c>
      <c r="P231" s="141" t="n">
        <f aca="false">SUMIFS(Валюта!BK:BK,Валюта!$B:$B,'TOП-30'!$B231)/1000</f>
        <v>311626.07</v>
      </c>
      <c r="Q231" s="104" t="n">
        <f aca="false">VLOOKUP($B231,$B$8:$K$103,Q$193,0)</f>
        <v>352187.52</v>
      </c>
      <c r="R231" s="104" t="n">
        <f aca="false">VLOOKUP($B231,$B$8:$K$103,R$193,0)</f>
        <v>455120.42</v>
      </c>
      <c r="S231" s="104" t="n">
        <f aca="false">VLOOKUP($B231,$B$8:$K$103,S$193,0)</f>
        <v>450565.21846</v>
      </c>
      <c r="T231" s="104" t="n">
        <f aca="false">VLOOKUP($B231,$B$8:$K$103,T$193,0)</f>
        <v>375886.84154</v>
      </c>
      <c r="U231" s="104" t="n">
        <f aca="false">VLOOKUP($B231,$B$8:$M$103,U$193,0)</f>
        <v>341589.01434</v>
      </c>
      <c r="V231" s="104" t="n">
        <f aca="false">VLOOKUP($B231,$B$8:$M$103,V$193,0)</f>
        <v>263467.98566</v>
      </c>
      <c r="W231" s="104" t="n">
        <f aca="false">VLOOKUP($B231,$B$8:$S$103,W$193,0)</f>
        <v>213994</v>
      </c>
      <c r="X231" s="104" t="n">
        <f aca="false">VLOOKUP($B231,$B$8:$S$103,X$193,0)</f>
        <v>190746</v>
      </c>
      <c r="Y231" s="104" t="n">
        <f aca="false">VLOOKUP($B231,$B$8:$S$103,Y$193,0)</f>
        <v>150879</v>
      </c>
      <c r="Z231" s="104" t="n">
        <f aca="false">VLOOKUP($B231,$B$8:$S$103,Z$193,0)</f>
        <v>118136</v>
      </c>
      <c r="AA231" s="104" t="n">
        <f aca="false">VLOOKUP($B231,$B$8:$S$103,AA$193,0)</f>
        <v>83174</v>
      </c>
      <c r="AB231" s="104" t="n">
        <f aca="false">VLOOKUP($B231,$B$8:$S$103,AB$193,0)</f>
        <v>85111</v>
      </c>
      <c r="AD231" s="13" t="n">
        <f aca="false">D231/D$230</f>
        <v>0.3084014719851</v>
      </c>
      <c r="AE231" s="13" t="n">
        <f aca="false">Q231/Q$230</f>
        <v>0.227301454119151</v>
      </c>
      <c r="AF231" s="13" t="n">
        <f aca="false">R231/R$230</f>
        <v>0.280268422648284</v>
      </c>
      <c r="AG231" s="13" t="n">
        <f aca="false">S231/S$230</f>
        <v>0.505062785212856</v>
      </c>
      <c r="AH231" s="13" t="n">
        <f aca="false">T231/T$230</f>
        <v>0.546049545279575</v>
      </c>
      <c r="AJ231" s="148" t="n">
        <f aca="false">VLOOKUP($B231,'Exp in transoprt category'!$A$118:$G$213,U$5,0)</f>
        <v>1.5699100792152E-006</v>
      </c>
      <c r="AK231" s="148" t="n">
        <f aca="false">VLOOKUP($B231,'Exp in transoprt category'!$A$118:$G$213,V$5,0)</f>
        <v>0.0040233407521757</v>
      </c>
      <c r="AL231" s="148" t="n">
        <f aca="false">VLOOKUP($B231,'Exp in transoprt category'!$A$118:$G$213,W$5,0)</f>
        <v>0.312443348481528</v>
      </c>
      <c r="AM231" s="148" t="n">
        <f aca="false">VLOOKUP($B231,'Exp in transoprt category'!$A$118:$G$213,X$5,0)</f>
        <v>0.683531740856217</v>
      </c>
    </row>
    <row r="232" customFormat="false" ht="18" hidden="false" customHeight="false" outlineLevel="0" collapsed="false">
      <c r="B232" s="314" t="s">
        <v>1479</v>
      </c>
      <c r="C232" s="177" t="n">
        <v>2</v>
      </c>
      <c r="D232" s="141" t="n">
        <f aca="false">VLOOKUP($B232,'Exp in transoprt category'!$A$20:$H$115,D$193,0)/1000</f>
        <v>13963897.90519</v>
      </c>
      <c r="E232" s="141" t="n">
        <f aca="false">SUMIFS(Валюта!AZ:AZ,Валюта!$B:$B,'TOП-30'!$B232)/1000</f>
        <v>745875.61258</v>
      </c>
      <c r="F232" s="141" t="n">
        <f aca="false">SUMIFS(Валюта!BA:BA,Валюта!$B:$B,'TOП-30'!$B232)/1000</f>
        <v>764820.96614</v>
      </c>
      <c r="G232" s="141" t="n">
        <f aca="false">SUMIFS(Валюта!BB:BB,Валюта!$B:$B,'TOП-30'!$B232)/1000</f>
        <v>1160475.73134</v>
      </c>
      <c r="H232" s="141" t="n">
        <f aca="false">SUMIFS(Валюта!BC:BC,Валюта!$B:$B,'TOП-30'!$B232)/1000</f>
        <v>1053587.33111</v>
      </c>
      <c r="I232" s="141" t="n">
        <f aca="false">SUMIFS(Валюта!BD:BD,Валюта!$B:$B,'TOП-30'!$B232)/1000</f>
        <v>1191788.64957</v>
      </c>
      <c r="J232" s="141" t="n">
        <f aca="false">SUMIFS(Валюта!BE:BE,Валюта!$B:$B,'TOП-30'!$B232)/1000</f>
        <v>1229065.80926</v>
      </c>
      <c r="K232" s="141" t="n">
        <f aca="false">SUMIFS(Валюта!BF:BF,Валюта!$B:$B,'TOП-30'!$B232)/1000</f>
        <v>1400008.71555</v>
      </c>
      <c r="L232" s="141" t="n">
        <f aca="false">SUMIFS(Валюта!BG:BG,Валюта!$B:$B,'TOП-30'!$B232)/1000</f>
        <v>1380746.00582</v>
      </c>
      <c r="M232" s="141" t="n">
        <f aca="false">SUMIFS(Валюта!BH:BH,Валюта!$B:$B,'TOП-30'!$B232)/1000</f>
        <v>1393811.01716</v>
      </c>
      <c r="N232" s="141" t="n">
        <f aca="false">SUMIFS(Валюта!BI:BI,Валюта!$B:$B,'TOП-30'!$B232)/1000</f>
        <v>1207551.49193</v>
      </c>
      <c r="O232" s="141" t="n">
        <f aca="false">SUMIFS(Валюта!BJ:BJ,Валюта!$B:$B,'TOП-30'!$B232)/1000</f>
        <v>1087461.77928</v>
      </c>
      <c r="P232" s="141" t="n">
        <f aca="false">SUMIFS(Валюта!BK:BK,Валюта!$B:$B,'TOП-30'!$B232)/1000</f>
        <v>1340166.79545</v>
      </c>
      <c r="Q232" s="104" t="n">
        <f aca="false">VLOOKUP($B232,$B$8:$K$103,Q$193,0)</f>
        <v>1023543.54492</v>
      </c>
      <c r="R232" s="104" t="n">
        <f aca="false">VLOOKUP($B232,$B$8:$K$103,R$193,0)</f>
        <v>1013328.30308</v>
      </c>
      <c r="S232" s="104" t="n">
        <f aca="false">VLOOKUP($B232,$B$8:$K$103,S$193,0)</f>
        <v>355607.84382</v>
      </c>
      <c r="T232" s="104" t="n">
        <f aca="false">VLOOKUP($B232,$B$8:$K$103,T$193,0)</f>
        <v>223993.30818</v>
      </c>
      <c r="U232" s="104" t="n">
        <f aca="false">VLOOKUP($B232,$B$8:$M$103,U$193,0)</f>
        <v>273845.26666</v>
      </c>
      <c r="V232" s="104" t="n">
        <f aca="false">VLOOKUP($B232,$B$8:$M$103,V$193,0)</f>
        <v>335026.73334</v>
      </c>
      <c r="W232" s="104" t="n">
        <f aca="false">VLOOKUP($B232,$B$8:$S$103,W$193,0)</f>
        <v>265015</v>
      </c>
      <c r="X232" s="104" t="n">
        <f aca="false">VLOOKUP($B232,$B$8:$S$103,X$193,0)</f>
        <v>234118</v>
      </c>
      <c r="Y232" s="104" t="n">
        <f aca="false">VLOOKUP($B232,$B$8:$S$103,Y$193,0)</f>
        <v>241337</v>
      </c>
      <c r="Z232" s="104" t="n">
        <f aca="false">VLOOKUP($B232,$B$8:$S$103,Z$193,0)</f>
        <v>189011</v>
      </c>
      <c r="AA232" s="104" t="n">
        <f aca="false">VLOOKUP($B232,$B$8:$S$103,AA$193,0)</f>
        <v>204479</v>
      </c>
      <c r="AB232" s="104" t="n">
        <f aca="false">VLOOKUP($B232,$B$8:$S$103,AB$193,0)</f>
        <v>173784</v>
      </c>
      <c r="AD232" s="13" t="n">
        <f aca="false">D232/D$230</f>
        <v>0.604322436585544</v>
      </c>
      <c r="AE232" s="13" t="n">
        <f aca="false">Q232/Q$230</f>
        <v>0.660593924834663</v>
      </c>
      <c r="AF232" s="13" t="n">
        <f aca="false">R232/R$230</f>
        <v>0.624019298297127</v>
      </c>
      <c r="AG232" s="13" t="n">
        <f aca="false">S232/S$230</f>
        <v>0.398619957077784</v>
      </c>
      <c r="AH232" s="13" t="n">
        <f aca="false">T232/T$230</f>
        <v>0.325394322334481</v>
      </c>
      <c r="AJ232" s="148" t="n">
        <f aca="false">VLOOKUP($B232,'Exp in transoprt category'!$A$118:$G$213,U$5,0)</f>
        <v>8.30088161920926E-006</v>
      </c>
      <c r="AK232" s="148" t="n">
        <f aca="false">VLOOKUP($B232,'Exp in transoprt category'!$A$118:$G$213,V$5,0)</f>
        <v>0.0321509039955373</v>
      </c>
      <c r="AL232" s="148" t="n">
        <f aca="false">VLOOKUP($B232,'Exp in transoprt category'!$A$118:$G$213,W$5,0)</f>
        <v>0.211165342741771</v>
      </c>
      <c r="AM232" s="148" t="n">
        <f aca="false">VLOOKUP($B232,'Exp in transoprt category'!$A$118:$G$213,X$5,0)</f>
        <v>0.756675452381072</v>
      </c>
    </row>
    <row r="233" customFormat="false" ht="18" hidden="false" customHeight="false" outlineLevel="0" collapsed="false">
      <c r="B233" s="315" t="s">
        <v>1486</v>
      </c>
      <c r="C233" s="0" t="n">
        <v>2</v>
      </c>
      <c r="D233" s="104" t="n">
        <f aca="false">VLOOKUP($B233,'Exp in transoprt category'!$A$20:$H$115,D$193,0)/1000</f>
        <v>1267340.80207</v>
      </c>
      <c r="E233" s="104" t="n">
        <f aca="false">SUMIFS(Валюта!AZ:AZ,Валюта!$B:$B,'TOП-30'!$B233)/1000</f>
        <v>61464.71138</v>
      </c>
      <c r="F233" s="104" t="n">
        <f aca="false">SUMIFS(Валюта!BA:BA,Валюта!$B:$B,'TOП-30'!$B233)/1000</f>
        <v>77211.17892</v>
      </c>
      <c r="G233" s="104" t="n">
        <f aca="false">SUMIFS(Валюта!BB:BB,Валюта!$B:$B,'TOП-30'!$B233)/1000</f>
        <v>90785.80423</v>
      </c>
      <c r="H233" s="104" t="n">
        <f aca="false">SUMIFS(Валюта!BC:BC,Валюта!$B:$B,'TOП-30'!$B233)/1000</f>
        <v>92348.13935</v>
      </c>
      <c r="I233" s="104" t="n">
        <f aca="false">SUMIFS(Валюта!BD:BD,Валюта!$B:$B,'TOП-30'!$B233)/1000</f>
        <v>99207.62586</v>
      </c>
      <c r="J233" s="104" t="n">
        <f aca="false">SUMIFS(Валюта!BE:BE,Валюта!$B:$B,'TOП-30'!$B233)/1000</f>
        <v>106210.98467</v>
      </c>
      <c r="K233" s="104" t="n">
        <f aca="false">SUMIFS(Валюта!BF:BF,Валюта!$B:$B,'TOП-30'!$B233)/1000</f>
        <v>129352.4827</v>
      </c>
      <c r="L233" s="104" t="n">
        <f aca="false">SUMIFS(Валюта!BG:BG,Валюта!$B:$B,'TOП-30'!$B233)/1000</f>
        <v>92727.55894</v>
      </c>
      <c r="M233" s="104" t="n">
        <f aca="false">SUMIFS(Валюта!BH:BH,Валюта!$B:$B,'TOП-30'!$B233)/1000</f>
        <v>123723.15443</v>
      </c>
      <c r="N233" s="104" t="n">
        <f aca="false">SUMIFS(Валюта!BI:BI,Валюта!$B:$B,'TOП-30'!$B233)/1000</f>
        <v>139132.31219</v>
      </c>
      <c r="O233" s="104" t="n">
        <f aca="false">SUMIFS(Валюта!BJ:BJ,Валюта!$B:$B,'TOП-30'!$B233)/1000</f>
        <v>126742.15762</v>
      </c>
      <c r="P233" s="104" t="n">
        <f aca="false">SUMIFS(Валюта!BK:BK,Валюта!$B:$B,'TOП-30'!$B233)/1000</f>
        <v>128432.40643</v>
      </c>
      <c r="Q233" s="104" t="n">
        <f aca="false">VLOOKUP($B233,$B$8:$K$103,Q$193,0)</f>
        <v>122679.45069</v>
      </c>
      <c r="R233" s="104" t="n">
        <f aca="false">VLOOKUP($B233,$B$8:$K$103,R$193,0)</f>
        <v>100554.28329</v>
      </c>
      <c r="S233" s="104" t="n">
        <f aca="false">VLOOKUP($B233,$B$8:$K$103,S$193,0)</f>
        <v>51447.39098</v>
      </c>
      <c r="T233" s="104" t="n">
        <f aca="false">VLOOKUP($B233,$B$8:$K$103,T$193,0)</f>
        <v>61404.87504</v>
      </c>
      <c r="U233" s="104" t="n">
        <f aca="false">VLOOKUP($B233,$B$8:$M$103,U$193,0)</f>
        <v>88451.09904</v>
      </c>
      <c r="V233" s="104" t="n">
        <f aca="false">VLOOKUP($B233,$B$8:$M$103,V$193,0)</f>
        <v>126691.90096</v>
      </c>
      <c r="W233" s="104" t="n">
        <f aca="false">VLOOKUP($B233,$B$8:$S$103,W$193,0)</f>
        <v>81400</v>
      </c>
      <c r="X233" s="104" t="n">
        <f aca="false">VLOOKUP($B233,$B$8:$S$103,X$193,0)</f>
        <v>70499</v>
      </c>
      <c r="Y233" s="104" t="n">
        <f aca="false">VLOOKUP($B233,$B$8:$S$103,Y$193,0)</f>
        <v>101988</v>
      </c>
      <c r="Z233" s="104" t="n">
        <f aca="false">VLOOKUP($B233,$B$8:$S$103,Z$193,0)</f>
        <v>98080</v>
      </c>
      <c r="AA233" s="104" t="n">
        <f aca="false">VLOOKUP($B233,$B$8:$S$103,AA$193,0)</f>
        <v>80334</v>
      </c>
      <c r="AB233" s="104" t="n">
        <f aca="false">VLOOKUP($B233,$B$8:$S$103,AB$193,0)</f>
        <v>68983</v>
      </c>
      <c r="AD233" s="13" t="n">
        <f aca="false">D233/D$230</f>
        <v>0.0548473274934618</v>
      </c>
      <c r="AE233" s="13" t="n">
        <f aca="false">Q233/Q$230</f>
        <v>0.0791771881422023</v>
      </c>
      <c r="AF233" s="13" t="n">
        <f aca="false">R233/R$230</f>
        <v>0.0619224915643578</v>
      </c>
      <c r="AG233" s="13" t="n">
        <f aca="false">S233/S$230</f>
        <v>0.0576701474408203</v>
      </c>
      <c r="AH233" s="13" t="n">
        <f aca="false">T233/T$230</f>
        <v>0.0892026545972428</v>
      </c>
      <c r="AJ233" s="148" t="n">
        <f aca="false">VLOOKUP($B233,'Exp in transoprt category'!$A$118:$G$213,U$5,0)</f>
        <v>0.00451509742778679</v>
      </c>
      <c r="AK233" s="148" t="n">
        <f aca="false">VLOOKUP($B233,'Exp in transoprt category'!$A$118:$G$213,V$5,0)</f>
        <v>0.624609957790351</v>
      </c>
      <c r="AL233" s="148" t="n">
        <f aca="false">VLOOKUP($B233,'Exp in transoprt category'!$A$118:$G$213,W$5,0)</f>
        <v>0.0587404938249519</v>
      </c>
      <c r="AM233" s="148" t="n">
        <f aca="false">VLOOKUP($B233,'Exp in transoprt category'!$A$118:$G$213,X$5,0)</f>
        <v>0.31213445095691</v>
      </c>
    </row>
    <row r="234" customFormat="false" ht="18" hidden="false" customHeight="false" outlineLevel="0" collapsed="false">
      <c r="B234" s="315" t="s">
        <v>1516</v>
      </c>
      <c r="C234" s="0" t="n">
        <v>2</v>
      </c>
      <c r="D234" s="104" t="n">
        <f aca="false">VLOOKUP($B234,'Exp in transoprt category'!$A$20:$H$115,D$193,0)/1000</f>
        <v>206880.27988</v>
      </c>
      <c r="E234" s="104" t="n">
        <f aca="false">SUMIFS(Валюта!AZ:AZ,Валюта!$B:$B,'TOП-30'!$B234)/1000</f>
        <v>12393.64635</v>
      </c>
      <c r="F234" s="104" t="n">
        <f aca="false">SUMIFS(Валюта!BA:BA,Валюта!$B:$B,'TOП-30'!$B234)/1000</f>
        <v>15965.44104</v>
      </c>
      <c r="G234" s="104" t="n">
        <f aca="false">SUMIFS(Валюта!BB:BB,Валюта!$B:$B,'TOП-30'!$B234)/1000</f>
        <v>18591.59738</v>
      </c>
      <c r="H234" s="104" t="n">
        <f aca="false">SUMIFS(Валюта!BC:BC,Валюта!$B:$B,'TOП-30'!$B234)/1000</f>
        <v>21214.20828</v>
      </c>
      <c r="I234" s="104" t="n">
        <f aca="false">SUMIFS(Валюта!BD:BD,Валюта!$B:$B,'TOП-30'!$B234)/1000</f>
        <v>20325.33224</v>
      </c>
      <c r="J234" s="104" t="n">
        <f aca="false">SUMIFS(Валюта!BE:BE,Валюта!$B:$B,'TOП-30'!$B234)/1000</f>
        <v>20542.28349</v>
      </c>
      <c r="K234" s="104" t="n">
        <f aca="false">SUMIFS(Валюта!BF:BF,Валюта!$B:$B,'TOП-30'!$B234)/1000</f>
        <v>18178.07161</v>
      </c>
      <c r="L234" s="104" t="n">
        <f aca="false">SUMIFS(Валюта!BG:BG,Валюта!$B:$B,'TOП-30'!$B234)/1000</f>
        <v>16592.07037</v>
      </c>
      <c r="M234" s="104" t="n">
        <f aca="false">SUMIFS(Валюта!BH:BH,Валюта!$B:$B,'TOП-30'!$B234)/1000</f>
        <v>16607.74645</v>
      </c>
      <c r="N234" s="104" t="n">
        <f aca="false">SUMIFS(Валюта!BI:BI,Валюта!$B:$B,'TOП-30'!$B234)/1000</f>
        <v>15235.21112</v>
      </c>
      <c r="O234" s="104" t="n">
        <f aca="false">SUMIFS(Валюта!BJ:BJ,Валюта!$B:$B,'TOП-30'!$B234)/1000</f>
        <v>16892.79873</v>
      </c>
      <c r="P234" s="104" t="n">
        <f aca="false">SUMIFS(Валюта!BK:BK,Валюта!$B:$B,'TOП-30'!$B234)/1000</f>
        <v>14341.85459</v>
      </c>
      <c r="Q234" s="104" t="n">
        <f aca="false">VLOOKUP($B234,$B$8:$K$103,Q$193,0)</f>
        <v>14835.08962</v>
      </c>
      <c r="R234" s="104" t="n">
        <f aca="false">VLOOKUP($B234,$B$8:$K$103,R$193,0)</f>
        <v>10704.97201</v>
      </c>
      <c r="S234" s="104" t="n">
        <f aca="false">VLOOKUP($B234,$B$8:$K$103,S$193,0)</f>
        <v>8264.02871</v>
      </c>
      <c r="T234" s="104" t="n">
        <f aca="false">VLOOKUP($B234,$B$8:$K$103,T$193,0)</f>
        <v>6891.90966000001</v>
      </c>
      <c r="U234" s="104" t="n">
        <f aca="false">VLOOKUP($B234,$B$8:$M$103,U$193,0)</f>
        <v>5793.61237</v>
      </c>
      <c r="V234" s="104" t="n">
        <f aca="false">VLOOKUP($B234,$B$8:$M$103,V$193,0)</f>
        <v>7266.38763</v>
      </c>
      <c r="W234" s="104" t="n">
        <f aca="false">VLOOKUP($B234,$B$8:$S$103,W$193,0)</f>
        <v>5944</v>
      </c>
      <c r="X234" s="104" t="n">
        <f aca="false">VLOOKUP($B234,$B$8:$S$103,X$193,0)</f>
        <v>4441</v>
      </c>
      <c r="Y234" s="104" t="n">
        <f aca="false">VLOOKUP($B234,$B$8:$S$103,Y$193,0)</f>
        <v>7085</v>
      </c>
      <c r="Z234" s="104" t="n">
        <f aca="false">VLOOKUP($B234,$B$8:$S$103,Z$193,0)</f>
        <v>5724</v>
      </c>
      <c r="AA234" s="104" t="n">
        <f aca="false">VLOOKUP($B234,$B$8:$S$103,AA$193,0)</f>
        <v>6338</v>
      </c>
      <c r="AB234" s="104" t="n">
        <f aca="false">VLOOKUP($B234,$B$8:$S$103,AB$193,0)</f>
        <v>6957</v>
      </c>
      <c r="AD234" s="13" t="n">
        <f aca="false">D234/D$230</f>
        <v>0.00895325901603116</v>
      </c>
      <c r="AE234" s="13" t="n">
        <f aca="false">Q234/Q$230</f>
        <v>0.0095745512010588</v>
      </c>
      <c r="AF234" s="13" t="n">
        <f aca="false">R234/R$230</f>
        <v>0.0065922456736543</v>
      </c>
      <c r="AG234" s="13" t="n">
        <f aca="false">S234/S$230</f>
        <v>0.00926359422863918</v>
      </c>
      <c r="AH234" s="13" t="n">
        <f aca="false">T234/T$230</f>
        <v>0.0100118538880815</v>
      </c>
      <c r="AJ234" s="148" t="n">
        <f aca="false">VLOOKUP($B234,'Exp in transoprt category'!$A$118:$G$213,U$5,0)</f>
        <v>0.00051306747968603</v>
      </c>
      <c r="AK234" s="148" t="n">
        <f aca="false">VLOOKUP($B234,'Exp in transoprt category'!$A$118:$G$213,V$5,0)</f>
        <v>0.524508438331425</v>
      </c>
      <c r="AL234" s="148" t="n">
        <f aca="false">VLOOKUP($B234,'Exp in transoprt category'!$A$118:$G$213,W$5,0)</f>
        <v>9.51513083414369E-005</v>
      </c>
      <c r="AM234" s="148" t="n">
        <f aca="false">VLOOKUP($B234,'Exp in transoprt category'!$A$118:$G$213,X$5,0)</f>
        <v>0.474883342880548</v>
      </c>
    </row>
    <row r="235" customFormat="false" ht="18" hidden="false" customHeight="false" outlineLevel="0" collapsed="false">
      <c r="B235" s="315" t="s">
        <v>1570</v>
      </c>
      <c r="C235" s="0" t="n">
        <v>2</v>
      </c>
      <c r="D235" s="104" t="n">
        <f aca="false">VLOOKUP($B235,'Exp in transoprt category'!$A$20:$H$115,D$193,0)/1000</f>
        <v>4424.24408</v>
      </c>
      <c r="E235" s="104" t="n">
        <f aca="false">SUMIFS(Валюта!AZ:AZ,Валюта!$B:$B,'TOП-30'!$B235)/1000</f>
        <v>121.08454</v>
      </c>
      <c r="F235" s="104" t="n">
        <f aca="false">SUMIFS(Валюта!BA:BA,Валюта!$B:$B,'TOП-30'!$B235)/1000</f>
        <v>304.97578</v>
      </c>
      <c r="G235" s="104" t="n">
        <f aca="false">SUMIFS(Валюта!BB:BB,Валюта!$B:$B,'TOП-30'!$B235)/1000</f>
        <v>364.48194</v>
      </c>
      <c r="H235" s="104" t="n">
        <f aca="false">SUMIFS(Валюта!BC:BC,Валюта!$B:$B,'TOП-30'!$B235)/1000</f>
        <v>345.40484</v>
      </c>
      <c r="I235" s="104" t="n">
        <f aca="false">SUMIFS(Валюта!BD:BD,Валюта!$B:$B,'TOП-30'!$B235)/1000</f>
        <v>524.38</v>
      </c>
      <c r="J235" s="104" t="n">
        <f aca="false">SUMIFS(Валюта!BE:BE,Валюта!$B:$B,'TOП-30'!$B235)/1000</f>
        <v>360.05391</v>
      </c>
      <c r="K235" s="104" t="n">
        <f aca="false">SUMIFS(Валюта!BF:BF,Валюта!$B:$B,'TOП-30'!$B235)/1000</f>
        <v>722.77498</v>
      </c>
      <c r="L235" s="104" t="n">
        <f aca="false">SUMIFS(Валюта!BG:BG,Валюта!$B:$B,'TOП-30'!$B235)/1000</f>
        <v>216.79</v>
      </c>
      <c r="M235" s="104" t="n">
        <f aca="false">SUMIFS(Валюта!BH:BH,Валюта!$B:$B,'TOП-30'!$B235)/1000</f>
        <v>181.52831</v>
      </c>
      <c r="N235" s="104" t="n">
        <f aca="false">SUMIFS(Валюта!BI:BI,Валюта!$B:$B,'TOП-30'!$B235)/1000</f>
        <v>414.96</v>
      </c>
      <c r="O235" s="104" t="n">
        <f aca="false">SUMIFS(Валюта!BJ:BJ,Валюта!$B:$B,'TOП-30'!$B235)/1000</f>
        <v>254.35441</v>
      </c>
      <c r="P235" s="104" t="n">
        <f aca="false">SUMIFS(Валюта!BK:BK,Валюта!$B:$B,'TOП-30'!$B235)/1000</f>
        <v>612.85537</v>
      </c>
      <c r="Q235" s="104" t="n">
        <f aca="false">VLOOKUP($B235,$B$8:$K$103,Q$193,0)</f>
        <v>397.37438</v>
      </c>
      <c r="R235" s="104" t="n">
        <f aca="false">VLOOKUP($B235,$B$8:$K$103,R$193,0)</f>
        <v>646.22782</v>
      </c>
      <c r="S235" s="104" t="n">
        <f aca="false">VLOOKUP($B235,$B$8:$K$103,S$193,0)</f>
        <v>34.74787</v>
      </c>
      <c r="T235" s="104" t="n">
        <f aca="false">VLOOKUP($B235,$B$8:$K$103,T$193,0)</f>
        <v>-102.35007</v>
      </c>
      <c r="U235" s="104" t="n">
        <f aca="false">VLOOKUP($B235,$B$8:$M$103,U$193,0)</f>
        <v>1.07297999999992</v>
      </c>
      <c r="V235" s="104" t="n">
        <f aca="false">VLOOKUP($B235,$B$8:$M$103,V$193,0)</f>
        <v>40.9270200000001</v>
      </c>
      <c r="W235" s="104" t="n">
        <f aca="false">VLOOKUP($B235,$B$8:$S$103,W$193,0)</f>
        <v>248</v>
      </c>
      <c r="X235" s="104" t="n">
        <f aca="false">VLOOKUP($B235,$B$8:$S$103,X$193,0)</f>
        <v>73</v>
      </c>
      <c r="Y235" s="104" t="n">
        <f aca="false">VLOOKUP($B235,$B$8:$S$103,Y$193,0)</f>
        <v>-261</v>
      </c>
      <c r="Z235" s="104" t="n">
        <f aca="false">VLOOKUP($B235,$B$8:$S$103,Z$193,0)</f>
        <v>7</v>
      </c>
      <c r="AA235" s="104" t="n">
        <f aca="false">VLOOKUP($B235,$B$8:$S$103,AA$193,0)</f>
        <v>82</v>
      </c>
      <c r="AB235" s="104" t="n">
        <f aca="false">VLOOKUP($B235,$B$8:$S$103,AB$193,0)</f>
        <v>100</v>
      </c>
      <c r="AD235" s="13" t="n">
        <f aca="false">D235/D$230</f>
        <v>0.000191470174060857</v>
      </c>
      <c r="AE235" s="13" t="n">
        <f aca="false">Q235/Q$230</f>
        <v>0.000256465005925525</v>
      </c>
      <c r="AF235" s="13" t="n">
        <f aca="false">R235/R$230</f>
        <v>0.000397954571633677</v>
      </c>
      <c r="AG235" s="13" t="n">
        <f aca="false">S235/S$230</f>
        <v>3.89507562576588E-005</v>
      </c>
      <c r="AH235" s="13" t="n">
        <f aca="false">T235/T$230</f>
        <v>-0.000148683601037642</v>
      </c>
      <c r="AJ235" s="148" t="n">
        <f aca="false">VLOOKUP($B235,'Exp in transoprt category'!$A$118:$G$213,U$5,0)</f>
        <v>0.0223571493938224</v>
      </c>
      <c r="AK235" s="148" t="n">
        <f aca="false">VLOOKUP($B235,'Exp in transoprt category'!$A$118:$G$213,V$5,0)</f>
        <v>0.875235194909341</v>
      </c>
      <c r="AL235" s="148" t="n">
        <f aca="false">VLOOKUP($B235,'Exp in transoprt category'!$A$118:$G$213,W$5,0)</f>
        <v>0.0912841399049593</v>
      </c>
      <c r="AM235" s="148" t="n">
        <f aca="false">VLOOKUP($B235,'Exp in transoprt category'!$A$118:$G$213,X$5,0)</f>
        <v>0.0111235157918769</v>
      </c>
    </row>
    <row r="236" customFormat="false" ht="18" hidden="false" customHeight="false" outlineLevel="0" collapsed="false">
      <c r="B236" s="315" t="s">
        <v>1521</v>
      </c>
      <c r="C236" s="0" t="n">
        <v>2</v>
      </c>
      <c r="D236" s="104" t="n">
        <f aca="false">VLOOKUP($B236,'Exp in transoprt category'!$A$20:$H$115,D$193,0)/1000</f>
        <v>169288.52581</v>
      </c>
      <c r="E236" s="104" t="n">
        <f aca="false">SUMIFS(Валюта!AZ:AZ,Валюта!$B:$B,'TOП-30'!$B236)/1000</f>
        <v>10135.16918</v>
      </c>
      <c r="F236" s="104" t="n">
        <f aca="false">SUMIFS(Валюта!BA:BA,Валюта!$B:$B,'TOП-30'!$B236)/1000</f>
        <v>12920.67227</v>
      </c>
      <c r="G236" s="104" t="n">
        <f aca="false">SUMIFS(Валюта!BB:BB,Валюта!$B:$B,'TOП-30'!$B236)/1000</f>
        <v>13321.24476</v>
      </c>
      <c r="H236" s="104" t="n">
        <f aca="false">SUMIFS(Валюта!BC:BC,Валюта!$B:$B,'TOП-30'!$B236)/1000</f>
        <v>13297.93491</v>
      </c>
      <c r="I236" s="104" t="n">
        <f aca="false">SUMIFS(Валюта!BD:BD,Валюта!$B:$B,'TOП-30'!$B236)/1000</f>
        <v>11952.28542</v>
      </c>
      <c r="J236" s="104" t="n">
        <f aca="false">SUMIFS(Валюта!BE:BE,Валюта!$B:$B,'TOП-30'!$B236)/1000</f>
        <v>15175.48517</v>
      </c>
      <c r="K236" s="104" t="n">
        <f aca="false">SUMIFS(Валюта!BF:BF,Валюта!$B:$B,'TOП-30'!$B236)/1000</f>
        <v>12807.17788</v>
      </c>
      <c r="L236" s="104" t="n">
        <f aca="false">SUMIFS(Валюта!BG:BG,Валюта!$B:$B,'TOП-30'!$B236)/1000</f>
        <v>15078.4418</v>
      </c>
      <c r="M236" s="104" t="n">
        <f aca="false">SUMIFS(Валюта!BH:BH,Валюта!$B:$B,'TOП-30'!$B236)/1000</f>
        <v>14856.05057</v>
      </c>
      <c r="N236" s="104" t="n">
        <f aca="false">SUMIFS(Валюта!BI:BI,Валюта!$B:$B,'TOП-30'!$B236)/1000</f>
        <v>17911.23549</v>
      </c>
      <c r="O236" s="104" t="n">
        <f aca="false">SUMIFS(Валюта!BJ:BJ,Валюта!$B:$B,'TOП-30'!$B236)/1000</f>
        <v>17338.13442</v>
      </c>
      <c r="P236" s="104" t="n">
        <f aca="false">SUMIFS(Валюта!BK:BK,Валюта!$B:$B,'TOП-30'!$B236)/1000</f>
        <v>14495.46394</v>
      </c>
      <c r="Q236" s="104" t="n">
        <f aca="false">VLOOKUP($B236,$B$8:$K$103,Q$193,0)</f>
        <v>10324.83374</v>
      </c>
      <c r="R236" s="104" t="n">
        <f aca="false">VLOOKUP($B236,$B$8:$K$103,R$193,0)</f>
        <v>12441.99532</v>
      </c>
      <c r="S236" s="104" t="n">
        <f aca="false">VLOOKUP($B236,$B$8:$K$103,S$193,0)</f>
        <v>2390.45991</v>
      </c>
      <c r="T236" s="104" t="n">
        <f aca="false">VLOOKUP($B236,$B$8:$K$103,T$193,0)</f>
        <v>4580.71103</v>
      </c>
      <c r="U236" s="104" t="n">
        <f aca="false">VLOOKUP($B236,$B$8:$M$103,U$193,0)</f>
        <v>9720.33874</v>
      </c>
      <c r="V236" s="104" t="n">
        <f aca="false">VLOOKUP($B236,$B$8:$M$103,V$193,0)</f>
        <v>9063.66125999999</v>
      </c>
      <c r="W236" s="104" t="n">
        <f aca="false">VLOOKUP($B236,$B$8:$S$103,W$193,0)</f>
        <v>9136</v>
      </c>
      <c r="X236" s="104" t="n">
        <f aca="false">VLOOKUP($B236,$B$8:$S$103,X$193,0)</f>
        <v>8797</v>
      </c>
      <c r="Y236" s="104" t="n">
        <f aca="false">VLOOKUP($B236,$B$8:$S$103,Y$193,0)</f>
        <v>9406</v>
      </c>
      <c r="Z236" s="104" t="n">
        <f aca="false">VLOOKUP($B236,$B$8:$S$103,Z$193,0)</f>
        <v>7695</v>
      </c>
      <c r="AA236" s="104" t="n">
        <f aca="false">VLOOKUP($B236,$B$8:$S$103,AA$193,0)</f>
        <v>7167</v>
      </c>
      <c r="AB236" s="104" t="n">
        <f aca="false">VLOOKUP($B236,$B$8:$S$103,AB$193,0)</f>
        <v>6249</v>
      </c>
      <c r="AD236" s="13" t="n">
        <f aca="false">D236/D$230</f>
        <v>0.00732638229655418</v>
      </c>
      <c r="AE236" s="13" t="n">
        <f aca="false">Q236/Q$230</f>
        <v>0.00666363681098203</v>
      </c>
      <c r="AF236" s="13" t="n">
        <f aca="false">R236/R$230</f>
        <v>0.00766192473397201</v>
      </c>
      <c r="AG236" s="13" t="n">
        <f aca="false">S236/S$230</f>
        <v>0.00267959507440643</v>
      </c>
      <c r="AH236" s="13" t="n">
        <f aca="false">T236/T$230</f>
        <v>0.00665438344354085</v>
      </c>
      <c r="AJ236" s="148" t="n">
        <f aca="false">VLOOKUP($B236,'Exp in transoprt category'!$A$118:$G$213,U$5,0)</f>
        <v>0.00332318441967169</v>
      </c>
      <c r="AK236" s="148" t="n">
        <f aca="false">VLOOKUP($B236,'Exp in transoprt category'!$A$118:$G$213,V$5,0)</f>
        <v>0.659773005902796</v>
      </c>
      <c r="AL236" s="148" t="n">
        <f aca="false">VLOOKUP($B236,'Exp in transoprt category'!$A$118:$G$213,W$5,0)</f>
        <v>6.50721873398812E-005</v>
      </c>
      <c r="AM236" s="148" t="n">
        <f aca="false">VLOOKUP($B236,'Exp in transoprt category'!$A$118:$G$213,X$5,0)</f>
        <v>0.336838737490192</v>
      </c>
    </row>
    <row r="237" customFormat="false" ht="18" hidden="false" customHeight="false" outlineLevel="0" collapsed="false">
      <c r="B237" s="315" t="s">
        <v>1546</v>
      </c>
      <c r="C237" s="0" t="n">
        <v>2</v>
      </c>
      <c r="D237" s="104" t="n">
        <f aca="false">VLOOKUP($B237,'Exp in transoprt category'!$A$20:$H$115,D$193,0)/1000</f>
        <v>38228.63738</v>
      </c>
      <c r="E237" s="104" t="n">
        <f aca="false">SUMIFS(Валюта!AZ:AZ,Валюта!$B:$B,'TOП-30'!$B237)/1000</f>
        <v>3032.57</v>
      </c>
      <c r="F237" s="104" t="n">
        <f aca="false">SUMIFS(Валюта!BA:BA,Валюта!$B:$B,'TOП-30'!$B237)/1000</f>
        <v>2916.88</v>
      </c>
      <c r="G237" s="104" t="n">
        <f aca="false">SUMIFS(Валюта!BB:BB,Валюта!$B:$B,'TOП-30'!$B237)/1000</f>
        <v>3687.72</v>
      </c>
      <c r="H237" s="104" t="n">
        <f aca="false">SUMIFS(Валюта!BC:BC,Валюта!$B:$B,'TOП-30'!$B237)/1000</f>
        <v>2722.75747</v>
      </c>
      <c r="I237" s="104" t="n">
        <f aca="false">SUMIFS(Валюта!BD:BD,Валюта!$B:$B,'TOП-30'!$B237)/1000</f>
        <v>1683.76</v>
      </c>
      <c r="J237" s="104" t="n">
        <f aca="false">SUMIFS(Валюта!BE:BE,Валюта!$B:$B,'TOП-30'!$B237)/1000</f>
        <v>3333.37388</v>
      </c>
      <c r="K237" s="104" t="n">
        <f aca="false">SUMIFS(Валюта!BF:BF,Валюта!$B:$B,'TOП-30'!$B237)/1000</f>
        <v>3230.98132</v>
      </c>
      <c r="L237" s="104" t="n">
        <f aca="false">SUMIFS(Валюта!BG:BG,Валюта!$B:$B,'TOП-30'!$B237)/1000</f>
        <v>3745.26</v>
      </c>
      <c r="M237" s="104" t="n">
        <f aca="false">SUMIFS(Валюта!BH:BH,Валюта!$B:$B,'TOП-30'!$B237)/1000</f>
        <v>4227.91747</v>
      </c>
      <c r="N237" s="104" t="n">
        <f aca="false">SUMIFS(Валюта!BI:BI,Валюта!$B:$B,'TOП-30'!$B237)/1000</f>
        <v>3434.72432</v>
      </c>
      <c r="O237" s="104" t="n">
        <f aca="false">SUMIFS(Валюта!BJ:BJ,Валюта!$B:$B,'TOП-30'!$B237)/1000</f>
        <v>3490.22</v>
      </c>
      <c r="P237" s="104" t="n">
        <f aca="false">SUMIFS(Валюта!BK:BK,Валюта!$B:$B,'TOП-30'!$B237)/1000</f>
        <v>2722.47292</v>
      </c>
      <c r="Q237" s="104" t="n">
        <f aca="false">VLOOKUP($B237,$B$8:$K$103,Q$193,0)</f>
        <v>2896.57132</v>
      </c>
      <c r="R237" s="104" t="n">
        <f aca="false">VLOOKUP($B237,$B$8:$K$103,R$193,0)</f>
        <v>3196.75927</v>
      </c>
      <c r="S237" s="104" t="n">
        <f aca="false">VLOOKUP($B237,$B$8:$K$103,S$193,0)</f>
        <v>592.00305</v>
      </c>
      <c r="T237" s="104" t="n">
        <f aca="false">VLOOKUP($B237,$B$8:$K$103,T$193,0)</f>
        <v>674.66636</v>
      </c>
      <c r="U237" s="104" t="n">
        <f aca="false">VLOOKUP($B237,$B$8:$M$103,U$193,0)</f>
        <v>713.41895</v>
      </c>
      <c r="V237" s="104" t="n">
        <f aca="false">VLOOKUP($B237,$B$8:$M$103,V$193,0)</f>
        <v>208.58105</v>
      </c>
      <c r="W237" s="104" t="n">
        <f aca="false">VLOOKUP($B237,$B$8:$S$103,W$193,0)</f>
        <v>205</v>
      </c>
      <c r="X237" s="104" t="n">
        <f aca="false">VLOOKUP($B237,$B$8:$S$103,X$193,0)</f>
        <v>198</v>
      </c>
      <c r="Y237" s="104" t="n">
        <f aca="false">VLOOKUP($B237,$B$8:$S$103,Y$193,0)</f>
        <v>684</v>
      </c>
      <c r="Z237" s="104" t="n">
        <f aca="false">VLOOKUP($B237,$B$8:$S$103,Z$193,0)</f>
        <v>400</v>
      </c>
      <c r="AA237" s="104" t="n">
        <f aca="false">VLOOKUP($B237,$B$8:$S$103,AA$193,0)</f>
        <v>805</v>
      </c>
      <c r="AB237" s="104" t="n">
        <f aca="false">VLOOKUP($B237,$B$8:$S$103,AB$193,0)</f>
        <v>1396</v>
      </c>
      <c r="AD237" s="13" t="n">
        <f aca="false">D237/D$230</f>
        <v>0.00165443942985578</v>
      </c>
      <c r="AE237" s="13" t="n">
        <f aca="false">Q237/Q$230</f>
        <v>0.00186944407625752</v>
      </c>
      <c r="AF237" s="13" t="n">
        <f aca="false">R237/R$230</f>
        <v>0.00196860136090835</v>
      </c>
      <c r="AG237" s="13" t="n">
        <f aca="false">S237/S$230</f>
        <v>0.000663608057251872</v>
      </c>
      <c r="AH237" s="13" t="n">
        <f aca="false">T237/T$230</f>
        <v>0.000980085542723695</v>
      </c>
      <c r="AJ237" s="148" t="n">
        <f aca="false">VLOOKUP($B237,'Exp in transoprt category'!$A$118:$G$213,U$5,0)</f>
        <v>0.00104699901050131</v>
      </c>
      <c r="AK237" s="148" t="n">
        <f aca="false">VLOOKUP($B237,'Exp in transoprt category'!$A$118:$G$213,V$5,0)</f>
        <v>0.830419740127139</v>
      </c>
      <c r="AL237" s="148" t="n">
        <f aca="false">VLOOKUP($B237,'Exp in transoprt category'!$A$118:$G$213,W$5,0)</f>
        <v>0</v>
      </c>
      <c r="AM237" s="148" t="n">
        <f aca="false">VLOOKUP($B237,'Exp in transoprt category'!$A$118:$G$213,X$5,0)</f>
        <v>0.168533260862359</v>
      </c>
    </row>
    <row r="238" customFormat="false" ht="18" hidden="false" customHeight="false" outlineLevel="0" collapsed="false">
      <c r="B238" s="315" t="s">
        <v>1558</v>
      </c>
      <c r="C238" s="0" t="n">
        <v>2</v>
      </c>
      <c r="D238" s="104" t="n">
        <f aca="false">VLOOKUP($B238,'Exp in transoprt category'!$A$20:$H$115,D$193,0)/1000</f>
        <v>550.18765</v>
      </c>
      <c r="E238" s="104" t="n">
        <f aca="false">SUMIFS(Валюта!AZ:AZ,Валюта!$B:$B,'TOП-30'!$B238)/1000</f>
        <v>0.61719</v>
      </c>
      <c r="F238" s="104" t="n">
        <f aca="false">SUMIFS(Валюта!BA:BA,Валюта!$B:$B,'TOП-30'!$B238)/1000</f>
        <v>0.11</v>
      </c>
      <c r="G238" s="104" t="n">
        <f aca="false">SUMIFS(Валюта!BB:BB,Валюта!$B:$B,'TOП-30'!$B238)/1000</f>
        <v>9.25123</v>
      </c>
      <c r="H238" s="104" t="n">
        <f aca="false">SUMIFS(Валюта!BC:BC,Валюта!$B:$B,'TOП-30'!$B238)/1000</f>
        <v>7.2665</v>
      </c>
      <c r="I238" s="104" t="n">
        <f aca="false">SUMIFS(Валюта!BD:BD,Валюта!$B:$B,'TOП-30'!$B238)/1000</f>
        <v>0.01691</v>
      </c>
      <c r="J238" s="104" t="n">
        <f aca="false">SUMIFS(Валюта!BE:BE,Валюта!$B:$B,'TOП-30'!$B238)/1000</f>
        <v>30.99199</v>
      </c>
      <c r="K238" s="104" t="n">
        <f aca="false">SUMIFS(Валюта!BF:BF,Валюта!$B:$B,'TOП-30'!$B238)/1000</f>
        <v>5.28274</v>
      </c>
      <c r="L238" s="104" t="n">
        <f aca="false">SUMIFS(Валюта!BG:BG,Валюта!$B:$B,'TOП-30'!$B238)/1000</f>
        <v>16.80352</v>
      </c>
      <c r="M238" s="104" t="n">
        <f aca="false">SUMIFS(Валюта!BH:BH,Валюта!$B:$B,'TOП-30'!$B238)/1000</f>
        <v>61.31963</v>
      </c>
      <c r="N238" s="104" t="n">
        <f aca="false">SUMIFS(Валюта!BI:BI,Валюта!$B:$B,'TOП-30'!$B238)/1000</f>
        <v>122.56563</v>
      </c>
      <c r="O238" s="104" t="n">
        <f aca="false">SUMIFS(Валюта!BJ:BJ,Валюта!$B:$B,'TOП-30'!$B238)/1000</f>
        <v>154.02366</v>
      </c>
      <c r="P238" s="104" t="n">
        <f aca="false">SUMIFS(Валюта!BK:BK,Валюта!$B:$B,'TOП-30'!$B238)/1000</f>
        <v>141.93865</v>
      </c>
      <c r="Q238" s="104" t="n">
        <f aca="false">VLOOKUP($B238,$B$8:$K$103,Q$193,0)</f>
        <v>220.05346</v>
      </c>
      <c r="R238" s="104" t="n">
        <f aca="false">VLOOKUP($B238,$B$8:$K$103,R$193,0)</f>
        <v>167.7165</v>
      </c>
      <c r="S238" s="104" t="n">
        <f aca="false">VLOOKUP($B238,$B$8:$K$103,S$193,0)</f>
        <v>489.89145</v>
      </c>
      <c r="T238" s="104" t="n">
        <f aca="false">VLOOKUP($B238,$B$8:$K$103,T$193,0)</f>
        <v>145.33859</v>
      </c>
      <c r="U238" s="104" t="n">
        <f aca="false">VLOOKUP($B238,$B$8:$M$103,U$193,0)</f>
        <v>117.46722</v>
      </c>
      <c r="V238" s="104" t="n">
        <f aca="false">VLOOKUP($B238,$B$8:$M$103,V$193,0)</f>
        <v>7.53278</v>
      </c>
      <c r="W238" s="104" t="n">
        <f aca="false">VLOOKUP($B238,$B$8:$S$103,W$193,0)</f>
        <v>154</v>
      </c>
      <c r="X238" s="104" t="n">
        <f aca="false">VLOOKUP($B238,$B$8:$S$103,X$193,0)</f>
        <v>0</v>
      </c>
      <c r="Y238" s="104" t="n">
        <f aca="false">VLOOKUP($B238,$B$8:$S$103,Y$193,0)</f>
        <v>0</v>
      </c>
      <c r="Z238" s="104" t="n">
        <f aca="false">VLOOKUP($B238,$B$8:$S$103,Z$193,0)</f>
        <v>19</v>
      </c>
      <c r="AA238" s="104" t="n">
        <f aca="false">VLOOKUP($B238,$B$8:$S$103,AA$193,0)</f>
        <v>0</v>
      </c>
      <c r="AB238" s="104" t="n">
        <f aca="false">VLOOKUP($B238,$B$8:$S$103,AB$193,0)</f>
        <v>10</v>
      </c>
      <c r="AD238" s="13" t="n">
        <f aca="false">D238/D$230</f>
        <v>2.38107399155143E-005</v>
      </c>
      <c r="AE238" s="13" t="n">
        <f aca="false">Q238/Q$230</f>
        <v>0.000142022271095666</v>
      </c>
      <c r="AF238" s="13" t="n">
        <f aca="false">R238/R$230</f>
        <v>0.000103281762016064</v>
      </c>
      <c r="AG238" s="13" t="n">
        <f aca="false">S238/S$230</f>
        <v>0.000549145673149492</v>
      </c>
      <c r="AH238" s="13" t="n">
        <f aca="false">T238/T$230</f>
        <v>0.000211132878863038</v>
      </c>
      <c r="AJ238" s="148" t="n">
        <f aca="false">VLOOKUP($B238,'Exp in transoprt category'!$A$118:$G$213,U$5,0)</f>
        <v>0.00930927838892785</v>
      </c>
      <c r="AK238" s="148" t="n">
        <f aca="false">VLOOKUP($B238,'Exp in transoprt category'!$A$118:$G$213,V$5,0)</f>
        <v>0.734832561217977</v>
      </c>
      <c r="AL238" s="148" t="n">
        <f aca="false">VLOOKUP($B238,'Exp in transoprt category'!$A$118:$G$213,W$5,0)</f>
        <v>0</v>
      </c>
      <c r="AM238" s="148" t="n">
        <f aca="false">VLOOKUP($B238,'Exp in transoprt category'!$A$118:$G$213,X$5,0)</f>
        <v>0.255858160393095</v>
      </c>
    </row>
    <row r="239" customFormat="false" ht="18" hidden="false" customHeight="false" outlineLevel="0" collapsed="false">
      <c r="B239" s="315" t="s">
        <v>1557</v>
      </c>
      <c r="C239" s="0" t="n">
        <v>2</v>
      </c>
      <c r="D239" s="104" t="n">
        <f aca="false">VLOOKUP($B239,'Exp in transoprt category'!$A$20:$H$115,D$193,0)/1000</f>
        <v>346.09362</v>
      </c>
      <c r="E239" s="104" t="n">
        <f aca="false">SUMIFS(Валюта!AZ:AZ,Валюта!$B:$B,'TOП-30'!$B239)/1000</f>
        <v>0.85202</v>
      </c>
      <c r="F239" s="104" t="n">
        <f aca="false">SUMIFS(Валюта!BA:BA,Валюта!$B:$B,'TOП-30'!$B239)/1000</f>
        <v>2.09596</v>
      </c>
      <c r="G239" s="104" t="n">
        <f aca="false">SUMIFS(Валюта!BB:BB,Валюта!$B:$B,'TOП-30'!$B239)/1000</f>
        <v>2.25068</v>
      </c>
      <c r="H239" s="104" t="n">
        <f aca="false">SUMIFS(Валюта!BC:BC,Валюта!$B:$B,'TOП-30'!$B239)/1000</f>
        <v>2.96607</v>
      </c>
      <c r="I239" s="104" t="n">
        <f aca="false">SUMIFS(Валюта!BD:BD,Валюта!$B:$B,'TOП-30'!$B239)/1000</f>
        <v>3.23919</v>
      </c>
      <c r="J239" s="104" t="n">
        <f aca="false">SUMIFS(Валюта!BE:BE,Валюта!$B:$B,'TOП-30'!$B239)/1000</f>
        <v>2.54714</v>
      </c>
      <c r="K239" s="104" t="n">
        <f aca="false">SUMIFS(Валюта!BF:BF,Валюта!$B:$B,'TOП-30'!$B239)/1000</f>
        <v>0.95957</v>
      </c>
      <c r="L239" s="104" t="n">
        <f aca="false">SUMIFS(Валюта!BG:BG,Валюта!$B:$B,'TOП-30'!$B239)/1000</f>
        <v>2.30711</v>
      </c>
      <c r="M239" s="104" t="n">
        <f aca="false">SUMIFS(Валюта!BH:BH,Валюта!$B:$B,'TOП-30'!$B239)/1000</f>
        <v>69.89941</v>
      </c>
      <c r="N239" s="104" t="n">
        <f aca="false">SUMIFS(Валюта!BI:BI,Валюта!$B:$B,'TOП-30'!$B239)/1000</f>
        <v>67.26893</v>
      </c>
      <c r="O239" s="104" t="n">
        <f aca="false">SUMIFS(Валюта!BJ:BJ,Валюта!$B:$B,'TOП-30'!$B239)/1000</f>
        <v>65.70065</v>
      </c>
      <c r="P239" s="104" t="n">
        <f aca="false">SUMIFS(Валюта!BK:BK,Валюта!$B:$B,'TOП-30'!$B239)/1000</f>
        <v>126.00689</v>
      </c>
      <c r="Q239" s="104" t="n">
        <f aca="false">VLOOKUP($B239,$B$8:$K$103,Q$193,0)</f>
        <v>0.10273</v>
      </c>
      <c r="R239" s="104" t="n">
        <f aca="false">VLOOKUP($B239,$B$8:$K$103,R$193,0)</f>
        <v>32.50923</v>
      </c>
      <c r="S239" s="104" t="n">
        <f aca="false">VLOOKUP($B239,$B$8:$K$103,S$193,0)</f>
        <v>20.22631</v>
      </c>
      <c r="T239" s="104" t="n">
        <f aca="false">VLOOKUP($B239,$B$8:$K$103,T$193,0)</f>
        <v>204.16173</v>
      </c>
      <c r="U239" s="104" t="n">
        <f aca="false">VLOOKUP($B239,$B$8:$M$103,U$193,0)</f>
        <v>113.36751</v>
      </c>
      <c r="V239" s="104" t="n">
        <f aca="false">VLOOKUP($B239,$B$8:$M$103,V$193,0)</f>
        <v>19.63249</v>
      </c>
      <c r="W239" s="104" t="n">
        <f aca="false">VLOOKUP($B239,$B$8:$S$103,W$193,0)</f>
        <v>1</v>
      </c>
      <c r="X239" s="104" t="n">
        <f aca="false">VLOOKUP($B239,$B$8:$S$103,X$193,0)</f>
        <v>6</v>
      </c>
      <c r="Y239" s="104" t="n">
        <f aca="false">VLOOKUP($B239,$B$8:$S$103,Y$193,0)</f>
        <v>23</v>
      </c>
      <c r="Z239" s="104" t="n">
        <f aca="false">VLOOKUP($B239,$B$8:$S$103,Z$193,0)</f>
        <v>1</v>
      </c>
      <c r="AA239" s="104" t="n">
        <f aca="false">VLOOKUP($B239,$B$8:$S$103,AA$193,0)</f>
        <v>2</v>
      </c>
      <c r="AB239" s="104" t="n">
        <f aca="false">VLOOKUP($B239,$B$8:$S$103,AB$193,0)</f>
        <v>1</v>
      </c>
      <c r="AD239" s="13" t="n">
        <f aca="false">D239/D$230</f>
        <v>1.49780627977361E-005</v>
      </c>
      <c r="AE239" s="13" t="n">
        <f aca="false">Q239/Q$230</f>
        <v>6.63018336983104E-008</v>
      </c>
      <c r="AF239" s="13" t="n">
        <f aca="false">R239/R$230</f>
        <v>2.00195601278674E-005</v>
      </c>
      <c r="AG239" s="13" t="n">
        <f aca="false">S239/S$230</f>
        <v>2.26727586698651E-005</v>
      </c>
      <c r="AH239" s="13" t="n">
        <f aca="false">T239/T$230</f>
        <v>0.000296585055686574</v>
      </c>
      <c r="AJ239" s="148" t="n">
        <f aca="false">VLOOKUP($B239,'Exp in transoprt category'!$A$118:$G$213,U$5,0)</f>
        <v>8.99247150285781E-005</v>
      </c>
      <c r="AK239" s="148" t="n">
        <f aca="false">VLOOKUP($B239,'Exp in transoprt category'!$A$118:$G$213,V$5,0)</f>
        <v>0.997721907219276</v>
      </c>
      <c r="AL239" s="148" t="n">
        <f aca="false">VLOOKUP($B239,'Exp in transoprt category'!$A$118:$G$213,W$5,0)</f>
        <v>0</v>
      </c>
      <c r="AM239" s="148" t="n">
        <f aca="false">VLOOKUP($B239,'Exp in transoprt category'!$A$118:$G$213,X$5,0)</f>
        <v>0.0021881680656954</v>
      </c>
    </row>
    <row r="240" customFormat="false" ht="18" hidden="false" customHeight="false" outlineLevel="0" collapsed="false">
      <c r="B240" s="315" t="s">
        <v>1538</v>
      </c>
      <c r="C240" s="0" t="n">
        <v>2</v>
      </c>
      <c r="D240" s="104" t="n">
        <f aca="false">VLOOKUP($B240,'Exp in transoprt category'!$A$20:$H$115,D$193,0)/1000</f>
        <v>75627.71603</v>
      </c>
      <c r="E240" s="104" t="n">
        <f aca="false">SUMIFS(Валюта!AZ:AZ,Валюта!$B:$B,'TOП-30'!$B240)/1000</f>
        <v>4684.412</v>
      </c>
      <c r="F240" s="104" t="n">
        <f aca="false">SUMIFS(Валюта!BA:BA,Валюта!$B:$B,'TOП-30'!$B240)/1000</f>
        <v>4830.50754</v>
      </c>
      <c r="G240" s="104" t="n">
        <f aca="false">SUMIFS(Валюта!BB:BB,Валюта!$B:$B,'TOП-30'!$B240)/1000</f>
        <v>7737.97253</v>
      </c>
      <c r="H240" s="104" t="n">
        <f aca="false">SUMIFS(Валюта!BC:BC,Валюта!$B:$B,'TOП-30'!$B240)/1000</f>
        <v>4770.47781</v>
      </c>
      <c r="I240" s="104" t="n">
        <f aca="false">SUMIFS(Валюта!BD:BD,Валюта!$B:$B,'TOП-30'!$B240)/1000</f>
        <v>4607.40969</v>
      </c>
      <c r="J240" s="104" t="n">
        <f aca="false">SUMIFS(Валюта!BE:BE,Валюта!$B:$B,'TOП-30'!$B240)/1000</f>
        <v>4178.89135</v>
      </c>
      <c r="K240" s="104" t="n">
        <f aca="false">SUMIFS(Валюта!BF:BF,Валюта!$B:$B,'TOП-30'!$B240)/1000</f>
        <v>8753.44934</v>
      </c>
      <c r="L240" s="104" t="n">
        <f aca="false">SUMIFS(Валюта!BG:BG,Валюта!$B:$B,'TOП-30'!$B240)/1000</f>
        <v>6739.77</v>
      </c>
      <c r="M240" s="104" t="n">
        <f aca="false">SUMIFS(Валюта!BH:BH,Валюта!$B:$B,'TOП-30'!$B240)/1000</f>
        <v>5057.4248</v>
      </c>
      <c r="N240" s="104" t="n">
        <f aca="false">SUMIFS(Валюта!BI:BI,Валюта!$B:$B,'TOП-30'!$B240)/1000</f>
        <v>5766.51423</v>
      </c>
      <c r="O240" s="104" t="n">
        <f aca="false">SUMIFS(Валюта!BJ:BJ,Валюта!$B:$B,'TOП-30'!$B240)/1000</f>
        <v>8585.271</v>
      </c>
      <c r="P240" s="104" t="n">
        <f aca="false">SUMIFS(Валюта!BK:BK,Валюта!$B:$B,'TOП-30'!$B240)/1000</f>
        <v>9913.91574</v>
      </c>
      <c r="Q240" s="104" t="n">
        <f aca="false">VLOOKUP($B240,$B$8:$K$103,Q$193,0)</f>
        <v>3794.35467</v>
      </c>
      <c r="R240" s="104" t="n">
        <f aca="false">VLOOKUP($B240,$B$8:$K$103,R$193,0)</f>
        <v>5461.8294</v>
      </c>
      <c r="S240" s="104" t="n">
        <f aca="false">VLOOKUP($B240,$B$8:$K$103,S$193,0)</f>
        <v>8801.71374</v>
      </c>
      <c r="T240" s="104" t="n">
        <f aca="false">VLOOKUP($B240,$B$8:$K$103,T$193,0)</f>
        <v>1264.10219000001</v>
      </c>
      <c r="U240" s="104" t="n">
        <f aca="false">VLOOKUP($B240,$B$8:$M$103,U$193,0)</f>
        <v>569.348169999997</v>
      </c>
      <c r="V240" s="104" t="n">
        <f aca="false">VLOOKUP($B240,$B$8:$M$103,V$193,0)</f>
        <v>1524.65183</v>
      </c>
      <c r="W240" s="104" t="n">
        <f aca="false">VLOOKUP($B240,$B$8:$S$103,W$193,0)</f>
        <v>1072</v>
      </c>
      <c r="X240" s="104" t="n">
        <f aca="false">VLOOKUP($B240,$B$8:$S$103,X$193,0)</f>
        <v>267</v>
      </c>
      <c r="Y240" s="104" t="n">
        <f aca="false">VLOOKUP($B240,$B$8:$S$103,Y$193,0)</f>
        <v>-191</v>
      </c>
      <c r="Z240" s="104" t="n">
        <f aca="false">VLOOKUP($B240,$B$8:$S$103,Z$193,0)</f>
        <v>463</v>
      </c>
      <c r="AA240" s="104" t="n">
        <f aca="false">VLOOKUP($B240,$B$8:$S$103,AA$193,0)</f>
        <v>51</v>
      </c>
      <c r="AB240" s="104" t="n">
        <f aca="false">VLOOKUP($B240,$B$8:$S$103,AB$193,0)</f>
        <v>368</v>
      </c>
      <c r="AD240" s="13" t="n">
        <f aca="false">D240/D$230</f>
        <v>0.0032729776409825</v>
      </c>
      <c r="AE240" s="13" t="n">
        <f aca="false">Q240/Q$230</f>
        <v>0.00244887250387177</v>
      </c>
      <c r="AF240" s="13" t="n">
        <f aca="false">R240/R$230</f>
        <v>0.00336345776511637</v>
      </c>
      <c r="AG240" s="13" t="n">
        <f aca="false">S240/S$230</f>
        <v>0.00986631429599646</v>
      </c>
      <c r="AH240" s="13" t="n">
        <f aca="false">T240/T$230</f>
        <v>0.00183635698235253</v>
      </c>
      <c r="AJ240" s="148" t="n">
        <f aca="false">VLOOKUP($B240,'Exp in transoprt category'!$A$118:$G$213,U$5,0)</f>
        <v>0.053340356178412</v>
      </c>
      <c r="AK240" s="148" t="n">
        <f aca="false">VLOOKUP($B240,'Exp in transoprt category'!$A$118:$G$213,V$5,0)</f>
        <v>0.480270443518245</v>
      </c>
      <c r="AL240" s="148" t="n">
        <f aca="false">VLOOKUP($B240,'Exp in transoprt category'!$A$118:$G$213,W$5,0)</f>
        <v>0.154528268384624</v>
      </c>
      <c r="AM240" s="148" t="n">
        <f aca="false">VLOOKUP($B240,'Exp in transoprt category'!$A$118:$G$213,X$5,0)</f>
        <v>0.311860931918718</v>
      </c>
    </row>
    <row r="241" customFormat="false" ht="18" hidden="false" customHeight="false" outlineLevel="0" collapsed="false">
      <c r="B241" s="315" t="s">
        <v>1536</v>
      </c>
      <c r="C241" s="0" t="n">
        <v>2</v>
      </c>
      <c r="D241" s="104" t="n">
        <f aca="false">VLOOKUP($B241,'Exp in transoprt category'!$A$20:$H$115,D$193,0)/1000</f>
        <v>40609.39779</v>
      </c>
      <c r="E241" s="104" t="n">
        <f aca="false">SUMIFS(Валюта!AZ:AZ,Валюта!$B:$B,'TOП-30'!$B241)/1000</f>
        <v>2233.61922</v>
      </c>
      <c r="F241" s="104" t="n">
        <f aca="false">SUMIFS(Валюта!BA:BA,Валюта!$B:$B,'TOП-30'!$B241)/1000</f>
        <v>2944.26259</v>
      </c>
      <c r="G241" s="104" t="n">
        <f aca="false">SUMIFS(Валюта!BB:BB,Валюта!$B:$B,'TOП-30'!$B241)/1000</f>
        <v>4684.30366</v>
      </c>
      <c r="H241" s="104" t="n">
        <f aca="false">SUMIFS(Валюта!BC:BC,Валюта!$B:$B,'TOП-30'!$B241)/1000</f>
        <v>3370.85114</v>
      </c>
      <c r="I241" s="104" t="n">
        <f aca="false">SUMIFS(Валюта!BD:BD,Валюта!$B:$B,'TOП-30'!$B241)/1000</f>
        <v>3250.35744</v>
      </c>
      <c r="J241" s="104" t="n">
        <f aca="false">SUMIFS(Валюта!BE:BE,Валюта!$B:$B,'TOП-30'!$B241)/1000</f>
        <v>3342.43682</v>
      </c>
      <c r="K241" s="104" t="n">
        <f aca="false">SUMIFS(Валюта!BF:BF,Валюта!$B:$B,'TOП-30'!$B241)/1000</f>
        <v>3603.46051</v>
      </c>
      <c r="L241" s="104" t="n">
        <f aca="false">SUMIFS(Валюта!BG:BG,Валюта!$B:$B,'TOП-30'!$B241)/1000</f>
        <v>3403.57239</v>
      </c>
      <c r="M241" s="104" t="n">
        <f aca="false">SUMIFS(Валюта!BH:BH,Валюта!$B:$B,'TOП-30'!$B241)/1000</f>
        <v>3760.95819</v>
      </c>
      <c r="N241" s="104" t="n">
        <f aca="false">SUMIFS(Валюта!BI:BI,Валюта!$B:$B,'TOП-30'!$B241)/1000</f>
        <v>3305.22281</v>
      </c>
      <c r="O241" s="104" t="n">
        <f aca="false">SUMIFS(Валюта!BJ:BJ,Валюта!$B:$B,'TOП-30'!$B241)/1000</f>
        <v>3566.38419</v>
      </c>
      <c r="P241" s="104" t="n">
        <f aca="false">SUMIFS(Валюта!BK:BK,Валюта!$B:$B,'TOП-30'!$B241)/1000</f>
        <v>3137.32217</v>
      </c>
      <c r="Q241" s="104" t="n">
        <f aca="false">VLOOKUP($B241,$B$8:$K$103,Q$193,0)</f>
        <v>2791.10392</v>
      </c>
      <c r="R241" s="104" t="n">
        <f aca="false">VLOOKUP($B241,$B$8:$K$103,R$193,0)</f>
        <v>2998.52717</v>
      </c>
      <c r="S241" s="104" t="n">
        <f aca="false">VLOOKUP($B241,$B$8:$K$103,S$193,0)</f>
        <v>3358.68082</v>
      </c>
      <c r="T241" s="104" t="n">
        <f aca="false">VLOOKUP($B241,$B$8:$K$103,T$193,0)</f>
        <v>1759.68809</v>
      </c>
      <c r="U241" s="104" t="n">
        <f aca="false">VLOOKUP($B241,$B$8:$M$103,U$193,0)</f>
        <v>1412.89635</v>
      </c>
      <c r="V241" s="104" t="n">
        <f aca="false">VLOOKUP($B241,$B$8:$M$103,V$193,0)</f>
        <v>1537.10365</v>
      </c>
      <c r="W241" s="104" t="n">
        <f aca="false">VLOOKUP($B241,$B$8:$S$103,W$193,0)</f>
        <v>1904</v>
      </c>
      <c r="X241" s="104" t="n">
        <f aca="false">VLOOKUP($B241,$B$8:$S$103,X$193,0)</f>
        <v>1928</v>
      </c>
      <c r="Y241" s="104" t="n">
        <f aca="false">VLOOKUP($B241,$B$8:$S$103,Y$193,0)</f>
        <v>1723</v>
      </c>
      <c r="Z241" s="104" t="n">
        <f aca="false">VLOOKUP($B241,$B$8:$S$103,Z$193,0)</f>
        <v>1905</v>
      </c>
      <c r="AA241" s="104" t="n">
        <f aca="false">VLOOKUP($B241,$B$8:$S$103,AA$193,0)</f>
        <v>1564</v>
      </c>
      <c r="AB241" s="104" t="n">
        <f aca="false">VLOOKUP($B241,$B$8:$S$103,AB$193,0)</f>
        <v>1694</v>
      </c>
      <c r="AD241" s="13" t="n">
        <f aca="false">D241/D$230</f>
        <v>0.00175747276207191</v>
      </c>
      <c r="AE241" s="13" t="n">
        <f aca="false">Q241/Q$230</f>
        <v>0.00180137552748508</v>
      </c>
      <c r="AF241" s="13" t="n">
        <f aca="false">R241/R$230</f>
        <v>0.00184652773919466</v>
      </c>
      <c r="AG241" s="13" t="n">
        <f aca="false">S241/S$230</f>
        <v>0.00376492596429921</v>
      </c>
      <c r="AH241" s="13" t="n">
        <f aca="false">T241/T$230</f>
        <v>0.00255629294561548</v>
      </c>
      <c r="AJ241" s="148" t="n">
        <f aca="false">VLOOKUP($B241,'Exp in transoprt category'!$A$118:$G$213,U$5,0)</f>
        <v>0.144891291293272</v>
      </c>
      <c r="AK241" s="148" t="n">
        <f aca="false">VLOOKUP($B241,'Exp in transoprt category'!$A$118:$G$213,V$5,0)</f>
        <v>0.827497519515678</v>
      </c>
      <c r="AL241" s="148" t="n">
        <f aca="false">VLOOKUP($B241,'Exp in transoprt category'!$A$118:$G$213,W$5,0)</f>
        <v>0</v>
      </c>
      <c r="AM241" s="148" t="n">
        <f aca="false">VLOOKUP($B241,'Exp in transoprt category'!$A$118:$G$213,X$5,0)</f>
        <v>0.0276111891910501</v>
      </c>
    </row>
    <row r="242" customFormat="false" ht="18" hidden="false" customHeight="false" outlineLevel="0" collapsed="false">
      <c r="B242" s="315" t="s">
        <v>1499</v>
      </c>
      <c r="C242" s="0" t="n">
        <v>2</v>
      </c>
      <c r="D242" s="104" t="n">
        <f aca="false">VLOOKUP($B242,'Exp in transoprt category'!$A$20:$H$115,D$193,0)/1000</f>
        <v>213366.6728</v>
      </c>
      <c r="E242" s="104" t="n">
        <f aca="false">SUMIFS(Валюта!AZ:AZ,Валюта!$B:$B,'TOП-30'!$B242)/1000</f>
        <v>11954.72983</v>
      </c>
      <c r="F242" s="104" t="n">
        <f aca="false">SUMIFS(Валюта!BA:BA,Валюта!$B:$B,'TOП-30'!$B242)/1000</f>
        <v>15052.78712</v>
      </c>
      <c r="G242" s="104" t="n">
        <f aca="false">SUMIFS(Валюта!BB:BB,Валюта!$B:$B,'TOП-30'!$B242)/1000</f>
        <v>17596.63343</v>
      </c>
      <c r="H242" s="104" t="n">
        <f aca="false">SUMIFS(Валюта!BC:BC,Валюта!$B:$B,'TOП-30'!$B242)/1000</f>
        <v>17443.0159</v>
      </c>
      <c r="I242" s="104" t="n">
        <f aca="false">SUMIFS(Валюта!BD:BD,Валюта!$B:$B,'TOП-30'!$B242)/1000</f>
        <v>16849.55358</v>
      </c>
      <c r="J242" s="104" t="n">
        <f aca="false">SUMIFS(Валюта!BE:BE,Валюта!$B:$B,'TOП-30'!$B242)/1000</f>
        <v>18414.85118</v>
      </c>
      <c r="K242" s="104" t="n">
        <f aca="false">SUMIFS(Валюта!BF:BF,Валюта!$B:$B,'TOП-30'!$B242)/1000</f>
        <v>20197.99498</v>
      </c>
      <c r="L242" s="104" t="n">
        <f aca="false">SUMIFS(Валюта!BG:BG,Валюта!$B:$B,'TOП-30'!$B242)/1000</f>
        <v>19373.74065</v>
      </c>
      <c r="M242" s="104" t="n">
        <f aca="false">SUMIFS(Валюта!BH:BH,Валюта!$B:$B,'TOП-30'!$B242)/1000</f>
        <v>18745.38793</v>
      </c>
      <c r="N242" s="104" t="n">
        <f aca="false">SUMIFS(Валюта!BI:BI,Валюта!$B:$B,'TOП-30'!$B242)/1000</f>
        <v>18676.0945</v>
      </c>
      <c r="O242" s="104" t="n">
        <f aca="false">SUMIFS(Валюта!BJ:BJ,Валюта!$B:$B,'TOП-30'!$B242)/1000</f>
        <v>20658.56166</v>
      </c>
      <c r="P242" s="104" t="n">
        <f aca="false">SUMIFS(Валюта!BK:BK,Валюта!$B:$B,'TOП-30'!$B242)/1000</f>
        <v>18354.46204</v>
      </c>
      <c r="Q242" s="104" t="n">
        <f aca="false">VLOOKUP($B242,$B$8:$K$103,Q$193,0)</f>
        <v>15759.2436</v>
      </c>
      <c r="R242" s="104" t="n">
        <f aca="false">VLOOKUP($B242,$B$8:$K$103,R$193,0)</f>
        <v>19219.7984</v>
      </c>
      <c r="S242" s="104" t="n">
        <f aca="false">VLOOKUP($B242,$B$8:$K$103,S$193,0)</f>
        <v>10525.23633</v>
      </c>
      <c r="T242" s="104" t="n">
        <f aca="false">VLOOKUP($B242,$B$8:$K$103,T$193,0)</f>
        <v>11671.72167</v>
      </c>
      <c r="U242" s="104" t="n">
        <f aca="false">VLOOKUP($B242,$B$8:$M$103,U$193,0)</f>
        <v>12809.67917</v>
      </c>
      <c r="V242" s="104" t="n">
        <f aca="false">VLOOKUP($B242,$B$8:$M$103,V$193,0)</f>
        <v>14404.32083</v>
      </c>
      <c r="W242" s="104" t="n">
        <f aca="false">VLOOKUP($B242,$B$8:$S$103,W$193,0)</f>
        <v>14697</v>
      </c>
      <c r="X242" s="104" t="n">
        <f aca="false">VLOOKUP($B242,$B$8:$S$103,X$193,0)</f>
        <v>13979</v>
      </c>
      <c r="Y242" s="104" t="n">
        <f aca="false">VLOOKUP($B242,$B$8:$S$103,Y$193,0)</f>
        <v>15162</v>
      </c>
      <c r="Z242" s="104" t="n">
        <f aca="false">VLOOKUP($B242,$B$8:$S$103,Z$193,0)</f>
        <v>13769</v>
      </c>
      <c r="AA242" s="104" t="n">
        <f aca="false">VLOOKUP($B242,$B$8:$S$103,AA$193,0)</f>
        <v>14763</v>
      </c>
      <c r="AB242" s="104" t="n">
        <f aca="false">VLOOKUP($B242,$B$8:$S$103,AB$193,0)</f>
        <v>13073</v>
      </c>
      <c r="AD242" s="13" t="n">
        <f aca="false">D242/D$230</f>
        <v>0.00923397381362422</v>
      </c>
      <c r="AE242" s="13" t="n">
        <f aca="false">Q242/Q$230</f>
        <v>0.0101709992054742</v>
      </c>
      <c r="AF242" s="13" t="n">
        <f aca="false">R242/R$230</f>
        <v>0.0118357743236087</v>
      </c>
      <c r="AG242" s="13" t="n">
        <f aca="false">S242/S$230</f>
        <v>0.0117983034598692</v>
      </c>
      <c r="AH242" s="13" t="n">
        <f aca="false">T242/T$230</f>
        <v>0.0169554706528748</v>
      </c>
      <c r="AJ242" s="148" t="n">
        <f aca="false">VLOOKUP($B242,'Exp in transoprt category'!$A$118:$G$213,U$5,0)</f>
        <v>0.0096784197053616</v>
      </c>
      <c r="AK242" s="148" t="n">
        <f aca="false">VLOOKUP($B242,'Exp in transoprt category'!$A$118:$G$213,V$5,0)</f>
        <v>0.811000884188532</v>
      </c>
      <c r="AL242" s="148" t="n">
        <f aca="false">VLOOKUP($B242,'Exp in transoprt category'!$A$118:$G$213,W$5,0)</f>
        <v>0.0489046888266511</v>
      </c>
      <c r="AM242" s="148" t="n">
        <f aca="false">VLOOKUP($B242,'Exp in transoprt category'!$A$118:$G$213,X$5,0)</f>
        <v>0.130416007279455</v>
      </c>
    </row>
    <row r="243" customFormat="false" ht="18" hidden="false" customHeight="false" outlineLevel="0" collapsed="false">
      <c r="Q243" s="104"/>
      <c r="R243" s="104"/>
      <c r="S243" s="104"/>
      <c r="T243" s="104"/>
      <c r="U243" s="104"/>
      <c r="V243" s="104"/>
      <c r="W243" s="104"/>
      <c r="X243" s="104"/>
      <c r="Y243" s="104"/>
      <c r="Z243" s="104"/>
      <c r="AA243" s="104"/>
      <c r="AB243" s="104"/>
    </row>
    <row r="244" customFormat="false" ht="18" hidden="false" customHeight="false" outlineLevel="0" collapsed="false">
      <c r="Q244" s="117" t="n">
        <f aca="false">Q245/Q$196</f>
        <v>0.0642589162752679</v>
      </c>
      <c r="R244" s="117" t="n">
        <f aca="false">R245/R$196</f>
        <v>0.0776433740279323</v>
      </c>
      <c r="S244" s="117" t="n">
        <f aca="false">S245/S$196</f>
        <v>0.150361532749948</v>
      </c>
      <c r="T244" s="117" t="n">
        <f aca="false">T245/T$196</f>
        <v>0.156060790763811</v>
      </c>
      <c r="U244" s="117" t="n">
        <f aca="false">U245/U$196</f>
        <v>0.128942818182307</v>
      </c>
      <c r="V244" s="117" t="n">
        <f aca="false">V245/V$196</f>
        <v>0.0992672038954833</v>
      </c>
      <c r="W244" s="117" t="n">
        <f aca="false">W245/W$196</f>
        <v>0.108920859860069</v>
      </c>
      <c r="X244" s="117" t="n">
        <f aca="false">X245/X$196</f>
        <v>0.0973813379918984</v>
      </c>
      <c r="Y244" s="117" t="n">
        <f aca="false">Y245/Y$196</f>
        <v>0.0754878558518672</v>
      </c>
      <c r="Z244" s="117" t="n">
        <f aca="false">Z245/Z$196</f>
        <v>0.0712301279230969</v>
      </c>
      <c r="AA244" s="117" t="n">
        <f aca="false">AA245/AA$196</f>
        <v>0.0785664731394039</v>
      </c>
      <c r="AB244" s="117" t="n">
        <f aca="false">AB245/AB$196</f>
        <v>0.0815035392873113</v>
      </c>
      <c r="AJ244" s="104" t="n">
        <f aca="false">AJ245*$D245</f>
        <v>179242.207148908</v>
      </c>
      <c r="AK244" s="104" t="n">
        <f aca="false">AK245*$D245</f>
        <v>4580209.69564176</v>
      </c>
      <c r="AL244" s="104" t="n">
        <f aca="false">AL245*$D245</f>
        <v>272824.173137609</v>
      </c>
      <c r="AM244" s="104" t="n">
        <f aca="false">AM245*$D245</f>
        <v>411966.307281723</v>
      </c>
    </row>
    <row r="245" customFormat="false" ht="18" hidden="false" customHeight="false" outlineLevel="0" collapsed="false">
      <c r="B245" s="316" t="n">
        <v>4</v>
      </c>
      <c r="C245" s="316" t="s">
        <v>99</v>
      </c>
      <c r="D245" s="298" t="n">
        <f aca="false">SUM(D246:D251)</f>
        <v>5444242.38321</v>
      </c>
      <c r="E245" s="298" t="n">
        <f aca="false">SUM(E246:E251)</f>
        <v>371486.99593</v>
      </c>
      <c r="F245" s="298" t="n">
        <f aca="false">SUM(F246:F251)</f>
        <v>445350.57217</v>
      </c>
      <c r="G245" s="298" t="n">
        <f aca="false">SUM(G246:G251)</f>
        <v>489171.97754</v>
      </c>
      <c r="H245" s="298" t="n">
        <f aca="false">SUM(H246:H251)</f>
        <v>500330.16579</v>
      </c>
      <c r="I245" s="298" t="n">
        <f aca="false">SUM(I246:I251)</f>
        <v>435483.591</v>
      </c>
      <c r="J245" s="298" t="n">
        <f aca="false">SUM(J246:J251)</f>
        <v>478050.87419</v>
      </c>
      <c r="K245" s="298" t="n">
        <f aca="false">SUM(K246:K251)</f>
        <v>470389.30057</v>
      </c>
      <c r="L245" s="298" t="n">
        <f aca="false">SUM(L246:L251)</f>
        <v>396680.50128</v>
      </c>
      <c r="M245" s="298" t="n">
        <f aca="false">SUM(M246:M251)</f>
        <v>442080.16041</v>
      </c>
      <c r="N245" s="298" t="n">
        <f aca="false">SUM(N246:N251)</f>
        <v>415106.76519</v>
      </c>
      <c r="O245" s="298" t="n">
        <f aca="false">SUM(O246:O251)</f>
        <v>514176.37244</v>
      </c>
      <c r="P245" s="298" t="n">
        <f aca="false">SUM(P246:P251)</f>
        <v>485998.44737</v>
      </c>
      <c r="Q245" s="298" t="n">
        <f aca="false">SUM(Q246:Q251)</f>
        <v>387550.37757</v>
      </c>
      <c r="R245" s="298" t="n">
        <f aca="false">SUM(R246:R251)</f>
        <v>430151.10913</v>
      </c>
      <c r="S245" s="298" t="n">
        <f aca="false">SUM(S246:S251)</f>
        <v>368267.33645</v>
      </c>
      <c r="T245" s="298" t="n">
        <f aca="false">SUM(T246:T251)</f>
        <v>430775.17685</v>
      </c>
      <c r="U245" s="298" t="n">
        <f aca="false">SUM(U246:U251)</f>
        <v>371185.4121</v>
      </c>
      <c r="V245" s="298" t="n">
        <f aca="false">SUM(V246:V251)</f>
        <v>311739.5879</v>
      </c>
      <c r="W245" s="298" t="n">
        <f aca="false">SUM(W246:W251)</f>
        <v>318050</v>
      </c>
      <c r="X245" s="298" t="n">
        <f aca="false">SUM(X246:X251)</f>
        <v>316482</v>
      </c>
      <c r="Y245" s="298" t="n">
        <f aca="false">SUM(Y246:Y251)</f>
        <v>310992</v>
      </c>
      <c r="Z245" s="298" t="n">
        <f aca="false">SUM(Z246:Z251)</f>
        <v>270208</v>
      </c>
      <c r="AA245" s="298" t="n">
        <f aca="false">SUM(AA246:AA251)</f>
        <v>299539</v>
      </c>
      <c r="AB245" s="298" t="n">
        <f aca="false">SUM(AB246:AB251)</f>
        <v>283420</v>
      </c>
      <c r="AJ245" s="306" t="n">
        <f aca="false">SUMPRODUCT($AD246:$AD251,AJ246:AJ251)</f>
        <v>0.0329232599381852</v>
      </c>
      <c r="AK245" s="306" t="n">
        <f aca="false">SUMPRODUCT($AD246:$AD251,AK246:AK251)</f>
        <v>0.841294228516917</v>
      </c>
      <c r="AL245" s="306" t="n">
        <f aca="false">SUMPRODUCT($AD246:$AD251,AL246:AL251)</f>
        <v>0.0501124222497875</v>
      </c>
      <c r="AM245" s="306" t="n">
        <f aca="false">SUMPRODUCT($AD246:$AD251,AM246:AM251)</f>
        <v>0.07567008929511</v>
      </c>
    </row>
    <row r="246" customFormat="false" ht="18" hidden="false" customHeight="false" outlineLevel="0" collapsed="false">
      <c r="B246" s="0" t="s">
        <v>1481</v>
      </c>
      <c r="C246" s="0" t="n">
        <v>4</v>
      </c>
      <c r="D246" s="104" t="n">
        <f aca="false">VLOOKUP($B246,'Exp in transoprt category'!$A$20:$H$115,D$193,0)/1000</f>
        <v>1732410.53207</v>
      </c>
      <c r="E246" s="104" t="n">
        <f aca="false">SUMIFS(Валюта!AZ:AZ,Валюта!$B:$B,'TOП-30'!$B246)/1000</f>
        <v>104301.95196</v>
      </c>
      <c r="F246" s="104" t="n">
        <f aca="false">SUMIFS(Валюта!BA:BA,Валюта!$B:$B,'TOП-30'!$B246)/1000</f>
        <v>125741.26208</v>
      </c>
      <c r="G246" s="104" t="n">
        <f aca="false">SUMIFS(Валюта!BB:BB,Валюта!$B:$B,'TOП-30'!$B246)/1000</f>
        <v>150346.78187</v>
      </c>
      <c r="H246" s="104" t="n">
        <f aca="false">SUMIFS(Валюта!BC:BC,Валюта!$B:$B,'TOП-30'!$B246)/1000</f>
        <v>145196.28203</v>
      </c>
      <c r="I246" s="104" t="n">
        <f aca="false">SUMIFS(Валюта!BD:BD,Валюта!$B:$B,'TOП-30'!$B246)/1000</f>
        <v>137170.80835</v>
      </c>
      <c r="J246" s="104" t="n">
        <f aca="false">SUMIFS(Валюта!BE:BE,Валюта!$B:$B,'TOП-30'!$B246)/1000</f>
        <v>159474.42272</v>
      </c>
      <c r="K246" s="104" t="n">
        <f aca="false">SUMIFS(Валюта!BF:BF,Валюта!$B:$B,'TOП-30'!$B246)/1000</f>
        <v>148596.9617</v>
      </c>
      <c r="L246" s="104" t="n">
        <f aca="false">SUMIFS(Валюта!BG:BG,Валюта!$B:$B,'TOП-30'!$B246)/1000</f>
        <v>139207.39631</v>
      </c>
      <c r="M246" s="104" t="n">
        <f aca="false">SUMIFS(Валюта!BH:BH,Валюта!$B:$B,'TOП-30'!$B246)/1000</f>
        <v>146968.79697</v>
      </c>
      <c r="N246" s="104" t="n">
        <f aca="false">SUMIFS(Валюта!BI:BI,Валюта!$B:$B,'TOП-30'!$B246)/1000</f>
        <v>134515.29314</v>
      </c>
      <c r="O246" s="104" t="n">
        <f aca="false">SUMIFS(Валюта!BJ:BJ,Валюта!$B:$B,'TOП-30'!$B246)/1000</f>
        <v>164419.89607</v>
      </c>
      <c r="P246" s="104" t="n">
        <f aca="false">SUMIFS(Валюта!BK:BK,Валюта!$B:$B,'TOП-30'!$B246)/1000</f>
        <v>176627.42308</v>
      </c>
      <c r="Q246" s="104" t="n">
        <f aca="false">VLOOKUP($B246,$B$8:$K$103,Q$193,0)</f>
        <v>114598.65482</v>
      </c>
      <c r="R246" s="104" t="n">
        <f aca="false">VLOOKUP($B246,$B$8:$K$103,R$193,0)</f>
        <v>119763.57304</v>
      </c>
      <c r="S246" s="104" t="n">
        <f aca="false">VLOOKUP($B246,$B$8:$K$103,S$193,0)</f>
        <v>92865.21516</v>
      </c>
      <c r="T246" s="104" t="n">
        <f aca="false">VLOOKUP($B246,$B$8:$K$103,T$193,0)</f>
        <v>139229.55698</v>
      </c>
      <c r="U246" s="104" t="n">
        <f aca="false">VLOOKUP($B246,$B$8:$M$103,U$193,0)</f>
        <v>90164.92868</v>
      </c>
      <c r="V246" s="104" t="n">
        <f aca="false">VLOOKUP($B246,$B$8:$M$103,V$193,0)</f>
        <v>83552.07132</v>
      </c>
      <c r="W246" s="104" t="n">
        <f aca="false">VLOOKUP($B246,$B$8:$S$103,W$193,0)</f>
        <v>98179</v>
      </c>
      <c r="X246" s="104" t="n">
        <f aca="false">VLOOKUP($B246,$B$8:$S$103,X$193,0)</f>
        <v>97482</v>
      </c>
      <c r="Y246" s="104" t="n">
        <f aca="false">VLOOKUP($B246,$B$8:$S$103,Y$193,0)</f>
        <v>78718</v>
      </c>
      <c r="Z246" s="104" t="n">
        <f aca="false">VLOOKUP($B246,$B$8:$S$103,Z$193,0)</f>
        <v>80065</v>
      </c>
      <c r="AA246" s="104" t="n">
        <f aca="false">VLOOKUP($B246,$B$8:$S$103,AA$193,0)</f>
        <v>83030</v>
      </c>
      <c r="AB246" s="104" t="n">
        <f aca="false">VLOOKUP($B246,$B$8:$S$103,AB$193,0)</f>
        <v>100988</v>
      </c>
      <c r="AD246" s="13" t="n">
        <f aca="false">D246/D$245</f>
        <v>0.318209662636024</v>
      </c>
      <c r="AE246" s="13" t="n">
        <f aca="false">Q246/Q$245</f>
        <v>0.295700021087713</v>
      </c>
      <c r="AF246" s="13" t="n">
        <f aca="false">R246/R$245</f>
        <v>0.278422095161459</v>
      </c>
      <c r="AG246" s="13" t="n">
        <f aca="false">S246/S$245</f>
        <v>0.252167938800101</v>
      </c>
      <c r="AH246" s="13" t="n">
        <f aca="false">T246/T$245</f>
        <v>0.323207010204492</v>
      </c>
      <c r="AJ246" s="148" t="n">
        <f aca="false">VLOOKUP($B246,'Exp in transoprt category'!$A$118:$G$213,U$5,0)</f>
        <v>0.061955788696674</v>
      </c>
      <c r="AK246" s="148" t="n">
        <f aca="false">VLOOKUP($B246,'Exp in transoprt category'!$A$118:$G$213,V$5,0)</f>
        <v>0.756729215356807</v>
      </c>
      <c r="AL246" s="148" t="n">
        <f aca="false">VLOOKUP($B246,'Exp in transoprt category'!$A$118:$G$213,W$5,0)</f>
        <v>0.0788838754539303</v>
      </c>
      <c r="AM246" s="148" t="n">
        <f aca="false">VLOOKUP($B246,'Exp in transoprt category'!$A$118:$G$213,X$5,0)</f>
        <v>0.102431120492589</v>
      </c>
    </row>
    <row r="247" customFormat="false" ht="18" hidden="false" customHeight="false" outlineLevel="0" collapsed="false">
      <c r="B247" s="0" t="s">
        <v>1478</v>
      </c>
      <c r="C247" s="0" t="n">
        <v>4</v>
      </c>
      <c r="D247" s="104" t="n">
        <f aca="false">VLOOKUP($B247,'Exp in transoprt category'!$A$20:$H$115,D$193,0)/1000</f>
        <v>3087584.29063</v>
      </c>
      <c r="E247" s="104" t="n">
        <f aca="false">SUMIFS(Валюта!AZ:AZ,Валюта!$B:$B,'TOП-30'!$B247)/1000</f>
        <v>223402.45666</v>
      </c>
      <c r="F247" s="104" t="n">
        <f aca="false">SUMIFS(Валюта!BA:BA,Валюта!$B:$B,'TOП-30'!$B247)/1000</f>
        <v>272606.21283</v>
      </c>
      <c r="G247" s="104" t="n">
        <f aca="false">SUMIFS(Валюта!BB:BB,Валюта!$B:$B,'TOП-30'!$B247)/1000</f>
        <v>287435.06251</v>
      </c>
      <c r="H247" s="104" t="n">
        <f aca="false">SUMIFS(Валюта!BC:BC,Валюта!$B:$B,'TOП-30'!$B247)/1000</f>
        <v>280178.35875</v>
      </c>
      <c r="I247" s="104" t="n">
        <f aca="false">SUMIFS(Валюта!BD:BD,Валюта!$B:$B,'TOП-30'!$B247)/1000</f>
        <v>244427.61204</v>
      </c>
      <c r="J247" s="104" t="n">
        <f aca="false">SUMIFS(Валюта!BE:BE,Валюта!$B:$B,'TOП-30'!$B247)/1000</f>
        <v>273718.49446</v>
      </c>
      <c r="K247" s="104" t="n">
        <f aca="false">SUMIFS(Валюта!BF:BF,Валюта!$B:$B,'TOП-30'!$B247)/1000</f>
        <v>255906.97153</v>
      </c>
      <c r="L247" s="104" t="n">
        <f aca="false">SUMIFS(Валюта!BG:BG,Валюта!$B:$B,'TOП-30'!$B247)/1000</f>
        <v>208505.28432</v>
      </c>
      <c r="M247" s="104" t="n">
        <f aca="false">SUMIFS(Валюта!BH:BH,Валюта!$B:$B,'TOП-30'!$B247)/1000</f>
        <v>246840.30552</v>
      </c>
      <c r="N247" s="104" t="n">
        <f aca="false">SUMIFS(Валюта!BI:BI,Валюта!$B:$B,'TOП-30'!$B247)/1000</f>
        <v>236147.41662</v>
      </c>
      <c r="O247" s="104" t="n">
        <f aca="false">SUMIFS(Валюта!BJ:BJ,Валюта!$B:$B,'TOП-30'!$B247)/1000</f>
        <v>299675.85689</v>
      </c>
      <c r="P247" s="104" t="n">
        <f aca="false">SUMIFS(Валюта!BK:BK,Валюта!$B:$B,'TOП-30'!$B247)/1000</f>
        <v>258615.07496</v>
      </c>
      <c r="Q247" s="104" t="n">
        <f aca="false">VLOOKUP($B247,$B$8:$K$103,Q$193,0)</f>
        <v>228739.53978</v>
      </c>
      <c r="R247" s="104" t="n">
        <f aca="false">VLOOKUP($B247,$B$8:$K$103,R$193,0)</f>
        <v>270321.02208</v>
      </c>
      <c r="S247" s="104" t="n">
        <f aca="false">VLOOKUP($B247,$B$8:$K$103,S$193,0)</f>
        <v>263386.96424</v>
      </c>
      <c r="T247" s="104" t="n">
        <f aca="false">VLOOKUP($B247,$B$8:$K$103,T$193,0)</f>
        <v>262260.4739</v>
      </c>
      <c r="U247" s="104" t="n">
        <f aca="false">VLOOKUP($B247,$B$8:$M$103,U$193,0)</f>
        <v>253706.99208</v>
      </c>
      <c r="V247" s="104" t="n">
        <f aca="false">VLOOKUP($B247,$B$8:$M$103,V$193,0)</f>
        <v>196091.00792</v>
      </c>
      <c r="W247" s="104" t="n">
        <f aca="false">VLOOKUP($B247,$B$8:$S$103,W$193,0)</f>
        <v>188501</v>
      </c>
      <c r="X247" s="104" t="n">
        <f aca="false">VLOOKUP($B247,$B$8:$S$103,X$193,0)</f>
        <v>191773</v>
      </c>
      <c r="Y247" s="104" t="n">
        <f aca="false">VLOOKUP($B247,$B$8:$S$103,Y$193,0)</f>
        <v>199568</v>
      </c>
      <c r="Z247" s="104" t="n">
        <f aca="false">VLOOKUP($B247,$B$8:$S$103,Z$193,0)</f>
        <v>160091</v>
      </c>
      <c r="AA247" s="104" t="n">
        <f aca="false">VLOOKUP($B247,$B$8:$S$103,AA$193,0)</f>
        <v>188178</v>
      </c>
      <c r="AB247" s="104" t="n">
        <f aca="false">VLOOKUP($B247,$B$8:$S$103,AB$193,0)</f>
        <v>157371</v>
      </c>
      <c r="AD247" s="13" t="n">
        <f aca="false">D247/D$245</f>
        <v>0.567128366685525</v>
      </c>
      <c r="AE247" s="13" t="n">
        <f aca="false">Q247/Q$245</f>
        <v>0.590218854163507</v>
      </c>
      <c r="AF247" s="13" t="n">
        <f aca="false">R247/R$245</f>
        <v>0.628432698050544</v>
      </c>
      <c r="AG247" s="13" t="n">
        <f aca="false">S247/S$245</f>
        <v>0.71520587945426</v>
      </c>
      <c r="AH247" s="13" t="n">
        <f aca="false">T247/T$245</f>
        <v>0.608810553611174</v>
      </c>
      <c r="AJ247" s="148" t="n">
        <f aca="false">VLOOKUP($B247,'Exp in transoprt category'!$A$118:$G$213,U$5,0)</f>
        <v>0.021819079305389</v>
      </c>
      <c r="AK247" s="148" t="n">
        <f aca="false">VLOOKUP($B247,'Exp in transoprt category'!$A$118:$G$213,V$5,0)</f>
        <v>0.947473982379587</v>
      </c>
      <c r="AL247" s="148" t="n">
        <f aca="false">VLOOKUP($B247,'Exp in transoprt category'!$A$118:$G$213,W$5,0)</f>
        <v>0.00603234997588218</v>
      </c>
      <c r="AM247" s="148" t="n">
        <f aca="false">VLOOKUP($B247,'Exp in transoprt category'!$A$118:$G$213,X$5,0)</f>
        <v>0.0246745883391415</v>
      </c>
    </row>
    <row r="248" customFormat="false" ht="18" hidden="false" customHeight="false" outlineLevel="0" collapsed="false">
      <c r="B248" s="0" t="s">
        <v>1520</v>
      </c>
      <c r="C248" s="0" t="n">
        <v>4</v>
      </c>
      <c r="D248" s="104" t="n">
        <f aca="false">VLOOKUP($B248,'Exp in transoprt category'!$A$20:$H$115,D$193,0)/1000</f>
        <v>289737.3351</v>
      </c>
      <c r="E248" s="104" t="n">
        <f aca="false">SUMIFS(Валюта!AZ:AZ,Валюта!$B:$B,'TOП-30'!$B248)/1000</f>
        <v>26033.24</v>
      </c>
      <c r="F248" s="104" t="n">
        <f aca="false">SUMIFS(Валюта!BA:BA,Валюта!$B:$B,'TOП-30'!$B248)/1000</f>
        <v>23962.33833</v>
      </c>
      <c r="G248" s="104" t="n">
        <f aca="false">SUMIFS(Валюта!BB:BB,Валюта!$B:$B,'TOП-30'!$B248)/1000</f>
        <v>24088.8</v>
      </c>
      <c r="H248" s="104" t="n">
        <f aca="false">SUMIFS(Валюта!BC:BC,Валюта!$B:$B,'TOП-30'!$B248)/1000</f>
        <v>25229.61367</v>
      </c>
      <c r="I248" s="104" t="n">
        <f aca="false">SUMIFS(Валюта!BD:BD,Валюта!$B:$B,'TOП-30'!$B248)/1000</f>
        <v>22460.84836</v>
      </c>
      <c r="J248" s="104" t="n">
        <f aca="false">SUMIFS(Валюта!BE:BE,Валюта!$B:$B,'TOП-30'!$B248)/1000</f>
        <v>23740.15118</v>
      </c>
      <c r="K248" s="104" t="n">
        <f aca="false">SUMIFS(Валюта!BF:BF,Валюта!$B:$B,'TOП-30'!$B248)/1000</f>
        <v>24372.52453</v>
      </c>
      <c r="L248" s="104" t="n">
        <f aca="false">SUMIFS(Валюта!BG:BG,Валюта!$B:$B,'TOП-30'!$B248)/1000</f>
        <v>24534.77558</v>
      </c>
      <c r="M248" s="104" t="n">
        <f aca="false">SUMIFS(Валюта!BH:BH,Валюта!$B:$B,'TOП-30'!$B248)/1000</f>
        <v>25424.67</v>
      </c>
      <c r="N248" s="104" t="n">
        <f aca="false">SUMIFS(Валюта!BI:BI,Валюта!$B:$B,'TOП-30'!$B248)/1000</f>
        <v>22227.41</v>
      </c>
      <c r="O248" s="104" t="n">
        <f aca="false">SUMIFS(Валюта!BJ:BJ,Валюта!$B:$B,'TOП-30'!$B248)/1000</f>
        <v>25390.22202</v>
      </c>
      <c r="P248" s="104" t="n">
        <f aca="false">SUMIFS(Валюта!BK:BK,Валюта!$B:$B,'TOП-30'!$B248)/1000</f>
        <v>22270.57143</v>
      </c>
      <c r="Q248" s="104" t="n">
        <f aca="false">VLOOKUP($B248,$B$8:$K$103,Q$193,0)</f>
        <v>21566.68</v>
      </c>
      <c r="R248" s="104" t="n">
        <f aca="false">VLOOKUP($B248,$B$8:$K$103,R$193,0)</f>
        <v>14712.87</v>
      </c>
      <c r="S248" s="104" t="n">
        <f aca="false">VLOOKUP($B248,$B$8:$K$103,S$193,0)</f>
        <v>2415.79842</v>
      </c>
      <c r="T248" s="104" t="n">
        <f aca="false">VLOOKUP($B248,$B$8:$K$103,T$193,0)</f>
        <v>4824.65158</v>
      </c>
      <c r="U248" s="104" t="n">
        <f aca="false">VLOOKUP($B248,$B$8:$M$103,U$193,0)</f>
        <v>10204.9901</v>
      </c>
      <c r="V248" s="104" t="n">
        <f aca="false">VLOOKUP($B248,$B$8:$M$103,V$193,0)</f>
        <v>13783.0099</v>
      </c>
      <c r="W248" s="104" t="n">
        <f aca="false">VLOOKUP($B248,$B$8:$S$103,W$193,0)</f>
        <v>15429</v>
      </c>
      <c r="X248" s="104" t="n">
        <f aca="false">VLOOKUP($B248,$B$8:$S$103,X$193,0)</f>
        <v>13346</v>
      </c>
      <c r="Y248" s="104" t="n">
        <f aca="false">VLOOKUP($B248,$B$8:$S$103,Y$193,0)</f>
        <v>14811</v>
      </c>
      <c r="Z248" s="104" t="n">
        <f aca="false">VLOOKUP($B248,$B$8:$S$103,Z$193,0)</f>
        <v>15116</v>
      </c>
      <c r="AA248" s="104" t="n">
        <f aca="false">VLOOKUP($B248,$B$8:$S$103,AA$193,0)</f>
        <v>13365</v>
      </c>
      <c r="AB248" s="104" t="n">
        <f aca="false">VLOOKUP($B248,$B$8:$S$103,AB$193,0)</f>
        <v>7345</v>
      </c>
      <c r="AD248" s="13" t="n">
        <f aca="false">D248/D$245</f>
        <v>0.0532190366824129</v>
      </c>
      <c r="AE248" s="13" t="n">
        <f aca="false">Q248/Q$245</f>
        <v>0.0556487136852411</v>
      </c>
      <c r="AF248" s="13" t="n">
        <f aca="false">R248/R$245</f>
        <v>0.0342039569065797</v>
      </c>
      <c r="AG248" s="13" t="n">
        <f aca="false">S248/S$245</f>
        <v>0.00655990412640898</v>
      </c>
      <c r="AH248" s="13" t="n">
        <f aca="false">T248/T$245</f>
        <v>0.0111999294278741</v>
      </c>
      <c r="AJ248" s="148" t="n">
        <f aca="false">VLOOKUP($B248,'Exp in transoprt category'!$A$118:$G$213,U$5,0)</f>
        <v>0.000312350206487687</v>
      </c>
      <c r="AK248" s="148" t="n">
        <f aca="false">VLOOKUP($B248,'Exp in transoprt category'!$A$118:$G$213,V$5,0)</f>
        <v>0.376704765649608</v>
      </c>
      <c r="AL248" s="148" t="n">
        <f aca="false">VLOOKUP($B248,'Exp in transoprt category'!$A$118:$G$213,W$5,0)</f>
        <v>0.40366100961196</v>
      </c>
      <c r="AM248" s="148" t="n">
        <f aca="false">VLOOKUP($B248,'Exp in transoprt category'!$A$118:$G$213,X$5,0)</f>
        <v>0.219321874531944</v>
      </c>
    </row>
    <row r="249" customFormat="false" ht="18" hidden="false" customHeight="false" outlineLevel="0" collapsed="false">
      <c r="B249" s="0" t="s">
        <v>1504</v>
      </c>
      <c r="C249" s="0" t="n">
        <v>4</v>
      </c>
      <c r="D249" s="104" t="n">
        <f aca="false">VLOOKUP($B249,'Exp in transoprt category'!$A$20:$H$115,D$193,0)/1000</f>
        <v>165485.16766</v>
      </c>
      <c r="E249" s="104" t="n">
        <f aca="false">SUMIFS(Валюта!AZ:AZ,Валюта!$B:$B,'TOП-30'!$B249)/1000</f>
        <v>9977.60632</v>
      </c>
      <c r="F249" s="104" t="n">
        <f aca="false">SUMIFS(Валюта!BA:BA,Валюта!$B:$B,'TOП-30'!$B249)/1000</f>
        <v>11791.61938</v>
      </c>
      <c r="G249" s="104" t="n">
        <f aca="false">SUMIFS(Валюта!BB:BB,Валюта!$B:$B,'TOП-30'!$B249)/1000</f>
        <v>16127.99833</v>
      </c>
      <c r="H249" s="104" t="n">
        <f aca="false">SUMIFS(Валюта!BC:BC,Валюта!$B:$B,'TOП-30'!$B249)/1000</f>
        <v>16031.96122</v>
      </c>
      <c r="I249" s="104" t="n">
        <f aca="false">SUMIFS(Валюта!BD:BD,Валюта!$B:$B,'TOП-30'!$B249)/1000</f>
        <v>13353.70403</v>
      </c>
      <c r="J249" s="104" t="n">
        <f aca="false">SUMIFS(Валюта!BE:BE,Валюта!$B:$B,'TOП-30'!$B249)/1000</f>
        <v>11979.71763</v>
      </c>
      <c r="K249" s="104" t="n">
        <f aca="false">SUMIFS(Валюта!BF:BF,Валюта!$B:$B,'TOП-30'!$B249)/1000</f>
        <v>15302.30316</v>
      </c>
      <c r="L249" s="104" t="n">
        <f aca="false">SUMIFS(Валюта!BG:BG,Валюта!$B:$B,'TOП-30'!$B249)/1000</f>
        <v>11493.65459</v>
      </c>
      <c r="M249" s="104" t="n">
        <f aca="false">SUMIFS(Валюта!BH:BH,Валюта!$B:$B,'TOП-30'!$B249)/1000</f>
        <v>15051.86412</v>
      </c>
      <c r="N249" s="104" t="n">
        <f aca="false">SUMIFS(Валюта!BI:BI,Валюта!$B:$B,'TOП-30'!$B249)/1000</f>
        <v>13153.99256</v>
      </c>
      <c r="O249" s="104" t="n">
        <f aca="false">SUMIFS(Валюта!BJ:BJ,Валюта!$B:$B,'TOП-30'!$B249)/1000</f>
        <v>15457.93367</v>
      </c>
      <c r="P249" s="104" t="n">
        <f aca="false">SUMIFS(Валюта!BK:BK,Валюта!$B:$B,'TOП-30'!$B249)/1000</f>
        <v>15796.76265</v>
      </c>
      <c r="Q249" s="104" t="n">
        <f aca="false">VLOOKUP($B249,$B$8:$K$103,Q$193,0)</f>
        <v>15125.7416</v>
      </c>
      <c r="R249" s="104" t="n">
        <f aca="false">VLOOKUP($B249,$B$8:$K$103,R$193,0)</f>
        <v>14129.07075</v>
      </c>
      <c r="S249" s="104" t="n">
        <f aca="false">VLOOKUP($B249,$B$8:$K$103,S$193,0)</f>
        <v>6066.42522</v>
      </c>
      <c r="T249" s="104" t="n">
        <f aca="false">VLOOKUP($B249,$B$8:$K$103,T$193,0)</f>
        <v>10769.76243</v>
      </c>
      <c r="U249" s="104" t="n">
        <f aca="false">VLOOKUP($B249,$B$8:$M$103,U$193,0)</f>
        <v>11065.94581</v>
      </c>
      <c r="V249" s="104" t="n">
        <f aca="false">VLOOKUP($B249,$B$8:$M$103,V$193,0)</f>
        <v>10344.05419</v>
      </c>
      <c r="W249" s="104" t="n">
        <f aca="false">VLOOKUP($B249,$B$8:$S$103,W$193,0)</f>
        <v>11622</v>
      </c>
      <c r="X249" s="104" t="n">
        <f aca="false">VLOOKUP($B249,$B$8:$S$103,X$193,0)</f>
        <v>10800</v>
      </c>
      <c r="Y249" s="104" t="n">
        <f aca="false">VLOOKUP($B249,$B$8:$S$103,Y$193,0)</f>
        <v>10590</v>
      </c>
      <c r="Z249" s="104" t="n">
        <f aca="false">VLOOKUP($B249,$B$8:$S$103,Z$193,0)</f>
        <v>12003</v>
      </c>
      <c r="AA249" s="104" t="n">
        <f aca="false">VLOOKUP($B249,$B$8:$S$103,AA$193,0)</f>
        <v>9506</v>
      </c>
      <c r="AB249" s="104" t="n">
        <f aca="false">VLOOKUP($B249,$B$8:$S$103,AB$193,0)</f>
        <v>11735</v>
      </c>
      <c r="AD249" s="13" t="n">
        <f aca="false">D249/D$245</f>
        <v>0.0303963629852989</v>
      </c>
      <c r="AE249" s="13" t="n">
        <f aca="false">Q249/Q$245</f>
        <v>0.0390290978293989</v>
      </c>
      <c r="AF249" s="13" t="n">
        <f aca="false">R249/R$245</f>
        <v>0.032846761173246</v>
      </c>
      <c r="AG249" s="13" t="n">
        <f aca="false">S249/S$245</f>
        <v>0.0164728842869388</v>
      </c>
      <c r="AH249" s="13" t="n">
        <f aca="false">T249/T$245</f>
        <v>0.0250008891151825</v>
      </c>
      <c r="AJ249" s="148" t="n">
        <f aca="false">VLOOKUP($B249,'Exp in transoprt category'!$A$118:$G$213,U$5,0)</f>
        <v>0.00443736583028972</v>
      </c>
      <c r="AK249" s="148" t="n">
        <f aca="false">VLOOKUP($B249,'Exp in transoprt category'!$A$118:$G$213,V$5,0)</f>
        <v>0.856881457367861</v>
      </c>
      <c r="AL249" s="148" t="n">
        <f aca="false">VLOOKUP($B249,'Exp in transoprt category'!$A$118:$G$213,W$5,0)</f>
        <v>0.00304718777970049</v>
      </c>
      <c r="AM249" s="148" t="n">
        <f aca="false">VLOOKUP($B249,'Exp in transoprt category'!$A$118:$G$213,X$5,0)</f>
        <v>0.135633989022149</v>
      </c>
    </row>
    <row r="250" customFormat="false" ht="18" hidden="false" customHeight="false" outlineLevel="0" collapsed="false">
      <c r="B250" s="0" t="s">
        <v>1506</v>
      </c>
      <c r="C250" s="0" t="n">
        <v>4</v>
      </c>
      <c r="D250" s="104" t="n">
        <f aca="false">VLOOKUP($B250,'Exp in transoprt category'!$A$20:$H$115,D$193,0)/1000</f>
        <v>13231.21664</v>
      </c>
      <c r="E250" s="104" t="n">
        <f aca="false">SUMIFS(Валюта!AZ:AZ,Валюта!$B:$B,'TOП-30'!$B250)/1000</f>
        <v>528.61099</v>
      </c>
      <c r="F250" s="104" t="n">
        <f aca="false">SUMIFS(Валюта!BA:BA,Валюта!$B:$B,'TOП-30'!$B250)/1000</f>
        <v>729.50955</v>
      </c>
      <c r="G250" s="104" t="n">
        <f aca="false">SUMIFS(Валюта!BB:BB,Валюта!$B:$B,'TOП-30'!$B250)/1000</f>
        <v>1176.63483</v>
      </c>
      <c r="H250" s="104" t="n">
        <f aca="false">SUMIFS(Валюта!BC:BC,Валюта!$B:$B,'TOП-30'!$B250)/1000</f>
        <v>1038.23866</v>
      </c>
      <c r="I250" s="104" t="n">
        <f aca="false">SUMIFS(Валюта!BD:BD,Валюта!$B:$B,'TOП-30'!$B250)/1000</f>
        <v>366.53822</v>
      </c>
      <c r="J250" s="104" t="n">
        <f aca="false">SUMIFS(Валюта!BE:BE,Валюта!$B:$B,'TOП-30'!$B250)/1000</f>
        <v>1099.7982</v>
      </c>
      <c r="K250" s="104" t="n">
        <f aca="false">SUMIFS(Валюта!BF:BF,Валюта!$B:$B,'TOП-30'!$B250)/1000</f>
        <v>1815.92</v>
      </c>
      <c r="L250" s="104" t="n">
        <f aca="false">SUMIFS(Валюта!BG:BG,Валюта!$B:$B,'TOП-30'!$B250)/1000</f>
        <v>724.70048</v>
      </c>
      <c r="M250" s="104" t="n">
        <f aca="false">SUMIFS(Валюта!BH:BH,Валюта!$B:$B,'TOП-30'!$B250)/1000</f>
        <v>1280.9438</v>
      </c>
      <c r="N250" s="104" t="n">
        <f aca="false">SUMIFS(Валюта!BI:BI,Валюта!$B:$B,'TOП-30'!$B250)/1000</f>
        <v>848.48287</v>
      </c>
      <c r="O250" s="104" t="n">
        <f aca="false">SUMIFS(Валюта!BJ:BJ,Валюта!$B:$B,'TOП-30'!$B250)/1000</f>
        <v>2997.25379</v>
      </c>
      <c r="P250" s="104" t="n">
        <f aca="false">SUMIFS(Валюта!BK:BK,Валюта!$B:$B,'TOП-30'!$B250)/1000</f>
        <v>624.58525</v>
      </c>
      <c r="Q250" s="104" t="n">
        <f aca="false">VLOOKUP($B250,$B$8:$K$103,Q$193,0)</f>
        <v>536.02137</v>
      </c>
      <c r="R250" s="104" t="n">
        <f aca="false">VLOOKUP($B250,$B$8:$K$103,R$193,0)</f>
        <v>746.16326</v>
      </c>
      <c r="S250" s="104" t="n">
        <f aca="false">VLOOKUP($B250,$B$8:$K$103,S$193,0)</f>
        <v>225.361339999999</v>
      </c>
      <c r="T250" s="104" t="n">
        <f aca="false">VLOOKUP($B250,$B$8:$K$103,T$193,0)</f>
        <v>9939.45403</v>
      </c>
      <c r="U250" s="104" t="n">
        <f aca="false">VLOOKUP($B250,$B$8:$M$103,U$193,0)</f>
        <v>541.34756</v>
      </c>
      <c r="V250" s="104" t="n">
        <f aca="false">VLOOKUP($B250,$B$8:$M$103,V$193,0)</f>
        <v>4657.65244</v>
      </c>
      <c r="W250" s="104" t="n">
        <f aca="false">VLOOKUP($B250,$B$8:$S$103,W$193,0)</f>
        <v>312</v>
      </c>
      <c r="X250" s="104" t="n">
        <f aca="false">VLOOKUP($B250,$B$8:$S$103,X$193,0)</f>
        <v>486</v>
      </c>
      <c r="Y250" s="104" t="n">
        <f aca="false">VLOOKUP($B250,$B$8:$S$103,Y$193,0)</f>
        <v>3533</v>
      </c>
      <c r="Z250" s="104" t="n">
        <f aca="false">VLOOKUP($B250,$B$8:$S$103,Z$193,0)</f>
        <v>432</v>
      </c>
      <c r="AA250" s="104" t="n">
        <f aca="false">VLOOKUP($B250,$B$8:$S$103,AA$193,0)</f>
        <v>2226</v>
      </c>
      <c r="AB250" s="104" t="n">
        <f aca="false">VLOOKUP($B250,$B$8:$S$103,AB$193,0)</f>
        <v>2953</v>
      </c>
      <c r="AD250" s="13" t="n">
        <f aca="false">D250/D$245</f>
        <v>0.00243031366142054</v>
      </c>
      <c r="AE250" s="13" t="n">
        <f aca="false">Q250/Q$245</f>
        <v>0.0013831011425171</v>
      </c>
      <c r="AF250" s="13" t="n">
        <f aca="false">R250/R$245</f>
        <v>0.00173465380923729</v>
      </c>
      <c r="AG250" s="13" t="n">
        <f aca="false">S250/S$245</f>
        <v>0.000611950389552393</v>
      </c>
      <c r="AH250" s="13" t="n">
        <f aca="false">T250/T$245</f>
        <v>0.0230734140780378</v>
      </c>
      <c r="AJ250" s="148" t="n">
        <f aca="false">VLOOKUP($B250,'Exp in transoprt category'!$A$118:$G$213,U$5,0)</f>
        <v>0.254330764052908</v>
      </c>
      <c r="AK250" s="148" t="n">
        <f aca="false">VLOOKUP($B250,'Exp in transoprt category'!$A$118:$G$213,V$5,0)</f>
        <v>0.538098900350185</v>
      </c>
      <c r="AL250" s="148" t="n">
        <f aca="false">VLOOKUP($B250,'Exp in transoprt category'!$A$118:$G$213,W$5,0)</f>
        <v>0.0060159154227405</v>
      </c>
      <c r="AM250" s="148" t="n">
        <f aca="false">VLOOKUP($B250,'Exp in transoprt category'!$A$118:$G$213,X$5,0)</f>
        <v>0.201554420174167</v>
      </c>
    </row>
    <row r="251" customFormat="false" ht="18" hidden="false" customHeight="false" outlineLevel="0" collapsed="false">
      <c r="B251" s="0" t="s">
        <v>1523</v>
      </c>
      <c r="C251" s="0" t="n">
        <v>4</v>
      </c>
      <c r="D251" s="104" t="n">
        <f aca="false">VLOOKUP($B251,'Exp in transoprt category'!$A$20:$H$115,D$193,0)/1000</f>
        <v>155793.84111</v>
      </c>
      <c r="E251" s="104" t="n">
        <f aca="false">SUMIFS(Валюта!AZ:AZ,Валюта!$B:$B,'TOП-30'!$B251)/1000</f>
        <v>7243.13</v>
      </c>
      <c r="F251" s="104" t="n">
        <f aca="false">SUMIFS(Валюта!BA:BA,Валюта!$B:$B,'TOП-30'!$B251)/1000</f>
        <v>10519.63</v>
      </c>
      <c r="G251" s="104" t="n">
        <f aca="false">SUMIFS(Валюта!BB:BB,Валюта!$B:$B,'TOП-30'!$B251)/1000</f>
        <v>9996.7</v>
      </c>
      <c r="H251" s="104" t="n">
        <f aca="false">SUMIFS(Валюта!BC:BC,Валюта!$B:$B,'TOП-30'!$B251)/1000</f>
        <v>32655.71146</v>
      </c>
      <c r="I251" s="104" t="n">
        <f aca="false">SUMIFS(Валюта!BD:BD,Валюта!$B:$B,'TOП-30'!$B251)/1000</f>
        <v>17704.08</v>
      </c>
      <c r="J251" s="104" t="n">
        <f aca="false">SUMIFS(Валюта!BE:BE,Валюта!$B:$B,'TOП-30'!$B251)/1000</f>
        <v>8038.29</v>
      </c>
      <c r="K251" s="104" t="n">
        <f aca="false">SUMIFS(Валюта!BF:BF,Валюта!$B:$B,'TOП-30'!$B251)/1000</f>
        <v>24394.61965</v>
      </c>
      <c r="L251" s="104" t="n">
        <f aca="false">SUMIFS(Валюта!BG:BG,Валюта!$B:$B,'TOП-30'!$B251)/1000</f>
        <v>12214.69</v>
      </c>
      <c r="M251" s="104" t="n">
        <f aca="false">SUMIFS(Валюта!BH:BH,Валюта!$B:$B,'TOП-30'!$B251)/1000</f>
        <v>6513.58</v>
      </c>
      <c r="N251" s="104" t="n">
        <f aca="false">SUMIFS(Валюта!BI:BI,Валюта!$B:$B,'TOП-30'!$B251)/1000</f>
        <v>8214.17</v>
      </c>
      <c r="O251" s="104" t="n">
        <f aca="false">SUMIFS(Валюта!BJ:BJ,Валюта!$B:$B,'TOП-30'!$B251)/1000</f>
        <v>6235.21</v>
      </c>
      <c r="P251" s="104" t="n">
        <f aca="false">SUMIFS(Валюта!BK:BK,Валюта!$B:$B,'TOП-30'!$B251)/1000</f>
        <v>12064.03</v>
      </c>
      <c r="Q251" s="104" t="n">
        <f aca="false">VLOOKUP($B251,$B$8:$K$103,Q$193,0)</f>
        <v>6983.74</v>
      </c>
      <c r="R251" s="104" t="n">
        <f aca="false">VLOOKUP($B251,$B$8:$K$103,R$193,0)</f>
        <v>10478.41</v>
      </c>
      <c r="S251" s="104" t="n">
        <f aca="false">VLOOKUP($B251,$B$8:$K$103,S$193,0)</f>
        <v>3307.57207</v>
      </c>
      <c r="T251" s="104" t="n">
        <f aca="false">VLOOKUP($B251,$B$8:$K$103,T$193,0)</f>
        <v>3751.27793</v>
      </c>
      <c r="U251" s="104" t="n">
        <f aca="false">VLOOKUP($B251,$B$8:$M$103,U$193,0)</f>
        <v>5501.20787</v>
      </c>
      <c r="V251" s="104" t="n">
        <f aca="false">VLOOKUP($B251,$B$8:$M$103,V$193,0)</f>
        <v>3311.79213</v>
      </c>
      <c r="W251" s="104" t="n">
        <f aca="false">VLOOKUP($B251,$B$8:$S$103,W$193,0)</f>
        <v>4007</v>
      </c>
      <c r="X251" s="104" t="n">
        <f aca="false">VLOOKUP($B251,$B$8:$S$103,X$193,0)</f>
        <v>2595</v>
      </c>
      <c r="Y251" s="104" t="n">
        <f aca="false">VLOOKUP($B251,$B$8:$S$103,Y$193,0)</f>
        <v>3772</v>
      </c>
      <c r="Z251" s="104" t="n">
        <f aca="false">VLOOKUP($B251,$B$8:$S$103,Z$193,0)</f>
        <v>2501</v>
      </c>
      <c r="AA251" s="104" t="n">
        <f aca="false">VLOOKUP($B251,$B$8:$S$103,AA$193,0)</f>
        <v>3234</v>
      </c>
      <c r="AB251" s="104" t="n">
        <f aca="false">VLOOKUP($B251,$B$8:$S$103,AB$193,0)</f>
        <v>3028</v>
      </c>
      <c r="AD251" s="13" t="n">
        <f aca="false">D251/D$245</f>
        <v>0.0286162573493177</v>
      </c>
      <c r="AE251" s="13" t="n">
        <f aca="false">Q251/Q$245</f>
        <v>0.0180202120916231</v>
      </c>
      <c r="AF251" s="13" t="n">
        <f aca="false">R251/R$245</f>
        <v>0.0243598348989337</v>
      </c>
      <c r="AG251" s="13" t="n">
        <f aca="false">S251/S$245</f>
        <v>0.00898144294273862</v>
      </c>
      <c r="AH251" s="13" t="n">
        <f aca="false">T251/T$245</f>
        <v>0.0087082035632388</v>
      </c>
      <c r="AJ251" s="148" t="n">
        <f aca="false">VLOOKUP($B251,'Exp in transoprt category'!$A$118:$G$213,U$5,0)</f>
        <v>0.00225411097136175</v>
      </c>
      <c r="AK251" s="148" t="n">
        <f aca="false">VLOOKUP($B251,'Exp in transoprt category'!$A$118:$G$213,V$5,0)</f>
        <v>0.550547691521438</v>
      </c>
      <c r="AL251" s="148" t="n">
        <f aca="false">VLOOKUP($B251,'Exp in transoprt category'!$A$118:$G$213,W$5,0)</f>
        <v>0</v>
      </c>
      <c r="AM251" s="148" t="n">
        <f aca="false">VLOOKUP($B251,'Exp in transoprt category'!$A$118:$G$213,X$5,0)</f>
        <v>0.447198197507201</v>
      </c>
    </row>
    <row r="252" customFormat="false" ht="18" hidden="false" customHeight="false" outlineLevel="0" collapsed="false">
      <c r="Q252" s="104"/>
      <c r="R252" s="104"/>
      <c r="S252" s="104"/>
      <c r="T252" s="104"/>
      <c r="U252" s="104"/>
      <c r="V252" s="104"/>
      <c r="W252" s="104"/>
      <c r="X252" s="104"/>
      <c r="Y252" s="104"/>
      <c r="Z252" s="104"/>
      <c r="AA252" s="104"/>
      <c r="AB252" s="104"/>
    </row>
    <row r="253" customFormat="false" ht="18" hidden="false" customHeight="false" outlineLevel="0" collapsed="false">
      <c r="Q253" s="117" t="n">
        <f aca="false">Q254/Q$196</f>
        <v>0.158262323341625</v>
      </c>
      <c r="R253" s="117" t="n">
        <f aca="false">R254/R$196</f>
        <v>0.162681231307006</v>
      </c>
      <c r="S253" s="117" t="n">
        <f aca="false">S254/S$196</f>
        <v>0.223464493315717</v>
      </c>
      <c r="T253" s="117" t="n">
        <f aca="false">T254/T$196</f>
        <v>0.212799814506022</v>
      </c>
      <c r="U253" s="117" t="n">
        <f aca="false">U254/U$196</f>
        <v>0.194684194610145</v>
      </c>
      <c r="V253" s="117" t="n">
        <f aca="false">V254/V$196</f>
        <v>0.189099608189965</v>
      </c>
      <c r="W253" s="117" t="n">
        <f aca="false">W254/W$196</f>
        <v>0.201488351067291</v>
      </c>
      <c r="X253" s="117" t="n">
        <f aca="false">X254/X$196</f>
        <v>0.159593409921965</v>
      </c>
      <c r="Y253" s="117" t="n">
        <f aca="false">Y254/Y$196</f>
        <v>0.169121905585808</v>
      </c>
      <c r="Z253" s="117" t="n">
        <f aca="false">Z254/Z$196</f>
        <v>0.164491909873094</v>
      </c>
      <c r="AA253" s="117" t="n">
        <f aca="false">AA254/AA$196</f>
        <v>0.138101614271794</v>
      </c>
      <c r="AB253" s="117" t="n">
        <f aca="false">AB254/AB$196</f>
        <v>0.137738450765587</v>
      </c>
      <c r="AJ253" s="104" t="n">
        <f aca="false">AJ254*$D254</f>
        <v>1203204.82650224</v>
      </c>
      <c r="AK253" s="104" t="n">
        <f aca="false">AK254*$D254</f>
        <v>6621677.27415743</v>
      </c>
      <c r="AL253" s="104" t="n">
        <f aca="false">AL254*$D254</f>
        <v>1832659.65482069</v>
      </c>
      <c r="AM253" s="104" t="n">
        <f aca="false">AM254*$D254</f>
        <v>2278645.30891965</v>
      </c>
    </row>
    <row r="254" customFormat="false" ht="18" hidden="false" customHeight="false" outlineLevel="0" collapsed="false">
      <c r="B254" s="317" t="n">
        <v>5</v>
      </c>
      <c r="C254" s="317" t="s">
        <v>104</v>
      </c>
      <c r="D254" s="298" t="n">
        <f aca="false">SUM(D255:D308)</f>
        <v>11936187.0644</v>
      </c>
      <c r="E254" s="298" t="n">
        <f aca="false">SUM(E255:E308)</f>
        <v>689971.48681</v>
      </c>
      <c r="F254" s="298" t="n">
        <f aca="false">SUM(F255:F308)</f>
        <v>760326.6482</v>
      </c>
      <c r="G254" s="298" t="n">
        <f aca="false">SUM(G255:G308)</f>
        <v>925737.15091</v>
      </c>
      <c r="H254" s="298" t="n">
        <f aca="false">SUM(H255:H308)</f>
        <v>1023511.99575</v>
      </c>
      <c r="I254" s="298" t="n">
        <f aca="false">SUM(I255:I308)</f>
        <v>920078.69733</v>
      </c>
      <c r="J254" s="298" t="n">
        <f aca="false">SUM(J255:J308)</f>
        <v>1061542.36396</v>
      </c>
      <c r="K254" s="298" t="n">
        <f aca="false">SUM(K255:K308)</f>
        <v>1060119.24535</v>
      </c>
      <c r="L254" s="298" t="n">
        <f aca="false">SUM(L255:L308)</f>
        <v>1061397.6698</v>
      </c>
      <c r="M254" s="298" t="n">
        <f aca="false">SUM(M255:M308)</f>
        <v>1050801.68823</v>
      </c>
      <c r="N254" s="298" t="n">
        <f aca="false">SUM(N255:N308)</f>
        <v>1017937.67971</v>
      </c>
      <c r="O254" s="298" t="n">
        <f aca="false">SUM(O255:O308)</f>
        <v>1153556.28409</v>
      </c>
      <c r="P254" s="298" t="n">
        <f aca="false">SUM(P255:P308)</f>
        <v>1212212.33267</v>
      </c>
      <c r="Q254" s="298" t="n">
        <f aca="false">SUM(Q255:Q308)</f>
        <v>954492.02572</v>
      </c>
      <c r="R254" s="298" t="n">
        <f aca="false">SUM(R255:R308)</f>
        <v>901268.3047</v>
      </c>
      <c r="S254" s="298" t="n">
        <f aca="false">SUM(S255:S308)</f>
        <v>547312.01684</v>
      </c>
      <c r="T254" s="298" t="n">
        <f aca="false">SUM(T255:T308)</f>
        <v>587392.11354</v>
      </c>
      <c r="U254" s="298" t="n">
        <f aca="false">SUM(U255:U308)</f>
        <v>560433.95068</v>
      </c>
      <c r="V254" s="298" t="n">
        <f aca="false">SUM(V255:V308)</f>
        <v>593850.04932</v>
      </c>
      <c r="W254" s="298" t="n">
        <f aca="false">SUM(W255:W308)</f>
        <v>588348</v>
      </c>
      <c r="X254" s="298" t="n">
        <f aca="false">SUM(X255:X308)</f>
        <v>518666.5392</v>
      </c>
      <c r="Y254" s="298" t="n">
        <f aca="false">SUM(Y255:Y308)</f>
        <v>696742</v>
      </c>
      <c r="Z254" s="298" t="n">
        <f aca="false">SUM(Z255:Z308)</f>
        <v>623992</v>
      </c>
      <c r="AA254" s="298" t="n">
        <f aca="false">SUM(AA255:AA308)</f>
        <v>526520</v>
      </c>
      <c r="AB254" s="298" t="n">
        <f aca="false">SUM(AB255:AB308)</f>
        <v>478971</v>
      </c>
      <c r="AJ254" s="306" t="n">
        <f aca="false">SUMPRODUCT($AD255:$AD308,AJ255:AJ308)</f>
        <v>0.100803114094184</v>
      </c>
      <c r="AK254" s="306" t="n">
        <f aca="false">SUMPRODUCT($AD255:$AD308,AK255:AK308)</f>
        <v>0.554756492875917</v>
      </c>
      <c r="AL254" s="306" t="n">
        <f aca="false">SUMPRODUCT($AD255:$AD308,AL255:AL308)</f>
        <v>0.15353811438551</v>
      </c>
      <c r="AM254" s="306" t="n">
        <f aca="false">SUMPRODUCT($AD255:$AD308,AM255:AM308)</f>
        <v>0.19090227864439</v>
      </c>
    </row>
    <row r="255" customFormat="false" ht="18" hidden="true" customHeight="false" outlineLevel="1" collapsed="false">
      <c r="B255" s="0" t="s">
        <v>1493</v>
      </c>
      <c r="C255" s="0" t="n">
        <v>5</v>
      </c>
      <c r="D255" s="104" t="n">
        <f aca="false">VLOOKUP($B255,'Exp in transoprt category'!$A$20:$H$115,D$193,0)/1000</f>
        <v>511517.27005</v>
      </c>
      <c r="E255" s="104" t="n">
        <f aca="false">SUMIFS(Валюта!AZ:AZ,Валюта!$B:$B,'TOП-30'!$B255)/1000</f>
        <v>19150.38657</v>
      </c>
      <c r="F255" s="104" t="n">
        <f aca="false">SUMIFS(Валюта!BA:BA,Валюта!$B:$B,'TOП-30'!$B255)/1000</f>
        <v>18003.60134</v>
      </c>
      <c r="G255" s="104" t="n">
        <f aca="false">SUMIFS(Валюта!BB:BB,Валюта!$B:$B,'TOП-30'!$B255)/1000</f>
        <v>32229.71341</v>
      </c>
      <c r="H255" s="104" t="n">
        <f aca="false">SUMIFS(Валюта!BC:BC,Валюта!$B:$B,'TOП-30'!$B255)/1000</f>
        <v>45560.8037</v>
      </c>
      <c r="I255" s="104" t="n">
        <f aca="false">SUMIFS(Валюта!BD:BD,Валюта!$B:$B,'TOП-30'!$B255)/1000</f>
        <v>45146.93546</v>
      </c>
      <c r="J255" s="104" t="n">
        <f aca="false">SUMIFS(Валюта!BE:BE,Валюта!$B:$B,'TOП-30'!$B255)/1000</f>
        <v>48562.4701</v>
      </c>
      <c r="K255" s="104" t="n">
        <f aca="false">SUMIFS(Валюта!BF:BF,Валюта!$B:$B,'TOП-30'!$B255)/1000</f>
        <v>50589.64636</v>
      </c>
      <c r="L255" s="104" t="n">
        <f aca="false">SUMIFS(Валюта!BG:BG,Валюта!$B:$B,'TOП-30'!$B255)/1000</f>
        <v>60006.93695</v>
      </c>
      <c r="M255" s="104" t="n">
        <f aca="false">SUMIFS(Валюта!BH:BH,Валюта!$B:$B,'TOП-30'!$B255)/1000</f>
        <v>50092.16449</v>
      </c>
      <c r="N255" s="104" t="n">
        <f aca="false">SUMIFS(Валюта!BI:BI,Валюта!$B:$B,'TOП-30'!$B255)/1000</f>
        <v>47866.69313</v>
      </c>
      <c r="O255" s="104" t="n">
        <f aca="false">SUMIFS(Валюта!BJ:BJ,Валюта!$B:$B,'TOП-30'!$B255)/1000</f>
        <v>52438.79558</v>
      </c>
      <c r="P255" s="104" t="n">
        <f aca="false">SUMIFS(Валюта!BK:BK,Валюта!$B:$B,'TOП-30'!$B255)/1000</f>
        <v>41876.73296</v>
      </c>
      <c r="Q255" s="104" t="n">
        <f aca="false">VLOOKUP($B255,$B$8:$K$103,Q$193,0)</f>
        <v>38698.48063</v>
      </c>
      <c r="R255" s="104" t="n">
        <f aca="false">VLOOKUP($B255,$B$8:$K$103,R$193,0)</f>
        <v>32274.88987</v>
      </c>
      <c r="S255" s="104" t="n">
        <f aca="false">VLOOKUP($B255,$B$8:$K$103,S$193,0)</f>
        <v>10937.69549</v>
      </c>
      <c r="T255" s="104" t="n">
        <f aca="false">VLOOKUP($B255,$B$8:$K$103,T$193,0)</f>
        <v>17699.93401</v>
      </c>
      <c r="U255" s="104" t="n">
        <f aca="false">VLOOKUP($B255,$B$8:$M$103,U$193,0)</f>
        <v>11551.95319</v>
      </c>
      <c r="V255" s="104" t="n">
        <f aca="false">VLOOKUP($B255,$B$8:$S$103,V$193,0)</f>
        <v>11554.04681</v>
      </c>
      <c r="W255" s="104" t="n">
        <f aca="false">VLOOKUP($B255,$B$8:$S$103,W$193,0)</f>
        <v>14427</v>
      </c>
      <c r="X255" s="104" t="n">
        <f aca="false">VLOOKUP($B255,$B$8:$S$103,X$193,0)</f>
        <v>16686</v>
      </c>
      <c r="Y255" s="104" t="n">
        <f aca="false">VLOOKUP($B255,$B$8:$S$103,Y$193,0)</f>
        <v>16557</v>
      </c>
      <c r="Z255" s="104" t="n">
        <f aca="false">VLOOKUP($B255,$B$8:$S$103,Z$193,0)</f>
        <v>11939</v>
      </c>
      <c r="AA255" s="104" t="n">
        <f aca="false">VLOOKUP($B255,$B$8:$S$103,AA$193,0)</f>
        <v>11836</v>
      </c>
      <c r="AB255" s="104" t="n">
        <f aca="false">VLOOKUP($B255,$B$8:$S$103,AB$193,0)</f>
        <v>8649</v>
      </c>
      <c r="AD255" s="13" t="n">
        <f aca="false">D255/D$254</f>
        <v>0.0428543275411303</v>
      </c>
      <c r="AE255" s="13" t="n">
        <f aca="false">Q255/Q$254</f>
        <v>0.0405435347674159</v>
      </c>
      <c r="AF255" s="13" t="n">
        <f aca="false">R255/R$254</f>
        <v>0.0358105235718271</v>
      </c>
      <c r="AG255" s="13" t="n">
        <f aca="false">S255/S$254</f>
        <v>0.0199843876133959</v>
      </c>
      <c r="AH255" s="13" t="n">
        <f aca="false">T255/T$254</f>
        <v>0.0301330807853869</v>
      </c>
      <c r="AJ255" s="148" t="n">
        <f aca="false">VLOOKUP($B255,'Exp in transoprt category'!$A$118:$G$213,U$5,0)</f>
        <v>0.0127831941954216</v>
      </c>
      <c r="AK255" s="148" t="n">
        <f aca="false">VLOOKUP($B255,'Exp in transoprt category'!$A$118:$G$213,V$5,0)</f>
        <v>0.0291480125376437</v>
      </c>
      <c r="AL255" s="148" t="n">
        <f aca="false">VLOOKUP($B255,'Exp in transoprt category'!$A$118:$G$213,W$5,0)</f>
        <v>0.455753488613764</v>
      </c>
      <c r="AM255" s="148" t="n">
        <f aca="false">VLOOKUP($B255,'Exp in transoprt category'!$A$118:$G$213,X$5,0)</f>
        <v>0.502315304653171</v>
      </c>
    </row>
    <row r="256" customFormat="false" ht="18" hidden="true" customHeight="false" outlineLevel="1" collapsed="false">
      <c r="B256" s="0" t="s">
        <v>1500</v>
      </c>
      <c r="C256" s="0" t="n">
        <v>5</v>
      </c>
      <c r="D256" s="104" t="n">
        <f aca="false">VLOOKUP($B256,'Exp in transoprt category'!$A$20:$H$115,D$193,0)/1000</f>
        <v>936429.34026</v>
      </c>
      <c r="E256" s="104" t="n">
        <f aca="false">SUMIFS(Валюта!AZ:AZ,Валюта!$B:$B,'TOП-30'!$B256)/1000</f>
        <v>52511.27737</v>
      </c>
      <c r="F256" s="104" t="n">
        <f aca="false">SUMIFS(Валюта!BA:BA,Валюта!$B:$B,'TOП-30'!$B256)/1000</f>
        <v>51141.76098</v>
      </c>
      <c r="G256" s="104" t="n">
        <f aca="false">SUMIFS(Валюта!BB:BB,Валюта!$B:$B,'TOП-30'!$B256)/1000</f>
        <v>58216.04108</v>
      </c>
      <c r="H256" s="104" t="n">
        <f aca="false">SUMIFS(Валюта!BC:BC,Валюта!$B:$B,'TOП-30'!$B256)/1000</f>
        <v>72881.20163</v>
      </c>
      <c r="I256" s="104" t="n">
        <f aca="false">SUMIFS(Валюта!BD:BD,Валюта!$B:$B,'TOП-30'!$B256)/1000</f>
        <v>79158.39357</v>
      </c>
      <c r="J256" s="104" t="n">
        <f aca="false">SUMIFS(Валюта!BE:BE,Валюта!$B:$B,'TOП-30'!$B256)/1000</f>
        <v>70780.95563</v>
      </c>
      <c r="K256" s="104" t="n">
        <f aca="false">SUMIFS(Валюта!BF:BF,Валюта!$B:$B,'TOП-30'!$B256)/1000</f>
        <v>81608.54483</v>
      </c>
      <c r="L256" s="104" t="n">
        <f aca="false">SUMIFS(Валюта!BG:BG,Валюта!$B:$B,'TOП-30'!$B256)/1000</f>
        <v>75623.58991</v>
      </c>
      <c r="M256" s="104" t="n">
        <f aca="false">SUMIFS(Валюта!BH:BH,Валюта!$B:$B,'TOП-30'!$B256)/1000</f>
        <v>76740.04507</v>
      </c>
      <c r="N256" s="104" t="n">
        <f aca="false">SUMIFS(Валюта!BI:BI,Валюта!$B:$B,'TOП-30'!$B256)/1000</f>
        <v>80063.59033</v>
      </c>
      <c r="O256" s="104" t="n">
        <f aca="false">SUMIFS(Валюта!BJ:BJ,Валюта!$B:$B,'TOП-30'!$B256)/1000</f>
        <v>108530.26782</v>
      </c>
      <c r="P256" s="104" t="n">
        <f aca="false">SUMIFS(Валюта!BK:BK,Валюта!$B:$B,'TOП-30'!$B256)/1000</f>
        <v>129155.10982</v>
      </c>
      <c r="Q256" s="104" t="n">
        <f aca="false">VLOOKUP($B256,$B$8:$K$103,Q$193,0)</f>
        <v>112173.01004</v>
      </c>
      <c r="R256" s="104" t="n">
        <f aca="false">VLOOKUP($B256,$B$8:$K$103,R$193,0)</f>
        <v>83846.12946</v>
      </c>
      <c r="S256" s="104" t="n">
        <f aca="false">VLOOKUP($B256,$B$8:$K$103,S$193,0)</f>
        <v>10532.18329</v>
      </c>
      <c r="T256" s="104" t="n">
        <f aca="false">VLOOKUP($B256,$B$8:$K$103,T$193,0)</f>
        <v>11142.67721</v>
      </c>
      <c r="U256" s="104" t="n">
        <f aca="false">VLOOKUP($B256,$B$8:$M$103,U$193,0)</f>
        <v>13767.21306</v>
      </c>
      <c r="V256" s="104" t="n">
        <f aca="false">VLOOKUP($B256,$B$8:$S$103,V$193,0)</f>
        <v>21940.78694</v>
      </c>
      <c r="W256" s="104" t="n">
        <f aca="false">VLOOKUP($B256,$B$8:$S$103,W$193,0)</f>
        <v>17384</v>
      </c>
      <c r="X256" s="104" t="n">
        <f aca="false">VLOOKUP($B256,$B$8:$S$103,X$193,0)</f>
        <v>4632</v>
      </c>
      <c r="Y256" s="104" t="n">
        <f aca="false">VLOOKUP($B256,$B$8:$S$103,Y$193,0)</f>
        <v>10437</v>
      </c>
      <c r="Z256" s="104" t="n">
        <f aca="false">VLOOKUP($B256,$B$8:$S$103,Z$193,0)</f>
        <v>11674</v>
      </c>
      <c r="AA256" s="104" t="n">
        <f aca="false">VLOOKUP($B256,$B$8:$S$103,AA$193,0)</f>
        <v>13305</v>
      </c>
      <c r="AB256" s="104" t="n">
        <f aca="false">VLOOKUP($B256,$B$8:$S$103,AB$193,0)</f>
        <v>4692</v>
      </c>
      <c r="AD256" s="13" t="n">
        <f aca="false">D256/D$254</f>
        <v>0.0784529712216832</v>
      </c>
      <c r="AE256" s="13" t="n">
        <f aca="false">Q256/Q$254</f>
        <v>0.117521159965045</v>
      </c>
      <c r="AF256" s="13" t="n">
        <f aca="false">R256/R$254</f>
        <v>0.0930312638564488</v>
      </c>
      <c r="AG256" s="13" t="n">
        <f aca="false">S256/S$254</f>
        <v>0.0192434716687007</v>
      </c>
      <c r="AH256" s="13" t="n">
        <f aca="false">T256/T$254</f>
        <v>0.0189697426185161</v>
      </c>
      <c r="AJ256" s="148" t="n">
        <f aca="false">VLOOKUP($B256,'Exp in transoprt category'!$A$118:$G$213,U$5,0)</f>
        <v>0.0340072930406706</v>
      </c>
      <c r="AK256" s="148" t="n">
        <f aca="false">VLOOKUP($B256,'Exp in transoprt category'!$A$118:$G$213,V$5,0)</f>
        <v>0.132185638965052</v>
      </c>
      <c r="AL256" s="148" t="n">
        <f aca="false">VLOOKUP($B256,'Exp in transoprt category'!$A$118:$G$213,W$5,0)</f>
        <v>0.680330884883104</v>
      </c>
      <c r="AM256" s="148" t="n">
        <f aca="false">VLOOKUP($B256,'Exp in transoprt category'!$A$118:$G$213,X$5,0)</f>
        <v>0.153476183111174</v>
      </c>
    </row>
    <row r="257" customFormat="false" ht="18" hidden="true" customHeight="false" outlineLevel="1" collapsed="false">
      <c r="B257" s="0" t="s">
        <v>1524</v>
      </c>
      <c r="C257" s="0" t="n">
        <v>5</v>
      </c>
      <c r="D257" s="104" t="n">
        <f aca="false">VLOOKUP($B257,'Exp in transoprt category'!$A$20:$H$115,D$193,0)/1000</f>
        <v>308035.23299</v>
      </c>
      <c r="E257" s="104" t="n">
        <f aca="false">SUMIFS(Валюта!AZ:AZ,Валюта!$B:$B,'TOП-30'!$B257)/1000</f>
        <v>17702.81164</v>
      </c>
      <c r="F257" s="104" t="n">
        <f aca="false">SUMIFS(Валюта!BA:BA,Валюта!$B:$B,'TOП-30'!$B257)/1000</f>
        <v>23403.86173</v>
      </c>
      <c r="G257" s="104" t="n">
        <f aca="false">SUMIFS(Валюта!BB:BB,Валюта!$B:$B,'TOП-30'!$B257)/1000</f>
        <v>19693.28262</v>
      </c>
      <c r="H257" s="104" t="n">
        <f aca="false">SUMIFS(Валюта!BC:BC,Валюта!$B:$B,'TOП-30'!$B257)/1000</f>
        <v>29071.40362</v>
      </c>
      <c r="I257" s="104" t="n">
        <f aca="false">SUMIFS(Валюта!BD:BD,Валюта!$B:$B,'TOП-30'!$B257)/1000</f>
        <v>22894.64807</v>
      </c>
      <c r="J257" s="104" t="n">
        <f aca="false">SUMIFS(Валюта!BE:BE,Валюта!$B:$B,'TOП-30'!$B257)/1000</f>
        <v>21158.94511</v>
      </c>
      <c r="K257" s="104" t="n">
        <f aca="false">SUMIFS(Валюта!BF:BF,Валюта!$B:$B,'TOП-30'!$B257)/1000</f>
        <v>30112.54677</v>
      </c>
      <c r="L257" s="104" t="n">
        <f aca="false">SUMIFS(Валюта!BG:BG,Валюта!$B:$B,'TOП-30'!$B257)/1000</f>
        <v>24455.95283</v>
      </c>
      <c r="M257" s="104" t="n">
        <f aca="false">SUMIFS(Валюта!BH:BH,Валюта!$B:$B,'TOП-30'!$B257)/1000</f>
        <v>20563.02801</v>
      </c>
      <c r="N257" s="104" t="n">
        <f aca="false">SUMIFS(Валюта!BI:BI,Валюта!$B:$B,'TOП-30'!$B257)/1000</f>
        <v>30201.2929</v>
      </c>
      <c r="O257" s="104" t="n">
        <f aca="false">SUMIFS(Валюта!BJ:BJ,Валюта!$B:$B,'TOП-30'!$B257)/1000</f>
        <v>34189.81429</v>
      </c>
      <c r="P257" s="104" t="n">
        <f aca="false">SUMIFS(Валюта!BK:BK,Валюта!$B:$B,'TOП-30'!$B257)/1000</f>
        <v>34579.1054</v>
      </c>
      <c r="Q257" s="104" t="n">
        <f aca="false">VLOOKUP($B257,$B$8:$K$103,Q$193,0)</f>
        <v>32732.896</v>
      </c>
      <c r="R257" s="104" t="n">
        <f aca="false">VLOOKUP($B257,$B$8:$K$103,R$193,0)</f>
        <v>28571.70184</v>
      </c>
      <c r="S257" s="104" t="n">
        <f aca="false">VLOOKUP($B257,$B$8:$K$103,S$193,0)</f>
        <v>6551.04949000001</v>
      </c>
      <c r="T257" s="104" t="n">
        <f aca="false">VLOOKUP($B257,$B$8:$K$103,T$193,0)</f>
        <v>3687.35266999999</v>
      </c>
      <c r="U257" s="104" t="n">
        <f aca="false">VLOOKUP($B257,$B$8:$M$103,U$193,0)</f>
        <v>4232.56806</v>
      </c>
      <c r="V257" s="104" t="n">
        <f aca="false">VLOOKUP($B257,$B$8:$S$103,V$193,0)</f>
        <v>6882.43194</v>
      </c>
      <c r="W257" s="104" t="n">
        <f aca="false">VLOOKUP($B257,$B$8:$S$103,W$193,0)</f>
        <v>7794</v>
      </c>
      <c r="X257" s="104" t="n">
        <f aca="false">VLOOKUP($B257,$B$8:$S$103,X$193,0)</f>
        <v>7681</v>
      </c>
      <c r="Y257" s="104" t="n">
        <f aca="false">VLOOKUP($B257,$B$8:$S$103,Y$193,0)</f>
        <v>6835</v>
      </c>
      <c r="Z257" s="104" t="n">
        <f aca="false">VLOOKUP($B257,$B$8:$S$103,Z$193,0)</f>
        <v>7755</v>
      </c>
      <c r="AA257" s="104" t="n">
        <f aca="false">VLOOKUP($B257,$B$8:$S$103,AA$193,0)</f>
        <v>11184</v>
      </c>
      <c r="AB257" s="104" t="n">
        <f aca="false">VLOOKUP($B257,$B$8:$S$103,AB$193,0)</f>
        <v>11942</v>
      </c>
      <c r="AD257" s="13" t="n">
        <f aca="false">D257/D$254</f>
        <v>0.025806836917689</v>
      </c>
      <c r="AE257" s="13" t="n">
        <f aca="false">Q257/Q$254</f>
        <v>0.0342935248466939</v>
      </c>
      <c r="AF257" s="13" t="n">
        <f aca="false">R257/R$254</f>
        <v>0.0317016605277277</v>
      </c>
      <c r="AG257" s="13" t="n">
        <f aca="false">S257/S$254</f>
        <v>0.0119694969020114</v>
      </c>
      <c r="AH257" s="13" t="n">
        <f aca="false">T257/T$254</f>
        <v>0.0062774977481016</v>
      </c>
      <c r="AJ257" s="148" t="n">
        <f aca="false">VLOOKUP($B257,'Exp in transoprt category'!$A$118:$G$213,U$5,0)</f>
        <v>0.0936643390299578</v>
      </c>
      <c r="AK257" s="148" t="n">
        <f aca="false">VLOOKUP($B257,'Exp in transoprt category'!$A$118:$G$213,V$5,0)</f>
        <v>0.175369429415695</v>
      </c>
      <c r="AL257" s="148" t="n">
        <f aca="false">VLOOKUP($B257,'Exp in transoprt category'!$A$118:$G$213,W$5,0)</f>
        <v>0.504064108018402</v>
      </c>
      <c r="AM257" s="148" t="n">
        <f aca="false">VLOOKUP($B257,'Exp in transoprt category'!$A$118:$G$213,X$5,0)</f>
        <v>0.226902123535945</v>
      </c>
    </row>
    <row r="258" customFormat="false" ht="18" hidden="true" customHeight="false" outlineLevel="1" collapsed="false">
      <c r="B258" s="0" t="s">
        <v>1494</v>
      </c>
      <c r="C258" s="0" t="n">
        <v>5</v>
      </c>
      <c r="D258" s="104" t="n">
        <f aca="false">VLOOKUP($B258,'Exp in transoprt category'!$A$20:$H$115,D$193,0)/1000</f>
        <v>317820.01158</v>
      </c>
      <c r="E258" s="104" t="n">
        <f aca="false">SUMIFS(Валюта!AZ:AZ,Валюта!$B:$B,'TOП-30'!$B258)/1000</f>
        <v>11965.61601</v>
      </c>
      <c r="F258" s="104" t="n">
        <f aca="false">SUMIFS(Валюта!BA:BA,Валюта!$B:$B,'TOП-30'!$B258)/1000</f>
        <v>20358.0253</v>
      </c>
      <c r="G258" s="104" t="n">
        <f aca="false">SUMIFS(Валюта!BB:BB,Валюта!$B:$B,'TOП-30'!$B258)/1000</f>
        <v>28336.88257</v>
      </c>
      <c r="H258" s="104" t="n">
        <f aca="false">SUMIFS(Валюта!BC:BC,Валюта!$B:$B,'TOП-30'!$B258)/1000</f>
        <v>23989.60027</v>
      </c>
      <c r="I258" s="104" t="n">
        <f aca="false">SUMIFS(Валюта!BD:BD,Валюта!$B:$B,'TOП-30'!$B258)/1000</f>
        <v>21376.72441</v>
      </c>
      <c r="J258" s="104" t="n">
        <f aca="false">SUMIFS(Валюта!BE:BE,Валюта!$B:$B,'TOП-30'!$B258)/1000</f>
        <v>27489.17225</v>
      </c>
      <c r="K258" s="104" t="n">
        <f aca="false">SUMIFS(Валюта!BF:BF,Валюта!$B:$B,'TOП-30'!$B258)/1000</f>
        <v>28898.06073</v>
      </c>
      <c r="L258" s="104" t="n">
        <f aca="false">SUMIFS(Валюта!BG:BG,Валюта!$B:$B,'TOП-30'!$B258)/1000</f>
        <v>26558.64034</v>
      </c>
      <c r="M258" s="104" t="n">
        <f aca="false">SUMIFS(Валюта!BH:BH,Валюта!$B:$B,'TOП-30'!$B258)/1000</f>
        <v>33780.17322</v>
      </c>
      <c r="N258" s="104" t="n">
        <f aca="false">SUMIFS(Валюта!BI:BI,Валюта!$B:$B,'TOП-30'!$B258)/1000</f>
        <v>24425.97537</v>
      </c>
      <c r="O258" s="104" t="n">
        <f aca="false">SUMIFS(Валюта!BJ:BJ,Валюта!$B:$B,'TOП-30'!$B258)/1000</f>
        <v>30184.09801</v>
      </c>
      <c r="P258" s="104" t="n">
        <f aca="false">SUMIFS(Валюта!BK:BK,Валюта!$B:$B,'TOП-30'!$B258)/1000</f>
        <v>40346.2731</v>
      </c>
      <c r="Q258" s="104" t="n">
        <f aca="false">VLOOKUP($B258,$B$8:$K$103,Q$193,0)</f>
        <v>19329.44936</v>
      </c>
      <c r="R258" s="104" t="n">
        <f aca="false">VLOOKUP($B258,$B$8:$K$103,R$193,0)</f>
        <v>19881.77403</v>
      </c>
      <c r="S258" s="104" t="n">
        <f aca="false">VLOOKUP($B258,$B$8:$K$103,S$193,0)</f>
        <v>6005.53388</v>
      </c>
      <c r="T258" s="104" t="n">
        <f aca="false">VLOOKUP($B258,$B$8:$K$103,T$193,0)</f>
        <v>16633.24273</v>
      </c>
      <c r="U258" s="104" t="n">
        <f aca="false">VLOOKUP($B258,$B$8:$M$103,U$193,0)</f>
        <v>15568.36457</v>
      </c>
      <c r="V258" s="104" t="n">
        <f aca="false">VLOOKUP($B258,$B$8:$S$103,V$193,0)</f>
        <v>24724.63543</v>
      </c>
      <c r="W258" s="104" t="n">
        <f aca="false">VLOOKUP($B258,$B$8:$S$103,W$193,0)</f>
        <v>24099</v>
      </c>
      <c r="X258" s="104" t="n">
        <f aca="false">VLOOKUP($B258,$B$8:$S$103,X$193,0)</f>
        <v>22021</v>
      </c>
      <c r="Y258" s="104" t="n">
        <f aca="false">VLOOKUP($B258,$B$8:$S$103,Y$193,0)</f>
        <v>24864</v>
      </c>
      <c r="Z258" s="104" t="n">
        <f aca="false">VLOOKUP($B258,$B$8:$S$103,Z$193,0)</f>
        <v>19057</v>
      </c>
      <c r="AA258" s="104" t="n">
        <f aca="false">VLOOKUP($B258,$B$8:$S$103,AA$193,0)</f>
        <v>19191</v>
      </c>
      <c r="AB258" s="104" t="n">
        <f aca="false">VLOOKUP($B258,$B$8:$S$103,AB$193,0)</f>
        <v>26945</v>
      </c>
      <c r="AD258" s="13" t="n">
        <f aca="false">D258/D$254</f>
        <v>0.026626594394445</v>
      </c>
      <c r="AE258" s="13" t="n">
        <f aca="false">Q258/Q$254</f>
        <v>0.0202510328417037</v>
      </c>
      <c r="AF258" s="13" t="n">
        <f aca="false">R258/R$254</f>
        <v>0.0220597727960909</v>
      </c>
      <c r="AG258" s="13" t="n">
        <f aca="false">S258/S$254</f>
        <v>0.0109727791373447</v>
      </c>
      <c r="AH258" s="13" t="n">
        <f aca="false">T258/T$254</f>
        <v>0.0283171025735389</v>
      </c>
      <c r="AJ258" s="148" t="n">
        <f aca="false">VLOOKUP($B258,'Exp in transoprt category'!$A$118:$G$213,U$5,0)</f>
        <v>0.241566530155982</v>
      </c>
      <c r="AK258" s="148" t="n">
        <f aca="false">VLOOKUP($B258,'Exp in transoprt category'!$A$118:$G$213,V$5,0)</f>
        <v>0.617645146550392</v>
      </c>
      <c r="AL258" s="148" t="n">
        <f aca="false">VLOOKUP($B258,'Exp in transoprt category'!$A$118:$G$213,W$5,0)</f>
        <v>0.00552795795136792</v>
      </c>
      <c r="AM258" s="148" t="n">
        <f aca="false">VLOOKUP($B258,'Exp in transoprt category'!$A$118:$G$213,X$5,0)</f>
        <v>0.135260365342258</v>
      </c>
    </row>
    <row r="259" customFormat="false" ht="18" hidden="true" customHeight="false" outlineLevel="1" collapsed="false">
      <c r="B259" s="0" t="s">
        <v>1496</v>
      </c>
      <c r="C259" s="0" t="n">
        <v>5</v>
      </c>
      <c r="D259" s="104" t="n">
        <f aca="false">VLOOKUP($B259,'Exp in transoprt category'!$A$20:$H$115,D$193,0)/1000</f>
        <v>622912.73515</v>
      </c>
      <c r="E259" s="104" t="n">
        <f aca="false">SUMIFS(Валюта!AZ:AZ,Валюта!$B:$B,'TOП-30'!$B259)/1000</f>
        <v>34373.08277</v>
      </c>
      <c r="F259" s="104" t="n">
        <f aca="false">SUMIFS(Валюта!BA:BA,Валюта!$B:$B,'TOП-30'!$B259)/1000</f>
        <v>26874.01487</v>
      </c>
      <c r="G259" s="104" t="n">
        <f aca="false">SUMIFS(Валюта!BB:BB,Валюта!$B:$B,'TOП-30'!$B259)/1000</f>
        <v>23950.78746</v>
      </c>
      <c r="H259" s="104" t="n">
        <f aca="false">SUMIFS(Валюта!BC:BC,Валюта!$B:$B,'TOП-30'!$B259)/1000</f>
        <v>37016.45552</v>
      </c>
      <c r="I259" s="104" t="n">
        <f aca="false">SUMIFS(Валюта!BD:BD,Валюта!$B:$B,'TOП-30'!$B259)/1000</f>
        <v>20738.30797</v>
      </c>
      <c r="J259" s="104" t="n">
        <f aca="false">SUMIFS(Валюта!BE:BE,Валюта!$B:$B,'TOП-30'!$B259)/1000</f>
        <v>60836.24945</v>
      </c>
      <c r="K259" s="104" t="n">
        <f aca="false">SUMIFS(Валюта!BF:BF,Валюта!$B:$B,'TOП-30'!$B259)/1000</f>
        <v>36811.52155</v>
      </c>
      <c r="L259" s="104" t="n">
        <f aca="false">SUMIFS(Валюта!BG:BG,Валюта!$B:$B,'TOП-30'!$B259)/1000</f>
        <v>121574.59586</v>
      </c>
      <c r="M259" s="104" t="n">
        <f aca="false">SUMIFS(Валюта!BH:BH,Валюта!$B:$B,'TOП-30'!$B259)/1000</f>
        <v>23230.17346</v>
      </c>
      <c r="N259" s="104" t="n">
        <f aca="false">SUMIFS(Валюта!BI:BI,Валюта!$B:$B,'TOП-30'!$B259)/1000</f>
        <v>50560.07186</v>
      </c>
      <c r="O259" s="104" t="n">
        <f aca="false">SUMIFS(Валюта!BJ:BJ,Валюта!$B:$B,'TOП-30'!$B259)/1000</f>
        <v>63079.46182</v>
      </c>
      <c r="P259" s="104" t="n">
        <f aca="false">SUMIFS(Валюта!BK:BK,Валюта!$B:$B,'TOП-30'!$B259)/1000</f>
        <v>123868.01256</v>
      </c>
      <c r="Q259" s="104" t="n">
        <f aca="false">VLOOKUP($B259,$B$8:$K$103,Q$193,0)</f>
        <v>31782.17</v>
      </c>
      <c r="R259" s="104" t="n">
        <f aca="false">VLOOKUP($B259,$B$8:$K$103,R$193,0)</f>
        <v>22794.43</v>
      </c>
      <c r="S259" s="104" t="n">
        <f aca="false">VLOOKUP($B259,$B$8:$K$103,S$193,0)</f>
        <v>4730.97739</v>
      </c>
      <c r="T259" s="104" t="n">
        <f aca="false">VLOOKUP($B259,$B$8:$K$103,T$193,0)</f>
        <v>15276.42261</v>
      </c>
      <c r="U259" s="104" t="n">
        <f aca="false">VLOOKUP($B259,$B$8:$M$103,U$193,0)</f>
        <v>6429.16775000001</v>
      </c>
      <c r="V259" s="104" t="n">
        <f aca="false">VLOOKUP($B259,$B$8:$S$103,V$193,0)</f>
        <v>11497.83225</v>
      </c>
      <c r="W259" s="104" t="n">
        <f aca="false">VLOOKUP($B259,$B$8:$S$103,W$193,0)</f>
        <v>1988</v>
      </c>
      <c r="X259" s="104" t="n">
        <f aca="false">VLOOKUP($B259,$B$8:$S$103,X$193,0)</f>
        <v>11962</v>
      </c>
      <c r="Y259" s="104" t="n">
        <f aca="false">VLOOKUP($B259,$B$8:$S$103,Y$193,0)</f>
        <v>19206</v>
      </c>
      <c r="Z259" s="104" t="n">
        <f aca="false">VLOOKUP($B259,$B$8:$S$103,Z$193,0)</f>
        <v>21564</v>
      </c>
      <c r="AA259" s="104" t="n">
        <f aca="false">VLOOKUP($B259,$B$8:$S$103,AA$193,0)</f>
        <v>12481</v>
      </c>
      <c r="AB259" s="104" t="n">
        <f aca="false">VLOOKUP($B259,$B$8:$S$103,AB$193,0)</f>
        <v>10500</v>
      </c>
      <c r="AD259" s="13" t="n">
        <f aca="false">D259/D$254</f>
        <v>0.0521869112631331</v>
      </c>
      <c r="AE259" s="13" t="n">
        <f aca="false">Q259/Q$254</f>
        <v>0.0332974704278182</v>
      </c>
      <c r="AF259" s="13" t="n">
        <f aca="false">R259/R$254</f>
        <v>0.0252915029643558</v>
      </c>
      <c r="AG259" s="13" t="n">
        <f aca="false">S259/S$254</f>
        <v>0.0086440225034983</v>
      </c>
      <c r="AH259" s="13" t="n">
        <f aca="false">T259/T$254</f>
        <v>0.0260071973352426</v>
      </c>
      <c r="AJ259" s="148" t="n">
        <f aca="false">VLOOKUP($B259,'Exp in transoprt category'!$A$118:$G$213,U$5,0)</f>
        <v>2.34543480755345E-005</v>
      </c>
      <c r="AK259" s="148" t="n">
        <f aca="false">VLOOKUP($B259,'Exp in transoprt category'!$A$118:$G$213,V$5,0)</f>
        <v>0.0102264822998834</v>
      </c>
      <c r="AL259" s="148" t="n">
        <f aca="false">VLOOKUP($B259,'Exp in transoprt category'!$A$118:$G$213,W$5,0)</f>
        <v>0.161949594032896</v>
      </c>
      <c r="AM259" s="148" t="n">
        <f aca="false">VLOOKUP($B259,'Exp in transoprt category'!$A$118:$G$213,X$5,0)</f>
        <v>0.827800469319145</v>
      </c>
    </row>
    <row r="260" customFormat="false" ht="18" hidden="true" customHeight="false" outlineLevel="1" collapsed="false">
      <c r="B260" s="0" t="s">
        <v>1527</v>
      </c>
      <c r="C260" s="0" t="n">
        <v>5</v>
      </c>
      <c r="D260" s="104" t="n">
        <f aca="false">VLOOKUP($B260,'Exp in transoprt category'!$A$20:$H$115,D$193,0)/1000</f>
        <v>138680.18178</v>
      </c>
      <c r="E260" s="104" t="n">
        <f aca="false">SUMIFS(Валюта!AZ:AZ,Валюта!$B:$B,'TOП-30'!$B260)/1000</f>
        <v>8383.25976</v>
      </c>
      <c r="F260" s="104" t="n">
        <f aca="false">SUMIFS(Валюта!BA:BA,Валюта!$B:$B,'TOП-30'!$B260)/1000</f>
        <v>9510.91866</v>
      </c>
      <c r="G260" s="104" t="n">
        <f aca="false">SUMIFS(Валюта!BB:BB,Валюта!$B:$B,'TOП-30'!$B260)/1000</f>
        <v>11263.63221</v>
      </c>
      <c r="H260" s="104" t="n">
        <f aca="false">SUMIFS(Валюта!BC:BC,Валюта!$B:$B,'TOП-30'!$B260)/1000</f>
        <v>10666.19385</v>
      </c>
      <c r="I260" s="104" t="n">
        <f aca="false">SUMIFS(Валюта!BD:BD,Валюта!$B:$B,'TOП-30'!$B260)/1000</f>
        <v>10272.76353</v>
      </c>
      <c r="J260" s="104" t="n">
        <f aca="false">SUMIFS(Валюта!BE:BE,Валюта!$B:$B,'TOП-30'!$B260)/1000</f>
        <v>11936.18878</v>
      </c>
      <c r="K260" s="104" t="n">
        <f aca="false">SUMIFS(Валюта!BF:BF,Валюта!$B:$B,'TOП-30'!$B260)/1000</f>
        <v>13814.17138</v>
      </c>
      <c r="L260" s="104" t="n">
        <f aca="false">SUMIFS(Валюта!BG:BG,Валюта!$B:$B,'TOП-30'!$B260)/1000</f>
        <v>11716.94079</v>
      </c>
      <c r="M260" s="104" t="n">
        <f aca="false">SUMIFS(Валюта!BH:BH,Валюта!$B:$B,'TOП-30'!$B260)/1000</f>
        <v>12462.41713</v>
      </c>
      <c r="N260" s="104" t="n">
        <f aca="false">SUMIFS(Валюта!BI:BI,Валюта!$B:$B,'TOП-30'!$B260)/1000</f>
        <v>11928.23327</v>
      </c>
      <c r="O260" s="104" t="n">
        <f aca="false">SUMIFS(Валюта!BJ:BJ,Валюта!$B:$B,'TOП-30'!$B260)/1000</f>
        <v>13444.57966</v>
      </c>
      <c r="P260" s="104" t="n">
        <f aca="false">SUMIFS(Валюта!BK:BK,Валюта!$B:$B,'TOП-30'!$B260)/1000</f>
        <v>13282.44276</v>
      </c>
      <c r="Q260" s="104" t="n">
        <f aca="false">VLOOKUP($B260,$B$8:$K$103,Q$193,0)</f>
        <v>10660.46035</v>
      </c>
      <c r="R260" s="104" t="n">
        <f aca="false">VLOOKUP($B260,$B$8:$K$103,R$193,0)</f>
        <v>10829.02621</v>
      </c>
      <c r="S260" s="104" t="n">
        <f aca="false">VLOOKUP($B260,$B$8:$K$103,S$193,0)</f>
        <v>2470.8987</v>
      </c>
      <c r="T260" s="104" t="n">
        <f aca="false">VLOOKUP($B260,$B$8:$K$103,T$193,0)</f>
        <v>2609.61474</v>
      </c>
      <c r="U260" s="104" t="n">
        <f aca="false">VLOOKUP($B260,$B$8:$M$103,U$193,0)</f>
        <v>3345.67153</v>
      </c>
      <c r="V260" s="104" t="n">
        <f aca="false">VLOOKUP($B260,$B$8:$S$103,V$193,0)</f>
        <v>6514.32847</v>
      </c>
      <c r="W260" s="104" t="n">
        <f aca="false">VLOOKUP($B260,$B$8:$S$103,W$193,0)</f>
        <v>8212</v>
      </c>
      <c r="X260" s="104" t="n">
        <f aca="false">VLOOKUP($B260,$B$8:$S$103,X$193,0)</f>
        <v>5483</v>
      </c>
      <c r="Y260" s="104" t="n">
        <f aca="false">VLOOKUP($B260,$B$8:$S$103,Y$193,0)</f>
        <v>4946</v>
      </c>
      <c r="Z260" s="104" t="n">
        <f aca="false">VLOOKUP($B260,$B$8:$S$103,Z$193,0)</f>
        <v>11045</v>
      </c>
      <c r="AA260" s="104" t="n">
        <f aca="false">VLOOKUP($B260,$B$8:$S$103,AA$193,0)</f>
        <v>6058</v>
      </c>
      <c r="AB260" s="104" t="n">
        <f aca="false">VLOOKUP($B260,$B$8:$S$103,AB$193,0)</f>
        <v>2012</v>
      </c>
      <c r="AD260" s="13" t="n">
        <f aca="false">D260/D$254</f>
        <v>0.0116184658494183</v>
      </c>
      <c r="AE260" s="13" t="n">
        <f aca="false">Q260/Q$254</f>
        <v>0.0111687264667911</v>
      </c>
      <c r="AF260" s="13" t="n">
        <f aca="false">R260/R$254</f>
        <v>0.0120153190271177</v>
      </c>
      <c r="AG260" s="13" t="n">
        <f aca="false">S260/S$254</f>
        <v>0.00451460706868114</v>
      </c>
      <c r="AH260" s="13" t="n">
        <f aca="false">T260/T$254</f>
        <v>0.00444271327422631</v>
      </c>
      <c r="AJ260" s="148" t="n">
        <f aca="false">VLOOKUP($B260,'Exp in transoprt category'!$A$118:$G$213,U$5,0)</f>
        <v>0.00712874518472683</v>
      </c>
      <c r="AK260" s="148" t="n">
        <f aca="false">VLOOKUP($B260,'Exp in transoprt category'!$A$118:$G$213,V$5,0)</f>
        <v>0.858901857393821</v>
      </c>
      <c r="AL260" s="148" t="n">
        <f aca="false">VLOOKUP($B260,'Exp in transoprt category'!$A$118:$G$213,W$5,0)</f>
        <v>0.00910484513694374</v>
      </c>
      <c r="AM260" s="148" t="n">
        <f aca="false">VLOOKUP($B260,'Exp in transoprt category'!$A$118:$G$213,X$5,0)</f>
        <v>0.124864552284508</v>
      </c>
    </row>
    <row r="261" customFormat="false" ht="18" hidden="true" customHeight="false" outlineLevel="1" collapsed="false">
      <c r="B261" s="0" t="s">
        <v>1513</v>
      </c>
      <c r="C261" s="0" t="n">
        <v>5</v>
      </c>
      <c r="D261" s="104" t="n">
        <f aca="false">VLOOKUP($B261,'Exp in transoprt category'!$A$20:$H$115,D$193,0)/1000</f>
        <v>126366.3633</v>
      </c>
      <c r="E261" s="104" t="n">
        <f aca="false">SUMIFS(Валюта!AZ:AZ,Валюта!$B:$B,'TOП-30'!$B261)/1000</f>
        <v>7662.16492</v>
      </c>
      <c r="F261" s="104" t="n">
        <f aca="false">SUMIFS(Валюта!BA:BA,Валюта!$B:$B,'TOП-30'!$B261)/1000</f>
        <v>8857.95792</v>
      </c>
      <c r="G261" s="104" t="n">
        <f aca="false">SUMIFS(Валюта!BB:BB,Валюта!$B:$B,'TOП-30'!$B261)/1000</f>
        <v>9241.44017</v>
      </c>
      <c r="H261" s="104" t="n">
        <f aca="false">SUMIFS(Валюта!BC:BC,Валюта!$B:$B,'TOП-30'!$B261)/1000</f>
        <v>10211.63448</v>
      </c>
      <c r="I261" s="104" t="n">
        <f aca="false">SUMIFS(Валюта!BD:BD,Валюта!$B:$B,'TOП-30'!$B261)/1000</f>
        <v>8950.97973</v>
      </c>
      <c r="J261" s="104" t="n">
        <f aca="false">SUMIFS(Валюта!BE:BE,Валюта!$B:$B,'TOП-30'!$B261)/1000</f>
        <v>9363.36603</v>
      </c>
      <c r="K261" s="104" t="n">
        <f aca="false">SUMIFS(Валюта!BF:BF,Валюта!$B:$B,'TOП-30'!$B261)/1000</f>
        <v>11774.74733</v>
      </c>
      <c r="L261" s="104" t="n">
        <f aca="false">SUMIFS(Валюта!BG:BG,Валюта!$B:$B,'TOП-30'!$B261)/1000</f>
        <v>11552.88543</v>
      </c>
      <c r="M261" s="104" t="n">
        <f aca="false">SUMIFS(Валюта!BH:BH,Валюта!$B:$B,'TOП-30'!$B261)/1000</f>
        <v>12409.04948</v>
      </c>
      <c r="N261" s="104" t="n">
        <f aca="false">SUMIFS(Валюта!BI:BI,Валюта!$B:$B,'TOП-30'!$B261)/1000</f>
        <v>12484.22718</v>
      </c>
      <c r="O261" s="104" t="n">
        <f aca="false">SUMIFS(Валюта!BJ:BJ,Валюта!$B:$B,'TOП-30'!$B261)/1000</f>
        <v>12475.20477</v>
      </c>
      <c r="P261" s="104" t="n">
        <f aca="false">SUMIFS(Валюта!BK:BK,Валюта!$B:$B,'TOП-30'!$B261)/1000</f>
        <v>11365.95586</v>
      </c>
      <c r="Q261" s="104" t="n">
        <f aca="false">VLOOKUP($B261,$B$8:$K$103,Q$193,0)</f>
        <v>9031.37231</v>
      </c>
      <c r="R261" s="104" t="n">
        <f aca="false">VLOOKUP($B261,$B$8:$K$103,R$193,0)</f>
        <v>10314.97379</v>
      </c>
      <c r="S261" s="104" t="n">
        <f aca="false">VLOOKUP($B261,$B$8:$K$103,S$193,0)</f>
        <v>6164.60144</v>
      </c>
      <c r="T261" s="104" t="n">
        <f aca="false">VLOOKUP($B261,$B$8:$K$103,T$193,0)</f>
        <v>7643.05246</v>
      </c>
      <c r="U261" s="104" t="n">
        <f aca="false">VLOOKUP($B261,$B$8:$M$103,U$193,0)</f>
        <v>3552.98433</v>
      </c>
      <c r="V261" s="104" t="n">
        <f aca="false">VLOOKUP($B261,$B$8:$S$103,V$193,0)</f>
        <v>3762.01567</v>
      </c>
      <c r="W261" s="104" t="n">
        <f aca="false">VLOOKUP($B261,$B$8:$S$103,W$193,0)</f>
        <v>5445</v>
      </c>
      <c r="X261" s="104" t="n">
        <f aca="false">VLOOKUP($B261,$B$8:$S$103,X$193,0)</f>
        <v>4577</v>
      </c>
      <c r="Y261" s="104" t="n">
        <f aca="false">VLOOKUP($B261,$B$8:$S$103,Y$193,0)</f>
        <v>5673</v>
      </c>
      <c r="Z261" s="104" t="n">
        <f aca="false">VLOOKUP($B261,$B$8:$S$103,Z$193,0)</f>
        <v>4478</v>
      </c>
      <c r="AA261" s="104" t="n">
        <f aca="false">VLOOKUP($B261,$B$8:$S$103,AA$193,0)</f>
        <v>5644</v>
      </c>
      <c r="AB261" s="104" t="n">
        <f aca="false">VLOOKUP($B261,$B$8:$S$103,AB$193,0)</f>
        <v>5309</v>
      </c>
      <c r="AD261" s="13" t="n">
        <f aca="false">D261/D$254</f>
        <v>0.0105868283245067</v>
      </c>
      <c r="AE261" s="13" t="n">
        <f aca="false">Q261/Q$254</f>
        <v>0.00946196727331209</v>
      </c>
      <c r="AF261" s="13" t="n">
        <f aca="false">R261/R$254</f>
        <v>0.0114449534463918</v>
      </c>
      <c r="AG261" s="13" t="n">
        <f aca="false">S261/S$254</f>
        <v>0.0112634132822305</v>
      </c>
      <c r="AH261" s="13" t="n">
        <f aca="false">T261/T$254</f>
        <v>0.0130118404449424</v>
      </c>
      <c r="AJ261" s="148" t="n">
        <f aca="false">VLOOKUP($B261,'Exp in transoprt category'!$A$118:$G$213,U$5,0)</f>
        <v>0.0776353284375755</v>
      </c>
      <c r="AK261" s="148" t="n">
        <f aca="false">VLOOKUP($B261,'Exp in transoprt category'!$A$118:$G$213,V$5,0)</f>
        <v>0.850607716336983</v>
      </c>
      <c r="AL261" s="148" t="n">
        <f aca="false">VLOOKUP($B261,'Exp in transoprt category'!$A$118:$G$213,W$5,0)</f>
        <v>0.0347297397984711</v>
      </c>
      <c r="AM261" s="148" t="n">
        <f aca="false">VLOOKUP($B261,'Exp in transoprt category'!$A$118:$G$213,X$5,0)</f>
        <v>0.0370272154269702</v>
      </c>
    </row>
    <row r="262" customFormat="false" ht="18" hidden="true" customHeight="false" outlineLevel="1" collapsed="false">
      <c r="B262" s="0" t="s">
        <v>1535</v>
      </c>
      <c r="C262" s="0" t="n">
        <v>5</v>
      </c>
      <c r="D262" s="104" t="n">
        <f aca="false">VLOOKUP($B262,'Exp in transoprt category'!$A$20:$H$115,D$193,0)/1000</f>
        <v>43810.54846</v>
      </c>
      <c r="E262" s="104" t="n">
        <f aca="false">SUMIFS(Валюта!AZ:AZ,Валюта!$B:$B,'TOП-30'!$B262)/1000</f>
        <v>2371.824</v>
      </c>
      <c r="F262" s="104" t="n">
        <f aca="false">SUMIFS(Валюта!BA:BA,Валюта!$B:$B,'TOП-30'!$B262)/1000</f>
        <v>3061.29501</v>
      </c>
      <c r="G262" s="104" t="n">
        <f aca="false">SUMIFS(Валюта!BB:BB,Валюта!$B:$B,'TOП-30'!$B262)/1000</f>
        <v>3887.06283</v>
      </c>
      <c r="H262" s="104" t="n">
        <f aca="false">SUMIFS(Валюта!BC:BC,Валюта!$B:$B,'TOП-30'!$B262)/1000</f>
        <v>3479.7817</v>
      </c>
      <c r="I262" s="104" t="n">
        <f aca="false">SUMIFS(Валюта!BD:BD,Валюта!$B:$B,'TOП-30'!$B262)/1000</f>
        <v>3107.36855</v>
      </c>
      <c r="J262" s="104" t="n">
        <f aca="false">SUMIFS(Валюта!BE:BE,Валюта!$B:$B,'TOП-30'!$B262)/1000</f>
        <v>3438.36532</v>
      </c>
      <c r="K262" s="104" t="n">
        <f aca="false">SUMIFS(Валюта!BF:BF,Валюта!$B:$B,'TOП-30'!$B262)/1000</f>
        <v>3448.6572</v>
      </c>
      <c r="L262" s="104" t="n">
        <f aca="false">SUMIFS(Валюта!BG:BG,Валюта!$B:$B,'TOП-30'!$B262)/1000</f>
        <v>3594.86134</v>
      </c>
      <c r="M262" s="104" t="n">
        <f aca="false">SUMIFS(Валюта!BH:BH,Валюта!$B:$B,'TOП-30'!$B262)/1000</f>
        <v>4380.209</v>
      </c>
      <c r="N262" s="104" t="n">
        <f aca="false">SUMIFS(Валюта!BI:BI,Валюта!$B:$B,'TOП-30'!$B262)/1000</f>
        <v>4189.95943</v>
      </c>
      <c r="O262" s="104" t="n">
        <f aca="false">SUMIFS(Валюта!BJ:BJ,Валюта!$B:$B,'TOП-30'!$B262)/1000</f>
        <v>4879.83301</v>
      </c>
      <c r="P262" s="104" t="n">
        <f aca="false">SUMIFS(Валюта!BK:BK,Валюта!$B:$B,'TOП-30'!$B262)/1000</f>
        <v>3984.29107</v>
      </c>
      <c r="Q262" s="104" t="n">
        <f aca="false">VLOOKUP($B262,$B$8:$K$103,Q$193,0)</f>
        <v>3233.59242</v>
      </c>
      <c r="R262" s="104" t="n">
        <f aca="false">VLOOKUP($B262,$B$8:$K$103,R$193,0)</f>
        <v>3167.35014</v>
      </c>
      <c r="S262" s="104" t="n">
        <f aca="false">VLOOKUP($B262,$B$8:$K$103,S$193,0)</f>
        <v>1492.6452</v>
      </c>
      <c r="T262" s="104" t="n">
        <f aca="false">VLOOKUP($B262,$B$8:$K$103,T$193,0)</f>
        <v>1822.41224</v>
      </c>
      <c r="U262" s="104" t="n">
        <f aca="false">VLOOKUP($B262,$B$8:$M$103,U$193,0)</f>
        <v>2524.53798</v>
      </c>
      <c r="V262" s="104" t="n">
        <f aca="false">VLOOKUP($B262,$B$8:$S$103,V$193,0)</f>
        <v>2889.46202</v>
      </c>
      <c r="W262" s="104" t="n">
        <f aca="false">VLOOKUP($B262,$B$8:$S$103,W$193,0)</f>
        <v>2959</v>
      </c>
      <c r="X262" s="104" t="n">
        <f aca="false">VLOOKUP($B262,$B$8:$S$103,X$193,0)</f>
        <v>2996</v>
      </c>
      <c r="Y262" s="104" t="n">
        <f aca="false">VLOOKUP($B262,$B$8:$S$103,Y$193,0)</f>
        <v>2878</v>
      </c>
      <c r="Z262" s="104" t="n">
        <f aca="false">VLOOKUP($B262,$B$8:$S$103,Z$193,0)</f>
        <v>3180</v>
      </c>
      <c r="AA262" s="104" t="n">
        <f aca="false">VLOOKUP($B262,$B$8:$S$103,AA$193,0)</f>
        <v>2981</v>
      </c>
      <c r="AB262" s="104" t="n">
        <f aca="false">VLOOKUP($B262,$B$8:$S$103,AB$193,0)</f>
        <v>2847</v>
      </c>
      <c r="AD262" s="13" t="n">
        <f aca="false">D262/D$254</f>
        <v>0.00367039727373795</v>
      </c>
      <c r="AE262" s="13" t="n">
        <f aca="false">Q262/Q$254</f>
        <v>0.00338776263485367</v>
      </c>
      <c r="AF262" s="13" t="n">
        <f aca="false">R262/R$254</f>
        <v>0.00351432544946124</v>
      </c>
      <c r="AG262" s="13" t="n">
        <f aca="false">S262/S$254</f>
        <v>0.00272722899200723</v>
      </c>
      <c r="AH262" s="13" t="n">
        <f aca="false">T262/T$254</f>
        <v>0.00310254802199672</v>
      </c>
      <c r="AJ262" s="148" t="n">
        <f aca="false">VLOOKUP($B262,'Exp in transoprt category'!$A$118:$G$213,U$5,0)</f>
        <v>0.00655875869662168</v>
      </c>
      <c r="AK262" s="148" t="n">
        <f aca="false">VLOOKUP($B262,'Exp in transoprt category'!$A$118:$G$213,V$5,0)</f>
        <v>0.879593100089883</v>
      </c>
      <c r="AL262" s="148" t="n">
        <f aca="false">VLOOKUP($B262,'Exp in transoprt category'!$A$118:$G$213,W$5,0)</f>
        <v>0.0206147567092395</v>
      </c>
      <c r="AM262" s="148" t="n">
        <f aca="false">VLOOKUP($B262,'Exp in transoprt category'!$A$118:$G$213,X$5,0)</f>
        <v>0.0932333845042562</v>
      </c>
    </row>
    <row r="263" customFormat="false" ht="18" hidden="true" customHeight="false" outlineLevel="1" collapsed="false">
      <c r="B263" s="0" t="s">
        <v>1509</v>
      </c>
      <c r="C263" s="0" t="n">
        <v>5</v>
      </c>
      <c r="D263" s="104" t="n">
        <f aca="false">VLOOKUP($B263,'Exp in transoprt category'!$A$20:$H$115,D$193,0)/1000</f>
        <v>73004.51688</v>
      </c>
      <c r="E263" s="104" t="n">
        <f aca="false">SUMIFS(Валюта!AZ:AZ,Валюта!$B:$B,'TOП-30'!$B263)/1000</f>
        <v>1724.69604</v>
      </c>
      <c r="F263" s="104" t="n">
        <f aca="false">SUMIFS(Валюта!BA:BA,Валюта!$B:$B,'TOП-30'!$B263)/1000</f>
        <v>2086.09541</v>
      </c>
      <c r="G263" s="104" t="n">
        <f aca="false">SUMIFS(Валюта!BB:BB,Валюта!$B:$B,'TOП-30'!$B263)/1000</f>
        <v>2552.88343</v>
      </c>
      <c r="H263" s="104" t="n">
        <f aca="false">SUMIFS(Валюта!BC:BC,Валюта!$B:$B,'TOП-30'!$B263)/1000</f>
        <v>5067.07335</v>
      </c>
      <c r="I263" s="104" t="n">
        <f aca="false">SUMIFS(Валюта!BD:BD,Валюта!$B:$B,'TOП-30'!$B263)/1000</f>
        <v>6207.247</v>
      </c>
      <c r="J263" s="104" t="n">
        <f aca="false">SUMIFS(Валюта!BE:BE,Валюта!$B:$B,'TOП-30'!$B263)/1000</f>
        <v>10514.80983</v>
      </c>
      <c r="K263" s="104" t="n">
        <f aca="false">SUMIFS(Валюта!BF:BF,Валюта!$B:$B,'TOП-30'!$B263)/1000</f>
        <v>8741.14343</v>
      </c>
      <c r="L263" s="104" t="n">
        <f aca="false">SUMIFS(Валюта!BG:BG,Валюта!$B:$B,'TOП-30'!$B263)/1000</f>
        <v>5907.39197</v>
      </c>
      <c r="M263" s="104" t="n">
        <f aca="false">SUMIFS(Валюта!BH:BH,Валюта!$B:$B,'TOП-30'!$B263)/1000</f>
        <v>8909.0682</v>
      </c>
      <c r="N263" s="104" t="n">
        <f aca="false">SUMIFS(Валюта!BI:BI,Валюта!$B:$B,'TOП-30'!$B263)/1000</f>
        <v>7627.06931</v>
      </c>
      <c r="O263" s="104" t="n">
        <f aca="false">SUMIFS(Валюта!BJ:BJ,Валюта!$B:$B,'TOП-30'!$B263)/1000</f>
        <v>7420.23585</v>
      </c>
      <c r="P263" s="104" t="n">
        <f aca="false">SUMIFS(Валюта!BK:BK,Валюта!$B:$B,'TOП-30'!$B263)/1000</f>
        <v>6246.80306</v>
      </c>
      <c r="Q263" s="104" t="n">
        <f aca="false">VLOOKUP($B263,$B$8:$K$103,Q$193,0)</f>
        <v>7821.97522</v>
      </c>
      <c r="R263" s="104" t="n">
        <f aca="false">VLOOKUP($B263,$B$8:$K$103,R$193,0)</f>
        <v>7080.82687</v>
      </c>
      <c r="S263" s="104" t="n">
        <f aca="false">VLOOKUP($B263,$B$8:$K$103,S$193,0)</f>
        <v>9624.96828</v>
      </c>
      <c r="T263" s="104" t="n">
        <f aca="false">VLOOKUP($B263,$B$8:$K$103,T$193,0)</f>
        <v>9754.22963</v>
      </c>
      <c r="U263" s="104" t="n">
        <f aca="false">VLOOKUP($B263,$B$8:$M$103,U$193,0)</f>
        <v>10242.42125</v>
      </c>
      <c r="V263" s="104" t="n">
        <f aca="false">VLOOKUP($B263,$B$8:$S$103,V$193,0)</f>
        <v>9373.57875</v>
      </c>
      <c r="W263" s="104" t="n">
        <f aca="false">VLOOKUP($B263,$B$8:$S$103,W$193,0)</f>
        <v>7917</v>
      </c>
      <c r="X263" s="104" t="n">
        <f aca="false">VLOOKUP($B263,$B$8:$S$103,X$193,0)</f>
        <v>8580</v>
      </c>
      <c r="Y263" s="104" t="n">
        <f aca="false">VLOOKUP($B263,$B$8:$S$103,Y$193,0)</f>
        <v>11635</v>
      </c>
      <c r="Z263" s="104" t="n">
        <f aca="false">VLOOKUP($B263,$B$8:$S$103,Z$193,0)</f>
        <v>7082</v>
      </c>
      <c r="AA263" s="104" t="n">
        <f aca="false">VLOOKUP($B263,$B$8:$S$103,AA$193,0)</f>
        <v>10846</v>
      </c>
      <c r="AB263" s="104" t="n">
        <f aca="false">VLOOKUP($B263,$B$8:$S$103,AB$193,0)</f>
        <v>7686</v>
      </c>
      <c r="AD263" s="13" t="n">
        <f aca="false">D263/D$254</f>
        <v>0.00611623431218986</v>
      </c>
      <c r="AE263" s="13" t="n">
        <f aca="false">Q263/Q$254</f>
        <v>0.0081949089245661</v>
      </c>
      <c r="AF263" s="13" t="n">
        <f aca="false">R263/R$254</f>
        <v>0.00785651379625178</v>
      </c>
      <c r="AG263" s="13" t="n">
        <f aca="false">S263/S$254</f>
        <v>0.0175858888236575</v>
      </c>
      <c r="AH263" s="13" t="n">
        <f aca="false">T263/T$254</f>
        <v>0.0166059935180518</v>
      </c>
      <c r="AJ263" s="148" t="n">
        <f aca="false">VLOOKUP($B263,'Exp in transoprt category'!$A$118:$G$213,U$5,0)</f>
        <v>0.00304017644009703</v>
      </c>
      <c r="AK263" s="148" t="n">
        <f aca="false">VLOOKUP($B263,'Exp in transoprt category'!$A$118:$G$213,V$5,0)</f>
        <v>0.806685917528664</v>
      </c>
      <c r="AL263" s="148" t="n">
        <f aca="false">VLOOKUP($B263,'Exp in transoprt category'!$A$118:$G$213,W$5,0)</f>
        <v>0</v>
      </c>
      <c r="AM263" s="148" t="n">
        <f aca="false">VLOOKUP($B263,'Exp in transoprt category'!$A$118:$G$213,X$5,0)</f>
        <v>0.190273906031239</v>
      </c>
    </row>
    <row r="264" customFormat="false" ht="18" hidden="true" customHeight="false" outlineLevel="1" collapsed="false">
      <c r="B264" s="0" t="s">
        <v>1541</v>
      </c>
      <c r="C264" s="0" t="n">
        <v>5</v>
      </c>
      <c r="D264" s="104" t="n">
        <f aca="false">VLOOKUP($B264,'Exp in transoprt category'!$A$20:$H$115,D$193,0)/1000</f>
        <v>3288.42435</v>
      </c>
      <c r="E264" s="104" t="n">
        <f aca="false">SUMIFS(Валюта!AZ:AZ,Валюта!$B:$B,'TOП-30'!$B264)/1000</f>
        <v>224.06952</v>
      </c>
      <c r="F264" s="104" t="n">
        <f aca="false">SUMIFS(Валюта!BA:BA,Валюта!$B:$B,'TOП-30'!$B264)/1000</f>
        <v>137.2552</v>
      </c>
      <c r="G264" s="104" t="n">
        <f aca="false">SUMIFS(Валюта!BB:BB,Валюта!$B:$B,'TOП-30'!$B264)/1000</f>
        <v>324.13796</v>
      </c>
      <c r="H264" s="104" t="n">
        <f aca="false">SUMIFS(Валюта!BC:BC,Валюта!$B:$B,'TOП-30'!$B264)/1000</f>
        <v>198.50087</v>
      </c>
      <c r="I264" s="104" t="n">
        <f aca="false">SUMIFS(Валюта!BD:BD,Валюта!$B:$B,'TOП-30'!$B264)/1000</f>
        <v>279.89239</v>
      </c>
      <c r="J264" s="104" t="n">
        <f aca="false">SUMIFS(Валюта!BE:BE,Валюта!$B:$B,'TOП-30'!$B264)/1000</f>
        <v>167.14367</v>
      </c>
      <c r="K264" s="104" t="n">
        <f aca="false">SUMIFS(Валюта!BF:BF,Валюта!$B:$B,'TOП-30'!$B264)/1000</f>
        <v>202.23715</v>
      </c>
      <c r="L264" s="104" t="n">
        <f aca="false">SUMIFS(Валюта!BG:BG,Валюта!$B:$B,'TOП-30'!$B264)/1000</f>
        <v>352.47738</v>
      </c>
      <c r="M264" s="104" t="n">
        <f aca="false">SUMIFS(Валюта!BH:BH,Валюта!$B:$B,'TOП-30'!$B264)/1000</f>
        <v>342.88161</v>
      </c>
      <c r="N264" s="104" t="n">
        <f aca="false">SUMIFS(Валюта!BI:BI,Валюта!$B:$B,'TOП-30'!$B264)/1000</f>
        <v>291.23446</v>
      </c>
      <c r="O264" s="104" t="n">
        <f aca="false">SUMIFS(Валюта!BJ:BJ,Валюта!$B:$B,'TOП-30'!$B264)/1000</f>
        <v>334.29222</v>
      </c>
      <c r="P264" s="104" t="n">
        <f aca="false">SUMIFS(Валюта!BK:BK,Валюта!$B:$B,'TOП-30'!$B264)/1000</f>
        <v>404.61759</v>
      </c>
      <c r="Q264" s="104" t="n">
        <f aca="false">VLOOKUP($B264,$B$8:$K$103,Q$193,0)</f>
        <v>200.15199</v>
      </c>
      <c r="R264" s="104" t="n">
        <f aca="false">VLOOKUP($B264,$B$8:$K$103,R$193,0)</f>
        <v>341.4705</v>
      </c>
      <c r="S264" s="104" t="n">
        <f aca="false">VLOOKUP($B264,$B$8:$K$103,S$193,0)</f>
        <v>181.70968</v>
      </c>
      <c r="T264" s="104" t="n">
        <f aca="false">VLOOKUP($B264,$B$8:$K$103,T$193,0)</f>
        <v>1146.66783</v>
      </c>
      <c r="U264" s="104" t="n">
        <f aca="false">VLOOKUP($B264,$B$8:$M$103,U$193,0)</f>
        <v>1737.39846</v>
      </c>
      <c r="V264" s="104" t="n">
        <f aca="false">VLOOKUP($B264,$B$8:$S$103,V$193,0)</f>
        <v>171.60154</v>
      </c>
      <c r="W264" s="104" t="n">
        <f aca="false">VLOOKUP($B264,$B$8:$S$103,W$193,0)</f>
        <v>183</v>
      </c>
      <c r="X264" s="104" t="n">
        <f aca="false">VLOOKUP($B264,$B$8:$S$103,X$193,0)</f>
        <v>217</v>
      </c>
      <c r="Y264" s="104" t="n">
        <f aca="false">VLOOKUP($B264,$B$8:$S$103,Y$193,0)</f>
        <v>475</v>
      </c>
      <c r="Z264" s="104" t="n">
        <f aca="false">VLOOKUP($B264,$B$8:$S$103,Z$193,0)</f>
        <v>4574</v>
      </c>
      <c r="AA264" s="104" t="n">
        <f aca="false">VLOOKUP($B264,$B$8:$S$103,AA$193,0)</f>
        <v>345</v>
      </c>
      <c r="AB264" s="104" t="n">
        <f aca="false">VLOOKUP($B264,$B$8:$S$103,AB$193,0)</f>
        <v>1630</v>
      </c>
      <c r="AD264" s="13" t="n">
        <f aca="false">D264/D$254</f>
        <v>0.000275500403291082</v>
      </c>
      <c r="AE264" s="13" t="n">
        <f aca="false">Q264/Q$254</f>
        <v>0.000209694774400048</v>
      </c>
      <c r="AF264" s="13" t="n">
        <f aca="false">R264/R$254</f>
        <v>0.000378877741754897</v>
      </c>
      <c r="AG264" s="13" t="n">
        <f aca="false">S264/S$254</f>
        <v>0.000332003819410237</v>
      </c>
      <c r="AH264" s="13" t="n">
        <f aca="false">T264/T$254</f>
        <v>0.00195213351280705</v>
      </c>
      <c r="AJ264" s="148" t="n">
        <f aca="false">VLOOKUP($B264,'Exp in transoprt category'!$A$118:$G$213,U$5,0)</f>
        <v>0.00178812302231655</v>
      </c>
      <c r="AK264" s="148" t="n">
        <f aca="false">VLOOKUP($B264,'Exp in transoprt category'!$A$118:$G$213,V$5,0)</f>
        <v>0.949765298969988</v>
      </c>
      <c r="AL264" s="148" t="n">
        <f aca="false">VLOOKUP($B264,'Exp in transoprt category'!$A$118:$G$213,W$5,0)</f>
        <v>0</v>
      </c>
      <c r="AM264" s="148" t="n">
        <f aca="false">VLOOKUP($B264,'Exp in transoprt category'!$A$118:$G$213,X$5,0)</f>
        <v>0.0484465780076955</v>
      </c>
    </row>
    <row r="265" customFormat="false" ht="18" hidden="true" customHeight="false" outlineLevel="1" collapsed="false">
      <c r="B265" s="0" t="s">
        <v>1562</v>
      </c>
      <c r="C265" s="0" t="n">
        <v>5</v>
      </c>
      <c r="D265" s="104" t="n">
        <f aca="false">VLOOKUP($B265,'Exp in transoprt category'!$A$20:$H$115,D$193,0)/1000</f>
        <v>286.55407</v>
      </c>
      <c r="E265" s="104" t="n">
        <f aca="false">SUMIFS(Валюта!AZ:AZ,Валюта!$B:$B,'TOП-30'!$B265)/1000</f>
        <v>27.52411</v>
      </c>
      <c r="F265" s="104" t="n">
        <f aca="false">SUMIFS(Валюта!BA:BA,Валюта!$B:$B,'TOП-30'!$B265)/1000</f>
        <v>11.88653</v>
      </c>
      <c r="G265" s="104" t="n">
        <f aca="false">SUMIFS(Валюта!BB:BB,Валюта!$B:$B,'TOП-30'!$B265)/1000</f>
        <v>13.35448</v>
      </c>
      <c r="H265" s="104" t="n">
        <f aca="false">SUMIFS(Валюта!BC:BC,Валюта!$B:$B,'TOП-30'!$B265)/1000</f>
        <v>43.66729</v>
      </c>
      <c r="I265" s="104" t="n">
        <f aca="false">SUMIFS(Валюта!BD:BD,Валюта!$B:$B,'TOП-30'!$B265)/1000</f>
        <v>13.84545</v>
      </c>
      <c r="J265" s="104" t="n">
        <f aca="false">SUMIFS(Валюта!BE:BE,Валюта!$B:$B,'TOП-30'!$B265)/1000</f>
        <v>37.1451</v>
      </c>
      <c r="K265" s="104" t="n">
        <f aca="false">SUMIFS(Валюта!BF:BF,Валюта!$B:$B,'TOП-30'!$B265)/1000</f>
        <v>18.21883</v>
      </c>
      <c r="L265" s="104" t="n">
        <f aca="false">SUMIFS(Валюта!BG:BG,Валюта!$B:$B,'TOП-30'!$B265)/1000</f>
        <v>12.97</v>
      </c>
      <c r="M265" s="104" t="n">
        <f aca="false">SUMIFS(Валюта!BH:BH,Валюта!$B:$B,'TOП-30'!$B265)/1000</f>
        <v>35.10208</v>
      </c>
      <c r="N265" s="104" t="n">
        <f aca="false">SUMIFS(Валюта!BI:BI,Валюта!$B:$B,'TOП-30'!$B265)/1000</f>
        <v>12.74476</v>
      </c>
      <c r="O265" s="104" t="n">
        <f aca="false">SUMIFS(Валюта!BJ:BJ,Валюта!$B:$B,'TOП-30'!$B265)/1000</f>
        <v>29.06731</v>
      </c>
      <c r="P265" s="104" t="n">
        <f aca="false">SUMIFS(Валюта!BK:BK,Валюта!$B:$B,'TOП-30'!$B265)/1000</f>
        <v>31.02813</v>
      </c>
      <c r="Q265" s="104" t="n">
        <f aca="false">VLOOKUP($B265,$B$8:$K$103,Q$193,0)</f>
        <v>13.62</v>
      </c>
      <c r="R265" s="104" t="n">
        <f aca="false">VLOOKUP($B265,$B$8:$K$103,R$193,0)</f>
        <v>43.71</v>
      </c>
      <c r="S265" s="104" t="n">
        <f aca="false">VLOOKUP($B265,$B$8:$K$103,S$193,0)</f>
        <v>13.08106</v>
      </c>
      <c r="T265" s="104" t="n">
        <f aca="false">VLOOKUP($B265,$B$8:$K$103,T$193,0)</f>
        <v>101.58894</v>
      </c>
      <c r="U265" s="104" t="n">
        <f aca="false">VLOOKUP($B265,$B$8:$M$103,U$193,0)</f>
        <v>21.38961</v>
      </c>
      <c r="V265" s="104" t="n">
        <f aca="false">VLOOKUP($B265,$B$8:$S$103,V$193,0)</f>
        <v>18.61039</v>
      </c>
      <c r="W265" s="104" t="n">
        <f aca="false">VLOOKUP($B265,$B$8:$S$103,W$193,0)</f>
        <v>21</v>
      </c>
      <c r="X265" s="104" t="n">
        <f aca="false">VLOOKUP($B265,$B$8:$S$103,X$193,0)</f>
        <v>23</v>
      </c>
      <c r="Y265" s="104" t="n">
        <f aca="false">VLOOKUP($B265,$B$8:$S$103,Y$193,0)</f>
        <v>10</v>
      </c>
      <c r="Z265" s="104" t="n">
        <f aca="false">VLOOKUP($B265,$B$8:$S$103,Z$193,0)</f>
        <v>11</v>
      </c>
      <c r="AA265" s="104" t="n">
        <f aca="false">VLOOKUP($B265,$B$8:$S$103,AA$193,0)</f>
        <v>12</v>
      </c>
      <c r="AB265" s="104" t="n">
        <f aca="false">VLOOKUP($B265,$B$8:$S$103,AB$193,0)</f>
        <v>10</v>
      </c>
      <c r="AD265" s="13" t="n">
        <f aca="false">D265/D$254</f>
        <v>2.40071698318683E-005</v>
      </c>
      <c r="AE265" s="13" t="n">
        <f aca="false">Q265/Q$254</f>
        <v>1.42693701288139E-005</v>
      </c>
      <c r="AF265" s="13" t="n">
        <f aca="false">R265/R$254</f>
        <v>4.8498321500998E-005</v>
      </c>
      <c r="AG265" s="13" t="n">
        <f aca="false">S265/S$254</f>
        <v>2.3900553244794E-005</v>
      </c>
      <c r="AH265" s="13" t="n">
        <f aca="false">T265/T$254</f>
        <v>0.000172949104453855</v>
      </c>
      <c r="AJ265" s="148" t="n">
        <f aca="false">VLOOKUP($B265,'Exp in transoprt category'!$A$118:$G$213,U$5,0)</f>
        <v>0.00279267134618314</v>
      </c>
      <c r="AK265" s="148" t="n">
        <f aca="false">VLOOKUP($B265,'Exp in transoprt category'!$A$118:$G$213,V$5,0)</f>
        <v>0.981289101980573</v>
      </c>
      <c r="AL265" s="148" t="n">
        <f aca="false">VLOOKUP($B265,'Exp in transoprt category'!$A$118:$G$213,W$5,0)</f>
        <v>0</v>
      </c>
      <c r="AM265" s="148" t="n">
        <f aca="false">VLOOKUP($B265,'Exp in transoprt category'!$A$118:$G$213,X$5,0)</f>
        <v>0.0159182266732439</v>
      </c>
    </row>
    <row r="266" customFormat="false" ht="18" hidden="true" customHeight="false" outlineLevel="1" collapsed="false">
      <c r="B266" s="0" t="s">
        <v>1502</v>
      </c>
      <c r="C266" s="0" t="n">
        <v>5</v>
      </c>
      <c r="D266" s="104" t="n">
        <f aca="false">VLOOKUP($B266,'Exp in transoprt category'!$A$20:$H$115,D$193,0)/1000</f>
        <v>190457.20517</v>
      </c>
      <c r="E266" s="104" t="n">
        <f aca="false">SUMIFS(Валюта!AZ:AZ,Валюта!$B:$B,'TOП-30'!$B266)/1000</f>
        <v>10182.85627</v>
      </c>
      <c r="F266" s="104" t="n">
        <f aca="false">SUMIFS(Валюта!BA:BA,Валюта!$B:$B,'TOП-30'!$B266)/1000</f>
        <v>12464.17564</v>
      </c>
      <c r="G266" s="104" t="n">
        <f aca="false">SUMIFS(Валюта!BB:BB,Валюта!$B:$B,'TOП-30'!$B266)/1000</f>
        <v>16055.6895</v>
      </c>
      <c r="H266" s="104" t="n">
        <f aca="false">SUMIFS(Валюта!BC:BC,Валюта!$B:$B,'TOП-30'!$B266)/1000</f>
        <v>17705.73381</v>
      </c>
      <c r="I266" s="104" t="n">
        <f aca="false">SUMIFS(Валюта!BD:BD,Валюта!$B:$B,'TOП-30'!$B266)/1000</f>
        <v>14515.47104</v>
      </c>
      <c r="J266" s="104" t="n">
        <f aca="false">SUMIFS(Валюта!BE:BE,Валюта!$B:$B,'TOП-30'!$B266)/1000</f>
        <v>15548.96541</v>
      </c>
      <c r="K266" s="104" t="n">
        <f aca="false">SUMIFS(Валюта!BF:BF,Валюта!$B:$B,'TOП-30'!$B266)/1000</f>
        <v>16551.44872</v>
      </c>
      <c r="L266" s="104" t="n">
        <f aca="false">SUMIFS(Валюта!BG:BG,Валюта!$B:$B,'TOП-30'!$B266)/1000</f>
        <v>14107.42365</v>
      </c>
      <c r="M266" s="104" t="n">
        <f aca="false">SUMIFS(Валюта!BH:BH,Валюта!$B:$B,'TOП-30'!$B266)/1000</f>
        <v>16178.74278</v>
      </c>
      <c r="N266" s="104" t="n">
        <f aca="false">SUMIFS(Валюта!BI:BI,Валюта!$B:$B,'TOП-30'!$B266)/1000</f>
        <v>16414.83031</v>
      </c>
      <c r="O266" s="104" t="n">
        <f aca="false">SUMIFS(Валюта!BJ:BJ,Валюта!$B:$B,'TOП-30'!$B266)/1000</f>
        <v>21421.97608</v>
      </c>
      <c r="P266" s="104" t="n">
        <f aca="false">SUMIFS(Валюта!BK:BK,Валюта!$B:$B,'TOП-30'!$B266)/1000</f>
        <v>19307.47196</v>
      </c>
      <c r="Q266" s="104" t="n">
        <f aca="false">VLOOKUP($B266,$B$8:$K$103,Q$193,0)</f>
        <v>15629.5724</v>
      </c>
      <c r="R266" s="104" t="n">
        <f aca="false">VLOOKUP($B266,$B$8:$K$103,R$193,0)</f>
        <v>14427.58635</v>
      </c>
      <c r="S266" s="104" t="n">
        <f aca="false">VLOOKUP($B266,$B$8:$K$103,S$193,0)</f>
        <v>8232.14416</v>
      </c>
      <c r="T266" s="104" t="n">
        <f aca="false">VLOOKUP($B266,$B$8:$K$103,T$193,0)</f>
        <v>11003.69709</v>
      </c>
      <c r="U266" s="104" t="n">
        <f aca="false">VLOOKUP($B266,$B$8:$M$103,U$193,0)</f>
        <v>7785.84285</v>
      </c>
      <c r="V266" s="104" t="n">
        <f aca="false">VLOOKUP($B266,$B$8:$S$103,V$193,0)</f>
        <v>8789.15715</v>
      </c>
      <c r="W266" s="104" t="n">
        <f aca="false">VLOOKUP($B266,$B$8:$S$103,W$193,0)</f>
        <v>8251</v>
      </c>
      <c r="X266" s="104" t="n">
        <f aca="false">VLOOKUP($B266,$B$8:$S$103,X$193,0)</f>
        <v>7980</v>
      </c>
      <c r="Y266" s="104" t="n">
        <f aca="false">VLOOKUP($B266,$B$8:$S$103,Y$193,0)</f>
        <v>10424</v>
      </c>
      <c r="Z266" s="104" t="n">
        <f aca="false">VLOOKUP($B266,$B$8:$S$103,Z$193,0)</f>
        <v>13139</v>
      </c>
      <c r="AA266" s="104" t="n">
        <f aca="false">VLOOKUP($B266,$B$8:$S$103,AA$193,0)</f>
        <v>16913</v>
      </c>
      <c r="AB266" s="104" t="n">
        <f aca="false">VLOOKUP($B266,$B$8:$S$103,AB$193,0)</f>
        <v>7996</v>
      </c>
      <c r="AD266" s="13" t="n">
        <f aca="false">D266/D$254</f>
        <v>0.0159562852142326</v>
      </c>
      <c r="AE266" s="13" t="n">
        <f aca="false">Q266/Q$254</f>
        <v>0.0163747542974078</v>
      </c>
      <c r="AF266" s="13" t="n">
        <f aca="false">R266/R$254</f>
        <v>0.0160080924567767</v>
      </c>
      <c r="AG266" s="13" t="n">
        <f aca="false">S266/S$254</f>
        <v>0.0150410440602596</v>
      </c>
      <c r="AH266" s="13" t="n">
        <f aca="false">T266/T$254</f>
        <v>0.0187331372627472</v>
      </c>
      <c r="AJ266" s="148" t="n">
        <f aca="false">VLOOKUP($B266,'Exp in transoprt category'!$A$118:$G$213,U$5,0)</f>
        <v>0.366932402079836</v>
      </c>
      <c r="AK266" s="148" t="n">
        <f aca="false">VLOOKUP($B266,'Exp in transoprt category'!$A$118:$G$213,V$5,0)</f>
        <v>0.374733087000425</v>
      </c>
      <c r="AL266" s="148" t="n">
        <f aca="false">VLOOKUP($B266,'Exp in transoprt category'!$A$118:$G$213,W$5,0)</f>
        <v>0.0965028349700691</v>
      </c>
      <c r="AM266" s="148" t="n">
        <f aca="false">VLOOKUP($B266,'Exp in transoprt category'!$A$118:$G$213,X$5,0)</f>
        <v>0.16183167594967</v>
      </c>
    </row>
    <row r="267" customFormat="false" ht="18" hidden="true" customHeight="false" outlineLevel="1" collapsed="false">
      <c r="B267" s="0" t="s">
        <v>1487</v>
      </c>
      <c r="C267" s="0" t="n">
        <v>5</v>
      </c>
      <c r="D267" s="104" t="n">
        <f aca="false">VLOOKUP($B267,'Exp in transoprt category'!$A$20:$H$115,D$193,0)/1000</f>
        <v>984085.14847</v>
      </c>
      <c r="E267" s="104" t="n">
        <f aca="false">SUMIFS(Валюта!AZ:AZ,Валюта!$B:$B,'TOП-30'!$B267)/1000</f>
        <v>63917.50061</v>
      </c>
      <c r="F267" s="104" t="n">
        <f aca="false">SUMIFS(Валюта!BA:BA,Валюта!$B:$B,'TOП-30'!$B267)/1000</f>
        <v>76048.8689</v>
      </c>
      <c r="G267" s="104" t="n">
        <f aca="false">SUMIFS(Валюта!BB:BB,Валюта!$B:$B,'TOП-30'!$B267)/1000</f>
        <v>80644.23918</v>
      </c>
      <c r="H267" s="104" t="n">
        <f aca="false">SUMIFS(Валюта!BC:BC,Валюта!$B:$B,'TOП-30'!$B267)/1000</f>
        <v>88865.95879</v>
      </c>
      <c r="I267" s="104" t="n">
        <f aca="false">SUMIFS(Валюта!BD:BD,Валюта!$B:$B,'TOП-30'!$B267)/1000</f>
        <v>70477.67449</v>
      </c>
      <c r="J267" s="104" t="n">
        <f aca="false">SUMIFS(Валюта!BE:BE,Валюта!$B:$B,'TOП-30'!$B267)/1000</f>
        <v>82943.54554</v>
      </c>
      <c r="K267" s="104" t="n">
        <f aca="false">SUMIFS(Валюта!BF:BF,Валюта!$B:$B,'TOП-30'!$B267)/1000</f>
        <v>86874.6847</v>
      </c>
      <c r="L267" s="104" t="n">
        <f aca="false">SUMIFS(Валюта!BG:BG,Валюта!$B:$B,'TOП-30'!$B267)/1000</f>
        <v>78891.23835</v>
      </c>
      <c r="M267" s="104" t="n">
        <f aca="false">SUMIFS(Валюта!BH:BH,Валюта!$B:$B,'TOП-30'!$B267)/1000</f>
        <v>89304.69946</v>
      </c>
      <c r="N267" s="104" t="n">
        <f aca="false">SUMIFS(Валюта!BI:BI,Валюта!$B:$B,'TOП-30'!$B267)/1000</f>
        <v>83958.65936</v>
      </c>
      <c r="O267" s="104" t="n">
        <f aca="false">SUMIFS(Валюта!BJ:BJ,Валюта!$B:$B,'TOП-30'!$B267)/1000</f>
        <v>93293.91846</v>
      </c>
      <c r="P267" s="104" t="n">
        <f aca="false">SUMIFS(Валюта!BK:BK,Валюта!$B:$B,'TOП-30'!$B267)/1000</f>
        <v>88790.13129</v>
      </c>
      <c r="Q267" s="104" t="n">
        <f aca="false">VLOOKUP($B267,$B$8:$K$103,Q$193,0)</f>
        <v>86295.28624</v>
      </c>
      <c r="R267" s="104" t="n">
        <f aca="false">VLOOKUP($B267,$B$8:$K$103,R$193,0)</f>
        <v>75532.32613</v>
      </c>
      <c r="S267" s="104" t="n">
        <f aca="false">VLOOKUP($B267,$B$8:$K$103,S$193,0)</f>
        <v>39202.05557</v>
      </c>
      <c r="T267" s="104" t="n">
        <f aca="false">VLOOKUP($B267,$B$8:$K$103,T$193,0)</f>
        <v>27925.33206</v>
      </c>
      <c r="U267" s="104" t="n">
        <f aca="false">VLOOKUP($B267,$B$8:$M$103,U$193,0)</f>
        <v>26418.21563</v>
      </c>
      <c r="V267" s="104" t="n">
        <f aca="false">VLOOKUP($B267,$B$8:$S$103,V$193,0)</f>
        <v>26246.78437</v>
      </c>
      <c r="W267" s="104" t="n">
        <f aca="false">VLOOKUP($B267,$B$8:$S$103,W$193,0)</f>
        <v>26871</v>
      </c>
      <c r="X267" s="104" t="n">
        <f aca="false">VLOOKUP($B267,$B$8:$S$103,X$193,0)</f>
        <v>26446</v>
      </c>
      <c r="Y267" s="104" t="n">
        <f aca="false">VLOOKUP($B267,$B$8:$S$103,Y$193,0)</f>
        <v>24581</v>
      </c>
      <c r="Z267" s="104" t="n">
        <f aca="false">VLOOKUP($B267,$B$8:$S$103,Z$193,0)</f>
        <v>21999</v>
      </c>
      <c r="AA267" s="104" t="n">
        <f aca="false">VLOOKUP($B267,$B$8:$S$103,AA$193,0)</f>
        <v>23378</v>
      </c>
      <c r="AB267" s="104" t="n">
        <f aca="false">VLOOKUP($B267,$B$8:$S$103,AB$193,0)</f>
        <v>20002</v>
      </c>
      <c r="AD267" s="13" t="n">
        <f aca="false">D267/D$254</f>
        <v>0.0824455199269674</v>
      </c>
      <c r="AE267" s="13" t="n">
        <f aca="false">Q267/Q$254</f>
        <v>0.0904096460888765</v>
      </c>
      <c r="AF267" s="13" t="n">
        <f aca="false">R267/R$254</f>
        <v>0.0838067041036598</v>
      </c>
      <c r="AG267" s="13" t="n">
        <f aca="false">S267/S$254</f>
        <v>0.0716265208214134</v>
      </c>
      <c r="AH267" s="13" t="n">
        <f aca="false">T267/T$254</f>
        <v>0.0475412104049272</v>
      </c>
      <c r="AJ267" s="148" t="n">
        <f aca="false">VLOOKUP($B267,'Exp in transoprt category'!$A$118:$G$213,U$5,0)</f>
        <v>0.00542602513280259</v>
      </c>
      <c r="AK267" s="148" t="n">
        <f aca="false">VLOOKUP($B267,'Exp in transoprt category'!$A$118:$G$213,V$5,0)</f>
        <v>0.856075228162114</v>
      </c>
      <c r="AL267" s="148" t="n">
        <f aca="false">VLOOKUP($B267,'Exp in transoprt category'!$A$118:$G$213,W$5,0)</f>
        <v>0.00494743459191179</v>
      </c>
      <c r="AM267" s="148" t="n">
        <f aca="false">VLOOKUP($B267,'Exp in transoprt category'!$A$118:$G$213,X$5,0)</f>
        <v>0.133551312113172</v>
      </c>
    </row>
    <row r="268" customFormat="false" ht="18" hidden="true" customHeight="false" outlineLevel="1" collapsed="false">
      <c r="B268" s="0" t="s">
        <v>1530</v>
      </c>
      <c r="C268" s="0" t="n">
        <v>5</v>
      </c>
      <c r="D268" s="104" t="n">
        <f aca="false">VLOOKUP($B268,'Exp in transoprt category'!$A$20:$H$115,D$193,0)/1000</f>
        <v>122859.44152</v>
      </c>
      <c r="E268" s="104" t="n">
        <f aca="false">SUMIFS(Валюта!AZ:AZ,Валюта!$B:$B,'TOП-30'!$B268)/1000</f>
        <v>7180.60674</v>
      </c>
      <c r="F268" s="104" t="n">
        <f aca="false">SUMIFS(Валюта!BA:BA,Валюта!$B:$B,'TOП-30'!$B268)/1000</f>
        <v>8669.56943</v>
      </c>
      <c r="G268" s="104" t="n">
        <f aca="false">SUMIFS(Валюта!BB:BB,Валюта!$B:$B,'TOП-30'!$B268)/1000</f>
        <v>10087.99388</v>
      </c>
      <c r="H268" s="104" t="n">
        <f aca="false">SUMIFS(Валюта!BC:BC,Валюта!$B:$B,'TOП-30'!$B268)/1000</f>
        <v>9976.71191</v>
      </c>
      <c r="I268" s="104" t="n">
        <f aca="false">SUMIFS(Валюта!BD:BD,Валюта!$B:$B,'TOП-30'!$B268)/1000</f>
        <v>9823.2177</v>
      </c>
      <c r="J268" s="104" t="n">
        <f aca="false">SUMIFS(Валюта!BE:BE,Валюта!$B:$B,'TOП-30'!$B268)/1000</f>
        <v>11443.6064</v>
      </c>
      <c r="K268" s="104" t="n">
        <f aca="false">SUMIFS(Валюта!BF:BF,Валюта!$B:$B,'TOП-30'!$B268)/1000</f>
        <v>12931.72049</v>
      </c>
      <c r="L268" s="104" t="n">
        <f aca="false">SUMIFS(Валюта!BG:BG,Валюта!$B:$B,'TOП-30'!$B268)/1000</f>
        <v>10292.32444</v>
      </c>
      <c r="M268" s="104" t="n">
        <f aca="false">SUMIFS(Валюта!BH:BH,Валюта!$B:$B,'TOП-30'!$B268)/1000</f>
        <v>11183.21534</v>
      </c>
      <c r="N268" s="104" t="n">
        <f aca="false">SUMIFS(Валюта!BI:BI,Валюта!$B:$B,'TOП-30'!$B268)/1000</f>
        <v>9723.97725</v>
      </c>
      <c r="O268" s="104" t="n">
        <f aca="false">SUMIFS(Валюта!BJ:BJ,Валюта!$B:$B,'TOП-30'!$B268)/1000</f>
        <v>10506.41063</v>
      </c>
      <c r="P268" s="104" t="n">
        <f aca="false">SUMIFS(Валюта!BK:BK,Валюта!$B:$B,'TOП-30'!$B268)/1000</f>
        <v>11040.3029</v>
      </c>
      <c r="Q268" s="104" t="n">
        <f aca="false">VLOOKUP($B268,$B$8:$K$103,Q$193,0)</f>
        <v>8707.7648</v>
      </c>
      <c r="R268" s="104" t="n">
        <f aca="false">VLOOKUP($B268,$B$8:$K$103,R$193,0)</f>
        <v>8749.19581</v>
      </c>
      <c r="S268" s="104" t="n">
        <f aca="false">VLOOKUP($B268,$B$8:$K$103,S$193,0)</f>
        <v>2478.43397</v>
      </c>
      <c r="T268" s="104" t="n">
        <f aca="false">VLOOKUP($B268,$B$8:$K$103,T$193,0)</f>
        <v>2110.60542</v>
      </c>
      <c r="U268" s="104" t="n">
        <f aca="false">VLOOKUP($B268,$B$8:$M$103,U$193,0)</f>
        <v>2866.67234</v>
      </c>
      <c r="V268" s="104" t="n">
        <f aca="false">VLOOKUP($B268,$B$8:$S$103,V$193,0)</f>
        <v>2978.32766</v>
      </c>
      <c r="W268" s="104" t="n">
        <f aca="false">VLOOKUP($B268,$B$8:$S$103,W$193,0)</f>
        <v>2982</v>
      </c>
      <c r="X268" s="104" t="n">
        <f aca="false">VLOOKUP($B268,$B$8:$S$103,X$193,0)</f>
        <v>3241</v>
      </c>
      <c r="Y268" s="104" t="n">
        <f aca="false">VLOOKUP($B268,$B$8:$S$103,Y$193,0)</f>
        <v>3299</v>
      </c>
      <c r="Z268" s="104" t="n">
        <f aca="false">VLOOKUP($B268,$B$8:$S$103,Z$193,0)</f>
        <v>2655</v>
      </c>
      <c r="AA268" s="104" t="n">
        <f aca="false">VLOOKUP($B268,$B$8:$S$103,AA$193,0)</f>
        <v>2869</v>
      </c>
      <c r="AB268" s="104" t="n">
        <f aca="false">VLOOKUP($B268,$B$8:$S$103,AB$193,0)</f>
        <v>2737</v>
      </c>
      <c r="AD268" s="13" t="n">
        <f aca="false">D268/D$254</f>
        <v>0.0102930224582716</v>
      </c>
      <c r="AE268" s="13" t="n">
        <f aca="false">Q268/Q$254</f>
        <v>0.00912293090498215</v>
      </c>
      <c r="AF268" s="13" t="n">
        <f aca="false">R268/R$254</f>
        <v>0.00970764839324101</v>
      </c>
      <c r="AG268" s="13" t="n">
        <f aca="false">S268/S$254</f>
        <v>0.00452837484605155</v>
      </c>
      <c r="AH268" s="13" t="n">
        <f aca="false">T268/T$254</f>
        <v>0.00359317970287368</v>
      </c>
      <c r="AJ268" s="148" t="n">
        <f aca="false">VLOOKUP($B268,'Exp in transoprt category'!$A$118:$G$213,U$5,0)</f>
        <v>0.014830984122081</v>
      </c>
      <c r="AK268" s="148" t="n">
        <f aca="false">VLOOKUP($B268,'Exp in transoprt category'!$A$118:$G$213,V$5,0)</f>
        <v>0.745074130771146</v>
      </c>
      <c r="AL268" s="148" t="n">
        <f aca="false">VLOOKUP($B268,'Exp in transoprt category'!$A$118:$G$213,W$5,0)</f>
        <v>0.0405396864616222</v>
      </c>
      <c r="AM268" s="148" t="n">
        <f aca="false">VLOOKUP($B268,'Exp in transoprt category'!$A$118:$G$213,X$5,0)</f>
        <v>0.199555198645151</v>
      </c>
    </row>
    <row r="269" customFormat="false" ht="18" hidden="true" customHeight="false" outlineLevel="1" collapsed="false">
      <c r="B269" s="0" t="s">
        <v>1519</v>
      </c>
      <c r="C269" s="0" t="n">
        <v>5</v>
      </c>
      <c r="D269" s="104" t="n">
        <f aca="false">VLOOKUP($B269,'Exp in transoprt category'!$A$20:$H$115,D$193,0)/1000</f>
        <v>84141.12494</v>
      </c>
      <c r="E269" s="104" t="n">
        <f aca="false">SUMIFS(Валюта!AZ:AZ,Валюта!$B:$B,'TOП-30'!$B269)/1000</f>
        <v>7824.43924</v>
      </c>
      <c r="F269" s="104" t="n">
        <f aca="false">SUMIFS(Валюта!BA:BA,Валюта!$B:$B,'TOП-30'!$B269)/1000</f>
        <v>7568.96085</v>
      </c>
      <c r="G269" s="104" t="n">
        <f aca="false">SUMIFS(Валюта!BB:BB,Валюта!$B:$B,'TOП-30'!$B269)/1000</f>
        <v>10055.43957</v>
      </c>
      <c r="H269" s="104" t="n">
        <f aca="false">SUMIFS(Валюта!BC:BC,Валюта!$B:$B,'TOП-30'!$B269)/1000</f>
        <v>8911.43935</v>
      </c>
      <c r="I269" s="104" t="n">
        <f aca="false">SUMIFS(Валюта!BD:BD,Валюта!$B:$B,'TOП-30'!$B269)/1000</f>
        <v>7542.26461</v>
      </c>
      <c r="J269" s="104" t="n">
        <f aca="false">SUMIFS(Валюта!BE:BE,Валюта!$B:$B,'TOП-30'!$B269)/1000</f>
        <v>7739.46791</v>
      </c>
      <c r="K269" s="104" t="n">
        <f aca="false">SUMIFS(Валюта!BF:BF,Валюта!$B:$B,'TOП-30'!$B269)/1000</f>
        <v>7310.67315</v>
      </c>
      <c r="L269" s="104" t="n">
        <f aca="false">SUMIFS(Валюта!BG:BG,Валюта!$B:$B,'TOП-30'!$B269)/1000</f>
        <v>4893.44646</v>
      </c>
      <c r="M269" s="104" t="n">
        <f aca="false">SUMIFS(Валюта!BH:BH,Валюта!$B:$B,'TOП-30'!$B269)/1000</f>
        <v>5785.51248</v>
      </c>
      <c r="N269" s="104" t="n">
        <f aca="false">SUMIFS(Валюта!BI:BI,Валюта!$B:$B,'TOП-30'!$B269)/1000</f>
        <v>6204.25817</v>
      </c>
      <c r="O269" s="104" t="n">
        <f aca="false">SUMIFS(Валюта!BJ:BJ,Валюта!$B:$B,'TOП-30'!$B269)/1000</f>
        <v>5464.03481</v>
      </c>
      <c r="P269" s="104" t="n">
        <f aca="false">SUMIFS(Валюта!BK:BK,Валюта!$B:$B,'TOП-30'!$B269)/1000</f>
        <v>4781.85834</v>
      </c>
      <c r="Q269" s="104" t="n">
        <f aca="false">VLOOKUP($B269,$B$8:$K$103,Q$193,0)</f>
        <v>4011.08648</v>
      </c>
      <c r="R269" s="104" t="n">
        <f aca="false">VLOOKUP($B269,$B$8:$K$103,R$193,0)</f>
        <v>6343.3431</v>
      </c>
      <c r="S269" s="104" t="n">
        <f aca="false">VLOOKUP($B269,$B$8:$K$103,S$193,0)</f>
        <v>6461.10461</v>
      </c>
      <c r="T269" s="104" t="n">
        <f aca="false">VLOOKUP($B269,$B$8:$K$103,T$193,0)</f>
        <v>5022.46581</v>
      </c>
      <c r="U269" s="104" t="n">
        <f aca="false">VLOOKUP($B269,$B$8:$M$103,U$193,0)</f>
        <v>4613.72644</v>
      </c>
      <c r="V269" s="104" t="n">
        <f aca="false">VLOOKUP($B269,$B$8:$S$103,V$193,0)</f>
        <v>4208.27356</v>
      </c>
      <c r="W269" s="104" t="n">
        <f aca="false">VLOOKUP($B269,$B$8:$S$103,W$193,0)</f>
        <v>3525</v>
      </c>
      <c r="X269" s="104" t="n">
        <f aca="false">VLOOKUP($B269,$B$8:$S$103,X$193,0)</f>
        <v>1570</v>
      </c>
      <c r="Y269" s="104" t="n">
        <f aca="false">VLOOKUP($B269,$B$8:$S$103,Y$193,0)</f>
        <v>4102</v>
      </c>
      <c r="Z269" s="104" t="n">
        <f aca="false">VLOOKUP($B269,$B$8:$S$103,Z$193,0)</f>
        <v>3388</v>
      </c>
      <c r="AA269" s="104" t="n">
        <f aca="false">VLOOKUP($B269,$B$8:$S$103,AA$193,0)</f>
        <v>4157</v>
      </c>
      <c r="AB269" s="104" t="n">
        <f aca="false">VLOOKUP($B269,$B$8:$S$103,AB$193,0)</f>
        <v>3271</v>
      </c>
      <c r="AD269" s="13" t="n">
        <f aca="false">D269/D$254</f>
        <v>0.00704924650443467</v>
      </c>
      <c r="AE269" s="13" t="n">
        <f aca="false">Q269/Q$254</f>
        <v>0.00420232581511022</v>
      </c>
      <c r="AF269" s="13" t="n">
        <f aca="false">R269/R$254</f>
        <v>0.00703824051830101</v>
      </c>
      <c r="AG269" s="13" t="n">
        <f aca="false">S269/S$254</f>
        <v>0.0118051575905537</v>
      </c>
      <c r="AH269" s="13" t="n">
        <f aca="false">T269/T$254</f>
        <v>0.00855044814907611</v>
      </c>
      <c r="AJ269" s="148" t="n">
        <f aca="false">VLOOKUP($B269,'Exp in transoprt category'!$A$118:$G$213,U$5,0)</f>
        <v>0.00468993016531923</v>
      </c>
      <c r="AK269" s="148" t="n">
        <f aca="false">VLOOKUP($B269,'Exp in transoprt category'!$A$118:$G$213,V$5,0)</f>
        <v>0.990873000562476</v>
      </c>
      <c r="AL269" s="148" t="n">
        <f aca="false">VLOOKUP($B269,'Exp in transoprt category'!$A$118:$G$213,W$5,0)</f>
        <v>0</v>
      </c>
      <c r="AM269" s="148" t="n">
        <f aca="false">VLOOKUP($B269,'Exp in transoprt category'!$A$118:$G$213,X$5,0)</f>
        <v>0.00443706927220457</v>
      </c>
    </row>
    <row r="270" customFormat="false" ht="18" hidden="true" customHeight="false" outlineLevel="1" collapsed="false">
      <c r="B270" s="0" t="s">
        <v>1526</v>
      </c>
      <c r="C270" s="0" t="n">
        <v>5</v>
      </c>
      <c r="D270" s="104" t="n">
        <f aca="false">VLOOKUP($B270,'Exp in transoprt category'!$A$20:$H$115,D$193,0)/1000</f>
        <v>53560.81575</v>
      </c>
      <c r="E270" s="104" t="n">
        <f aca="false">SUMIFS(Валюта!AZ:AZ,Валюта!$B:$B,'TOП-30'!$B270)/1000</f>
        <v>4327.24164</v>
      </c>
      <c r="F270" s="104" t="n">
        <f aca="false">SUMIFS(Валюта!BA:BA,Валюта!$B:$B,'TOП-30'!$B270)/1000</f>
        <v>4318.58089</v>
      </c>
      <c r="G270" s="104" t="n">
        <f aca="false">SUMIFS(Валюта!BB:BB,Валюта!$B:$B,'TOП-30'!$B270)/1000</f>
        <v>4174.74856</v>
      </c>
      <c r="H270" s="104" t="n">
        <f aca="false">SUMIFS(Валюта!BC:BC,Валюта!$B:$B,'TOП-30'!$B270)/1000</f>
        <v>4923.00083</v>
      </c>
      <c r="I270" s="104" t="n">
        <f aca="false">SUMIFS(Валюта!BD:BD,Валюта!$B:$B,'TOП-30'!$B270)/1000</f>
        <v>4326.05911</v>
      </c>
      <c r="J270" s="104" t="n">
        <f aca="false">SUMIFS(Валюта!BE:BE,Валюта!$B:$B,'TOП-30'!$B270)/1000</f>
        <v>4484.96803</v>
      </c>
      <c r="K270" s="104" t="n">
        <f aca="false">SUMIFS(Валюта!BF:BF,Валюта!$B:$B,'TOП-30'!$B270)/1000</f>
        <v>4613.35098</v>
      </c>
      <c r="L270" s="104" t="n">
        <f aca="false">SUMIFS(Валюта!BG:BG,Валюта!$B:$B,'TOП-30'!$B270)/1000</f>
        <v>3635.75664</v>
      </c>
      <c r="M270" s="104" t="n">
        <f aca="false">SUMIFS(Валюта!BH:BH,Валюта!$B:$B,'TOП-30'!$B270)/1000</f>
        <v>4640.87025</v>
      </c>
      <c r="N270" s="104" t="n">
        <f aca="false">SUMIFS(Валюта!BI:BI,Валюта!$B:$B,'TOП-30'!$B270)/1000</f>
        <v>4447.83811</v>
      </c>
      <c r="O270" s="104" t="n">
        <f aca="false">SUMIFS(Валюта!BJ:BJ,Валюта!$B:$B,'TOП-30'!$B270)/1000</f>
        <v>4755.42931</v>
      </c>
      <c r="P270" s="104" t="n">
        <f aca="false">SUMIFS(Валюта!BK:BK,Валюта!$B:$B,'TOП-30'!$B270)/1000</f>
        <v>4912.7714</v>
      </c>
      <c r="Q270" s="104" t="n">
        <f aca="false">VLOOKUP($B270,$B$8:$K$103,Q$193,0)</f>
        <v>4264.77248</v>
      </c>
      <c r="R270" s="104" t="n">
        <f aca="false">VLOOKUP($B270,$B$8:$K$103,R$193,0)</f>
        <v>3709.48033</v>
      </c>
      <c r="S270" s="104" t="n">
        <f aca="false">VLOOKUP($B270,$B$8:$K$103,S$193,0)</f>
        <v>3024.38121</v>
      </c>
      <c r="T270" s="104" t="n">
        <f aca="false">VLOOKUP($B270,$B$8:$K$103,T$193,0)</f>
        <v>3118.36598</v>
      </c>
      <c r="U270" s="104" t="n">
        <f aca="false">VLOOKUP($B270,$B$8:$M$103,U$193,0)</f>
        <v>3330.10459</v>
      </c>
      <c r="V270" s="104" t="n">
        <f aca="false">VLOOKUP($B270,$B$8:$S$103,V$193,0)</f>
        <v>2388.89541</v>
      </c>
      <c r="W270" s="104" t="n">
        <f aca="false">VLOOKUP($B270,$B$8:$S$103,W$193,0)</f>
        <v>2432</v>
      </c>
      <c r="X270" s="104" t="n">
        <f aca="false">VLOOKUP($B270,$B$8:$S$103,X$193,0)</f>
        <v>1823</v>
      </c>
      <c r="Y270" s="104" t="n">
        <f aca="false">VLOOKUP($B270,$B$8:$S$103,Y$193,0)</f>
        <v>2024</v>
      </c>
      <c r="Z270" s="104" t="n">
        <f aca="false">VLOOKUP($B270,$B$8:$S$103,Z$193,0)</f>
        <v>2186</v>
      </c>
      <c r="AA270" s="104" t="n">
        <f aca="false">VLOOKUP($B270,$B$8:$S$103,AA$193,0)</f>
        <v>2009</v>
      </c>
      <c r="AB270" s="104" t="n">
        <f aca="false">VLOOKUP($B270,$B$8:$S$103,AB$193,0)</f>
        <v>2491</v>
      </c>
      <c r="AD270" s="13" t="n">
        <f aca="false">D270/D$254</f>
        <v>0.00448726343354207</v>
      </c>
      <c r="AE270" s="13" t="n">
        <f aca="false">Q270/Q$254</f>
        <v>0.00446810697740818</v>
      </c>
      <c r="AF270" s="13" t="n">
        <f aca="false">R270/R$254</f>
        <v>0.00411584464987344</v>
      </c>
      <c r="AG270" s="13" t="n">
        <f aca="false">S270/S$254</f>
        <v>0.00552588124679189</v>
      </c>
      <c r="AH270" s="13" t="n">
        <f aca="false">T270/T$254</f>
        <v>0.0053088318826869</v>
      </c>
      <c r="AJ270" s="148" t="n">
        <f aca="false">VLOOKUP($B270,'Exp in transoprt category'!$A$118:$G$213,U$5,0)</f>
        <v>0.0942361010747439</v>
      </c>
      <c r="AK270" s="148" t="n">
        <f aca="false">VLOOKUP($B270,'Exp in transoprt category'!$A$118:$G$213,V$5,0)</f>
        <v>0.893031025711038</v>
      </c>
      <c r="AL270" s="148" t="n">
        <f aca="false">VLOOKUP($B270,'Exp in transoprt category'!$A$118:$G$213,W$5,0)</f>
        <v>0</v>
      </c>
      <c r="AM270" s="148" t="n">
        <f aca="false">VLOOKUP($B270,'Exp in transoprt category'!$A$118:$G$213,X$5,0)</f>
        <v>0.012732873214218</v>
      </c>
    </row>
    <row r="271" customFormat="false" ht="18" hidden="true" customHeight="false" outlineLevel="1" collapsed="false">
      <c r="B271" s="0" t="s">
        <v>1522</v>
      </c>
      <c r="C271" s="0" t="n">
        <v>5</v>
      </c>
      <c r="D271" s="104" t="n">
        <f aca="false">VLOOKUP($B271,'Exp in transoprt category'!$A$20:$H$115,D$193,0)/1000</f>
        <v>28514.14771</v>
      </c>
      <c r="E271" s="104" t="n">
        <f aca="false">SUMIFS(Валюта!AZ:AZ,Валюта!$B:$B,'TOП-30'!$B271)/1000</f>
        <v>1415.95</v>
      </c>
      <c r="F271" s="104" t="n">
        <f aca="false">SUMIFS(Валюта!BA:BA,Валюта!$B:$B,'TOП-30'!$B271)/1000</f>
        <v>1099.92</v>
      </c>
      <c r="G271" s="104" t="n">
        <f aca="false">SUMIFS(Валюта!BB:BB,Валюта!$B:$B,'TOП-30'!$B271)/1000</f>
        <v>2432.78396</v>
      </c>
      <c r="H271" s="104" t="n">
        <f aca="false">SUMIFS(Валюта!BC:BC,Валюта!$B:$B,'TOП-30'!$B271)/1000</f>
        <v>2827.48</v>
      </c>
      <c r="I271" s="104" t="n">
        <f aca="false">SUMIFS(Валюта!BD:BD,Валюта!$B:$B,'TOП-30'!$B271)/1000</f>
        <v>3802.42</v>
      </c>
      <c r="J271" s="104" t="n">
        <f aca="false">SUMIFS(Валюта!BE:BE,Валюта!$B:$B,'TOП-30'!$B271)/1000</f>
        <v>340.47</v>
      </c>
      <c r="K271" s="104" t="n">
        <f aca="false">SUMIFS(Валюта!BF:BF,Валюта!$B:$B,'TOП-30'!$B271)/1000</f>
        <v>441.51477</v>
      </c>
      <c r="L271" s="104" t="n">
        <f aca="false">SUMIFS(Валюта!BG:BG,Валюта!$B:$B,'TOП-30'!$B271)/1000</f>
        <v>89.51</v>
      </c>
      <c r="M271" s="104" t="n">
        <f aca="false">SUMIFS(Валюта!BH:BH,Валюта!$B:$B,'TOП-30'!$B271)/1000</f>
        <v>360.95</v>
      </c>
      <c r="N271" s="104" t="n">
        <f aca="false">SUMIFS(Валюта!BI:BI,Валюта!$B:$B,'TOП-30'!$B271)/1000</f>
        <v>335.304</v>
      </c>
      <c r="O271" s="104" t="n">
        <f aca="false">SUMIFS(Валюта!BJ:BJ,Валюта!$B:$B,'TOП-30'!$B271)/1000</f>
        <v>5832.50498</v>
      </c>
      <c r="P271" s="104" t="n">
        <f aca="false">SUMIFS(Валюта!BK:BK,Валюта!$B:$B,'TOП-30'!$B271)/1000</f>
        <v>9535.34</v>
      </c>
      <c r="Q271" s="104" t="n">
        <f aca="false">VLOOKUP($B271,$B$8:$K$103,Q$193,0)</f>
        <v>5625.71</v>
      </c>
      <c r="R271" s="104" t="n">
        <f aca="false">VLOOKUP($B271,$B$8:$K$103,R$193,0)</f>
        <v>2232.61</v>
      </c>
      <c r="S271" s="104" t="n">
        <f aca="false">VLOOKUP($B271,$B$8:$K$103,S$193,0)</f>
        <v>2023.52256</v>
      </c>
      <c r="T271" s="104" t="n">
        <f aca="false">VLOOKUP($B271,$B$8:$K$103,T$193,0)</f>
        <v>4198.15744</v>
      </c>
      <c r="U271" s="104" t="n">
        <f aca="false">VLOOKUP($B271,$B$8:$M$103,U$193,0)</f>
        <v>325.807629999999</v>
      </c>
      <c r="V271" s="104" t="n">
        <f aca="false">VLOOKUP($B271,$B$8:$S$103,V$193,0)</f>
        <v>293.192370000001</v>
      </c>
      <c r="W271" s="104" t="n">
        <f aca="false">VLOOKUP($B271,$B$8:$S$103,W$193,0)</f>
        <v>391</v>
      </c>
      <c r="X271" s="104" t="n">
        <f aca="false">VLOOKUP($B271,$B$8:$S$103,X$193,0)</f>
        <v>863</v>
      </c>
      <c r="Y271" s="104" t="n">
        <f aca="false">VLOOKUP($B271,$B$8:$S$103,Y$193,0)</f>
        <v>537</v>
      </c>
      <c r="Z271" s="104" t="n">
        <f aca="false">VLOOKUP($B271,$B$8:$S$103,Z$193,0)</f>
        <v>606</v>
      </c>
      <c r="AA271" s="104" t="n">
        <f aca="false">VLOOKUP($B271,$B$8:$S$103,AA$193,0)</f>
        <v>451</v>
      </c>
      <c r="AB271" s="104" t="n">
        <f aca="false">VLOOKUP($B271,$B$8:$S$103,AB$193,0)</f>
        <v>3547</v>
      </c>
      <c r="AD271" s="13" t="n">
        <f aca="false">D271/D$254</f>
        <v>0.00238888244262225</v>
      </c>
      <c r="AE271" s="13" t="n">
        <f aca="false">Q271/Q$254</f>
        <v>0.0058939308536982</v>
      </c>
      <c r="AF271" s="13" t="n">
        <f aca="false">R271/R$254</f>
        <v>0.00247718685807237</v>
      </c>
      <c r="AG271" s="13" t="n">
        <f aca="false">S271/S$254</f>
        <v>0.00369720104390025</v>
      </c>
      <c r="AH271" s="13" t="n">
        <f aca="false">T271/T$254</f>
        <v>0.00714711236877053</v>
      </c>
      <c r="AJ271" s="148" t="n">
        <f aca="false">VLOOKUP($B271,'Exp in transoprt category'!$A$118:$G$213,U$5,0)</f>
        <v>0.0780577808843669</v>
      </c>
      <c r="AK271" s="148" t="n">
        <f aca="false">VLOOKUP($B271,'Exp in transoprt category'!$A$118:$G$213,V$5,0)</f>
        <v>0.903546695498743</v>
      </c>
      <c r="AL271" s="148" t="n">
        <f aca="false">VLOOKUP($B271,'Exp in transoprt category'!$A$118:$G$213,W$5,0)</f>
        <v>0</v>
      </c>
      <c r="AM271" s="148" t="n">
        <f aca="false">VLOOKUP($B271,'Exp in transoprt category'!$A$118:$G$213,X$5,0)</f>
        <v>0.0183955236168899</v>
      </c>
    </row>
    <row r="272" customFormat="false" ht="18" hidden="true" customHeight="false" outlineLevel="1" collapsed="false">
      <c r="B272" s="0" t="s">
        <v>1480</v>
      </c>
      <c r="C272" s="0" t="n">
        <v>5</v>
      </c>
      <c r="D272" s="104" t="n">
        <f aca="false">VLOOKUP($B272,'Exp in transoprt category'!$A$20:$H$115,D$193,0)/1000</f>
        <v>2007976.69149</v>
      </c>
      <c r="E272" s="104" t="n">
        <f aca="false">SUMIFS(Валюта!AZ:AZ,Валюта!$B:$B,'TOП-30'!$B272)/1000</f>
        <v>117299.61482</v>
      </c>
      <c r="F272" s="104" t="n">
        <f aca="false">SUMIFS(Валюта!BA:BA,Валюта!$B:$B,'TOП-30'!$B272)/1000</f>
        <v>131650.74377</v>
      </c>
      <c r="G272" s="104" t="n">
        <f aca="false">SUMIFS(Валюта!BB:BB,Валюта!$B:$B,'TOП-30'!$B272)/1000</f>
        <v>164431.96712</v>
      </c>
      <c r="H272" s="104" t="n">
        <f aca="false">SUMIFS(Валюта!BC:BC,Валюта!$B:$B,'TOП-30'!$B272)/1000</f>
        <v>169500.51665</v>
      </c>
      <c r="I272" s="104" t="n">
        <f aca="false">SUMIFS(Валюта!BD:BD,Валюта!$B:$B,'TOП-30'!$B272)/1000</f>
        <v>164341.68608</v>
      </c>
      <c r="J272" s="104" t="n">
        <f aca="false">SUMIFS(Валюта!BE:BE,Валюта!$B:$B,'TOП-30'!$B272)/1000</f>
        <v>182981.751</v>
      </c>
      <c r="K272" s="104" t="n">
        <f aca="false">SUMIFS(Валюта!BF:BF,Валюта!$B:$B,'TOП-30'!$B272)/1000</f>
        <v>207305.24038</v>
      </c>
      <c r="L272" s="104" t="n">
        <f aca="false">SUMIFS(Валюта!BG:BG,Валюта!$B:$B,'TOП-30'!$B272)/1000</f>
        <v>182307.7995</v>
      </c>
      <c r="M272" s="104" t="n">
        <f aca="false">SUMIFS(Валюта!BH:BH,Валюта!$B:$B,'TOП-30'!$B272)/1000</f>
        <v>192798.67111</v>
      </c>
      <c r="N272" s="104" t="n">
        <f aca="false">SUMIFS(Валюта!BI:BI,Валюта!$B:$B,'TOП-30'!$B272)/1000</f>
        <v>169371.12512</v>
      </c>
      <c r="O272" s="104" t="n">
        <f aca="false">SUMIFS(Валюта!BJ:BJ,Валюта!$B:$B,'TOП-30'!$B272)/1000</f>
        <v>172772.3864</v>
      </c>
      <c r="P272" s="104" t="n">
        <f aca="false">SUMIFS(Валюта!BK:BK,Валюта!$B:$B,'TOП-30'!$B272)/1000</f>
        <v>153200.97434</v>
      </c>
      <c r="Q272" s="104" t="n">
        <f aca="false">VLOOKUP($B272,$B$8:$K$103,Q$193,0)</f>
        <v>163901.15856</v>
      </c>
      <c r="R272" s="104" t="n">
        <f aca="false">VLOOKUP($B272,$B$8:$K$103,R$193,0)</f>
        <v>154388.54123</v>
      </c>
      <c r="S272" s="104" t="n">
        <f aca="false">VLOOKUP($B272,$B$8:$K$103,S$193,0)</f>
        <v>152881.90266</v>
      </c>
      <c r="T272" s="104" t="n">
        <f aca="false">VLOOKUP($B272,$B$8:$K$103,T$193,0)</f>
        <v>171845.39755</v>
      </c>
      <c r="U272" s="104" t="n">
        <f aca="false">VLOOKUP($B272,$B$8:$M$103,U$193,0)</f>
        <v>177453.8008</v>
      </c>
      <c r="V272" s="104" t="n">
        <f aca="false">VLOOKUP($B272,$B$8:$S$103,V$193,0)</f>
        <v>179532.1992</v>
      </c>
      <c r="W272" s="104" t="n">
        <f aca="false">VLOOKUP($B272,$B$8:$S$103,W$193,0)</f>
        <v>177989</v>
      </c>
      <c r="X272" s="104" t="n">
        <f aca="false">VLOOKUP($B272,$B$8:$S$103,X$193,0)</f>
        <v>157388</v>
      </c>
      <c r="Y272" s="104" t="n">
        <f aca="false">VLOOKUP($B272,$B$8:$S$103,Y$193,0)</f>
        <v>158296</v>
      </c>
      <c r="Z272" s="104" t="n">
        <f aca="false">VLOOKUP($B272,$B$8:$S$103,Z$193,0)</f>
        <v>150306</v>
      </c>
      <c r="AA272" s="104" t="n">
        <f aca="false">VLOOKUP($B272,$B$8:$S$103,AA$193,0)</f>
        <v>134492</v>
      </c>
      <c r="AB272" s="104" t="n">
        <f aca="false">VLOOKUP($B272,$B$8:$S$103,AB$193,0)</f>
        <v>104109</v>
      </c>
      <c r="AD272" s="13" t="n">
        <f aca="false">D272/D$254</f>
        <v>0.168225973726471</v>
      </c>
      <c r="AE272" s="13" t="n">
        <f aca="false">Q272/Q$254</f>
        <v>0.171715587080327</v>
      </c>
      <c r="AF272" s="13" t="n">
        <f aca="false">R272/R$254</f>
        <v>0.171301420925249</v>
      </c>
      <c r="AG272" s="13" t="n">
        <f aca="false">S272/S$254</f>
        <v>0.279332260129587</v>
      </c>
      <c r="AH272" s="13" t="n">
        <f aca="false">T272/T$254</f>
        <v>0.292556528405446</v>
      </c>
      <c r="AJ272" s="148" t="n">
        <f aca="false">VLOOKUP($B272,'Exp in transoprt category'!$A$118:$G$213,U$5,0)</f>
        <v>0.000815415727332555</v>
      </c>
      <c r="AK272" s="148" t="n">
        <f aca="false">VLOOKUP($B272,'Exp in transoprt category'!$A$118:$G$213,V$5,0)</f>
        <v>0.790912726170843</v>
      </c>
      <c r="AL272" s="148" t="n">
        <f aca="false">VLOOKUP($B272,'Exp in transoprt category'!$A$118:$G$213,W$5,0)</f>
        <v>0.0192282599653814</v>
      </c>
      <c r="AM272" s="148" t="n">
        <f aca="false">VLOOKUP($B272,'Exp in transoprt category'!$A$118:$G$213,X$5,0)</f>
        <v>0.189043598136443</v>
      </c>
    </row>
    <row r="273" customFormat="false" ht="18" hidden="true" customHeight="false" outlineLevel="1" collapsed="false">
      <c r="B273" s="0" t="s">
        <v>1560</v>
      </c>
      <c r="C273" s="0" t="n">
        <v>5</v>
      </c>
      <c r="D273" s="104" t="n">
        <f aca="false">VLOOKUP($B273,'Exp in transoprt category'!$A$20:$H$115,D$193,0)/1000</f>
        <v>2430.19571</v>
      </c>
      <c r="E273" s="104" t="n">
        <f aca="false">SUMIFS(Валюта!AZ:AZ,Валюта!$B:$B,'TOП-30'!$B273)/1000</f>
        <v>22.73</v>
      </c>
      <c r="F273" s="104" t="n">
        <f aca="false">SUMIFS(Валюта!BA:BA,Валюта!$B:$B,'TOП-30'!$B273)/1000</f>
        <v>71.47087</v>
      </c>
      <c r="G273" s="104" t="n">
        <f aca="false">SUMIFS(Валюта!BB:BB,Валюта!$B:$B,'TOП-30'!$B273)/1000</f>
        <v>219.54497</v>
      </c>
      <c r="H273" s="104" t="n">
        <f aca="false">SUMIFS(Валюта!BC:BC,Валюта!$B:$B,'TOП-30'!$B273)/1000</f>
        <v>254.49455</v>
      </c>
      <c r="I273" s="104" t="n">
        <f aca="false">SUMIFS(Валюта!BD:BD,Валюта!$B:$B,'TOП-30'!$B273)/1000</f>
        <v>164.28968</v>
      </c>
      <c r="J273" s="104" t="n">
        <f aca="false">SUMIFS(Валюта!BE:BE,Валюта!$B:$B,'TOП-30'!$B273)/1000</f>
        <v>180.87267</v>
      </c>
      <c r="K273" s="104" t="n">
        <f aca="false">SUMIFS(Валюта!BF:BF,Валюта!$B:$B,'TOП-30'!$B273)/1000</f>
        <v>222.99</v>
      </c>
      <c r="L273" s="104" t="n">
        <f aca="false">SUMIFS(Валюта!BG:BG,Валюта!$B:$B,'TOП-30'!$B273)/1000</f>
        <v>164.5</v>
      </c>
      <c r="M273" s="104" t="n">
        <f aca="false">SUMIFS(Валюта!BH:BH,Валюта!$B:$B,'TOП-30'!$B273)/1000</f>
        <v>212.0456</v>
      </c>
      <c r="N273" s="104" t="n">
        <f aca="false">SUMIFS(Валюта!BI:BI,Валюта!$B:$B,'TOП-30'!$B273)/1000</f>
        <v>403.43</v>
      </c>
      <c r="O273" s="104" t="n">
        <f aca="false">SUMIFS(Валюта!BJ:BJ,Валюта!$B:$B,'TOП-30'!$B273)/1000</f>
        <v>296.63466</v>
      </c>
      <c r="P273" s="104" t="n">
        <f aca="false">SUMIFS(Валюта!BK:BK,Валюта!$B:$B,'TOП-30'!$B273)/1000</f>
        <v>209.62271</v>
      </c>
      <c r="Q273" s="104" t="n">
        <f aca="false">VLOOKUP($B273,$B$8:$K$103,Q$193,0)</f>
        <v>105.5927</v>
      </c>
      <c r="R273" s="104" t="n">
        <f aca="false">VLOOKUP($B273,$B$8:$K$103,R$193,0)</f>
        <v>420.72</v>
      </c>
      <c r="S273" s="104" t="n">
        <f aca="false">VLOOKUP($B273,$B$8:$K$103,S$193,0)</f>
        <v>62.58132</v>
      </c>
      <c r="T273" s="104" t="n">
        <f aca="false">VLOOKUP($B273,$B$8:$K$103,T$193,0)</f>
        <v>130.10598</v>
      </c>
      <c r="U273" s="104" t="n">
        <f aca="false">VLOOKUP($B273,$B$8:$M$103,U$193,0)</f>
        <v>45.18726</v>
      </c>
      <c r="V273" s="104" t="n">
        <f aca="false">VLOOKUP($B273,$B$8:$S$103,V$193,0)</f>
        <v>159.81274</v>
      </c>
      <c r="W273" s="104" t="n">
        <f aca="false">VLOOKUP($B273,$B$8:$S$103,W$193,0)</f>
        <v>201</v>
      </c>
      <c r="X273" s="104" t="n">
        <f aca="false">VLOOKUP($B273,$B$8:$S$103,X$193,0)</f>
        <v>287</v>
      </c>
      <c r="Y273" s="104" t="n">
        <f aca="false">VLOOKUP($B273,$B$8:$S$103,Y$193,0)</f>
        <v>248</v>
      </c>
      <c r="Z273" s="104" t="n">
        <f aca="false">VLOOKUP($B273,$B$8:$S$103,Z$193,0)</f>
        <v>66</v>
      </c>
      <c r="AA273" s="104" t="n">
        <f aca="false">VLOOKUP($B273,$B$8:$S$103,AA$193,0)</f>
        <v>442</v>
      </c>
      <c r="AB273" s="104" t="n">
        <f aca="false">VLOOKUP($B273,$B$8:$S$103,AB$193,0)</f>
        <v>38</v>
      </c>
      <c r="AD273" s="13" t="n">
        <f aca="false">D273/D$254</f>
        <v>0.000203598996638393</v>
      </c>
      <c r="AE273" s="13" t="n">
        <f aca="false">Q273/Q$254</f>
        <v>0.000110627115947196</v>
      </c>
      <c r="AF273" s="13" t="n">
        <f aca="false">R273/R$254</f>
        <v>0.000466808826856552</v>
      </c>
      <c r="AG273" s="13" t="n">
        <f aca="false">S273/S$254</f>
        <v>0.00011434304030327</v>
      </c>
      <c r="AH273" s="13" t="n">
        <f aca="false">T273/T$254</f>
        <v>0.000221497662295631</v>
      </c>
      <c r="AJ273" s="148" t="n">
        <f aca="false">VLOOKUP($B273,'Exp in transoprt category'!$A$118:$G$213,U$5,0)</f>
        <v>0.121038083474764</v>
      </c>
      <c r="AK273" s="148" t="n">
        <f aca="false">VLOOKUP($B273,'Exp in transoprt category'!$A$118:$G$213,V$5,0)</f>
        <v>0.593047354877558</v>
      </c>
      <c r="AL273" s="148" t="n">
        <f aca="false">VLOOKUP($B273,'Exp in transoprt category'!$A$118:$G$213,W$5,0)</f>
        <v>0</v>
      </c>
      <c r="AM273" s="148" t="n">
        <f aca="false">VLOOKUP($B273,'Exp in transoprt category'!$A$118:$G$213,X$5,0)</f>
        <v>0.285914561647678</v>
      </c>
    </row>
    <row r="274" customFormat="false" ht="18" hidden="true" customHeight="false" outlineLevel="1" collapsed="false">
      <c r="B274" s="0" t="s">
        <v>1554</v>
      </c>
      <c r="C274" s="0" t="n">
        <v>5</v>
      </c>
      <c r="D274" s="104" t="n">
        <f aca="false">VLOOKUP($B274,'Exp in transoprt category'!$A$20:$H$115,D$193,0)/1000</f>
        <v>2928.59118</v>
      </c>
      <c r="E274" s="104" t="n">
        <f aca="false">SUMIFS(Валюта!AZ:AZ,Валюта!$B:$B,'TOП-30'!$B274)/1000</f>
        <v>78.08916</v>
      </c>
      <c r="F274" s="104" t="n">
        <f aca="false">SUMIFS(Валюта!BA:BA,Валюта!$B:$B,'TOП-30'!$B274)/1000</f>
        <v>168.6844</v>
      </c>
      <c r="G274" s="104" t="n">
        <f aca="false">SUMIFS(Валюта!BB:BB,Валюта!$B:$B,'TOП-30'!$B274)/1000</f>
        <v>290.82595</v>
      </c>
      <c r="H274" s="104" t="n">
        <f aca="false">SUMIFS(Валюта!BC:BC,Валюта!$B:$B,'TOП-30'!$B274)/1000</f>
        <v>405.19791</v>
      </c>
      <c r="I274" s="104" t="n">
        <f aca="false">SUMIFS(Валюта!BD:BD,Валюта!$B:$B,'TOП-30'!$B274)/1000</f>
        <v>314.62358</v>
      </c>
      <c r="J274" s="104" t="n">
        <f aca="false">SUMIFS(Валюта!BE:BE,Валюта!$B:$B,'TOП-30'!$B274)/1000</f>
        <v>333.21914</v>
      </c>
      <c r="K274" s="104" t="n">
        <f aca="false">SUMIFS(Валюта!BF:BF,Валюта!$B:$B,'TOП-30'!$B274)/1000</f>
        <v>208.70454</v>
      </c>
      <c r="L274" s="104" t="n">
        <f aca="false">SUMIFS(Валюта!BG:BG,Валюта!$B:$B,'TOП-30'!$B274)/1000</f>
        <v>224.65597</v>
      </c>
      <c r="M274" s="104" t="n">
        <f aca="false">SUMIFS(Валюта!BH:BH,Валюта!$B:$B,'TOП-30'!$B274)/1000</f>
        <v>191.72871</v>
      </c>
      <c r="N274" s="104" t="n">
        <f aca="false">SUMIFS(Валюта!BI:BI,Валюта!$B:$B,'TOП-30'!$B274)/1000</f>
        <v>171.64935</v>
      </c>
      <c r="O274" s="104" t="n">
        <f aca="false">SUMIFS(Валюта!BJ:BJ,Валюта!$B:$B,'TOП-30'!$B274)/1000</f>
        <v>328.42075</v>
      </c>
      <c r="P274" s="104" t="n">
        <f aca="false">SUMIFS(Валюта!BK:BK,Валюта!$B:$B,'TOП-30'!$B274)/1000</f>
        <v>212.79172</v>
      </c>
      <c r="Q274" s="104" t="n">
        <f aca="false">VLOOKUP($B274,$B$8:$K$103,Q$193,0)</f>
        <v>258.07795</v>
      </c>
      <c r="R274" s="104" t="n">
        <f aca="false">VLOOKUP($B274,$B$8:$K$103,R$193,0)</f>
        <v>287.71138</v>
      </c>
      <c r="S274" s="104" t="n">
        <f aca="false">VLOOKUP($B274,$B$8:$K$103,S$193,0)</f>
        <v>388.37391</v>
      </c>
      <c r="T274" s="104" t="n">
        <f aca="false">VLOOKUP($B274,$B$8:$K$103,T$193,0)</f>
        <v>355.83676</v>
      </c>
      <c r="U274" s="104" t="n">
        <f aca="false">VLOOKUP($B274,$B$8:$M$103,U$193,0)</f>
        <v>482.82507</v>
      </c>
      <c r="V274" s="104" t="n">
        <f aca="false">VLOOKUP($B274,$B$8:$S$103,V$193,0)</f>
        <v>204.17493</v>
      </c>
      <c r="W274" s="104" t="n">
        <f aca="false">VLOOKUP($B274,$B$8:$S$103,W$193,0)</f>
        <v>109</v>
      </c>
      <c r="X274" s="104" t="n">
        <f aca="false">VLOOKUP($B274,$B$8:$S$103,X$193,0)</f>
        <v>88</v>
      </c>
      <c r="Y274" s="104" t="n">
        <f aca="false">VLOOKUP($B274,$B$8:$S$103,Y$193,0)</f>
        <v>69</v>
      </c>
      <c r="Z274" s="104" t="n">
        <f aca="false">VLOOKUP($B274,$B$8:$S$103,Z$193,0)</f>
        <v>65</v>
      </c>
      <c r="AA274" s="104" t="n">
        <f aca="false">VLOOKUP($B274,$B$8:$S$103,AA$193,0)</f>
        <v>114</v>
      </c>
      <c r="AB274" s="104" t="n">
        <f aca="false">VLOOKUP($B274,$B$8:$S$103,AB$193,0)</f>
        <v>64</v>
      </c>
      <c r="AD274" s="13" t="n">
        <f aca="false">D274/D$254</f>
        <v>0.000245353994889591</v>
      </c>
      <c r="AE274" s="13" t="n">
        <f aca="false">Q274/Q$254</f>
        <v>0.000270382510325662</v>
      </c>
      <c r="AF274" s="13" t="n">
        <f aca="false">R274/R$254</f>
        <v>0.000319229444217245</v>
      </c>
      <c r="AG274" s="13" t="n">
        <f aca="false">S274/S$254</f>
        <v>0.000709602380452641</v>
      </c>
      <c r="AH274" s="13" t="n">
        <f aca="false">T274/T$254</f>
        <v>0.000605790836815122</v>
      </c>
      <c r="AJ274" s="148" t="n">
        <f aca="false">VLOOKUP($B274,'Exp in transoprt category'!$A$118:$G$213,U$5,0)</f>
        <v>0.0021136442813435</v>
      </c>
      <c r="AK274" s="148" t="n">
        <f aca="false">VLOOKUP($B274,'Exp in transoprt category'!$A$118:$G$213,V$5,0)</f>
        <v>0.997639547627129</v>
      </c>
      <c r="AL274" s="148" t="n">
        <f aca="false">VLOOKUP($B274,'Exp in transoprt category'!$A$118:$G$213,W$5,0)</f>
        <v>0</v>
      </c>
      <c r="AM274" s="148" t="n">
        <f aca="false">VLOOKUP($B274,'Exp in transoprt category'!$A$118:$G$213,X$5,0)</f>
        <v>0.000246808091527476</v>
      </c>
    </row>
    <row r="275" customFormat="false" ht="18" hidden="true" customHeight="false" outlineLevel="1" collapsed="false">
      <c r="B275" s="0" t="s">
        <v>1563</v>
      </c>
      <c r="C275" s="0" t="n">
        <v>5</v>
      </c>
      <c r="D275" s="104" t="n">
        <f aca="false">VLOOKUP($B275,'Exp in transoprt category'!$A$20:$H$115,D$193,0)/1000</f>
        <v>3760.78</v>
      </c>
      <c r="E275" s="104" t="n">
        <f aca="false">SUMIFS(Валюта!AZ:AZ,Валюта!$B:$B,'TOП-30'!$B275)/1000</f>
        <v>198.91</v>
      </c>
      <c r="F275" s="104" t="n">
        <f aca="false">SUMIFS(Валюта!BA:BA,Валюта!$B:$B,'TOП-30'!$B275)/1000</f>
        <v>352.05</v>
      </c>
      <c r="G275" s="104" t="n">
        <f aca="false">SUMIFS(Валюта!BB:BB,Валюта!$B:$B,'TOП-30'!$B275)/1000</f>
        <v>741.83</v>
      </c>
      <c r="H275" s="104" t="n">
        <f aca="false">SUMIFS(Валюта!BC:BC,Валюта!$B:$B,'TOП-30'!$B275)/1000</f>
        <v>563</v>
      </c>
      <c r="I275" s="104" t="n">
        <f aca="false">SUMIFS(Валюта!BD:BD,Валюта!$B:$B,'TOП-30'!$B275)/1000</f>
        <v>276.09</v>
      </c>
      <c r="J275" s="104" t="n">
        <f aca="false">SUMIFS(Валюта!BE:BE,Валюта!$B:$B,'TOП-30'!$B275)/1000</f>
        <v>440.18</v>
      </c>
      <c r="K275" s="104" t="n">
        <f aca="false">SUMIFS(Валюта!BF:BF,Валюта!$B:$B,'TOП-30'!$B275)/1000</f>
        <v>248.71</v>
      </c>
      <c r="L275" s="104" t="n">
        <f aca="false">SUMIFS(Валюта!BG:BG,Валюта!$B:$B,'TOП-30'!$B275)/1000</f>
        <v>317.96</v>
      </c>
      <c r="M275" s="104" t="n">
        <f aca="false">SUMIFS(Валюта!BH:BH,Валюта!$B:$B,'TOП-30'!$B275)/1000</f>
        <v>298.37</v>
      </c>
      <c r="N275" s="104" t="n">
        <f aca="false">SUMIFS(Валюта!BI:BI,Валюта!$B:$B,'TOП-30'!$B275)/1000</f>
        <v>132.01</v>
      </c>
      <c r="O275" s="104" t="n">
        <f aca="false">SUMIFS(Валюта!BJ:BJ,Валюта!$B:$B,'TOП-30'!$B275)/1000</f>
        <v>53.32</v>
      </c>
      <c r="P275" s="104" t="n">
        <f aca="false">SUMIFS(Валюта!BK:BK,Валюта!$B:$B,'TOП-30'!$B275)/1000</f>
        <v>138.35</v>
      </c>
      <c r="Q275" s="104" t="n">
        <f aca="false">VLOOKUP($B275,$B$8:$K$103,Q$193,0)</f>
        <v>359.22</v>
      </c>
      <c r="R275" s="104" t="n">
        <f aca="false">VLOOKUP($B275,$B$8:$K$103,R$193,0)</f>
        <v>250.71</v>
      </c>
      <c r="S275" s="104" t="n">
        <f aca="false">VLOOKUP($B275,$B$8:$K$103,S$193,0)</f>
        <v>70.07715</v>
      </c>
      <c r="T275" s="104" t="n">
        <f aca="false">VLOOKUP($B275,$B$8:$K$103,T$193,0)</f>
        <v>99.99285</v>
      </c>
      <c r="U275" s="104" t="n">
        <f aca="false">VLOOKUP($B275,$B$8:$M$103,U$193,0)</f>
        <v>78.94439</v>
      </c>
      <c r="V275" s="104" t="n">
        <f aca="false">VLOOKUP($B275,$B$8:$S$103,V$193,0)</f>
        <v>154.05561</v>
      </c>
      <c r="W275" s="104" t="n">
        <f aca="false">VLOOKUP($B275,$B$8:$S$103,W$193,0)</f>
        <v>145</v>
      </c>
      <c r="X275" s="104" t="n">
        <f aca="false">VLOOKUP($B275,$B$8:$S$103,X$193,0)</f>
        <v>239</v>
      </c>
      <c r="Y275" s="104" t="n">
        <f aca="false">VLOOKUP($B275,$B$8:$S$103,Y$193,0)</f>
        <v>227</v>
      </c>
      <c r="Z275" s="104" t="n">
        <f aca="false">VLOOKUP($B275,$B$8:$S$103,Z$193,0)</f>
        <v>214</v>
      </c>
      <c r="AA275" s="104" t="n">
        <f aca="false">VLOOKUP($B275,$B$8:$S$103,AA$193,0)</f>
        <v>228</v>
      </c>
      <c r="AB275" s="104" t="n">
        <f aca="false">VLOOKUP($B275,$B$8:$S$103,AB$193,0)</f>
        <v>193</v>
      </c>
      <c r="AD275" s="13" t="n">
        <f aca="false">D275/D$254</f>
        <v>0.00031507381542441</v>
      </c>
      <c r="AE275" s="13" t="n">
        <f aca="false">Q275/Q$254</f>
        <v>0.000376346779564796</v>
      </c>
      <c r="AF275" s="13" t="n">
        <f aca="false">R275/R$254</f>
        <v>0.000278174655308058</v>
      </c>
      <c r="AG275" s="13" t="n">
        <f aca="false">S275/S$254</f>
        <v>0.000128038756401883</v>
      </c>
      <c r="AH275" s="13" t="n">
        <f aca="false">T275/T$254</f>
        <v>0.000170231856531711</v>
      </c>
      <c r="AJ275" s="148" t="n">
        <f aca="false">VLOOKUP($B275,'Exp in transoprt category'!$A$118:$G$213,U$5,0)</f>
        <v>0</v>
      </c>
      <c r="AK275" s="148" t="n">
        <f aca="false">VLOOKUP($B275,'Exp in transoprt category'!$A$118:$G$213,V$5,0)</f>
        <v>0.827208717340552</v>
      </c>
      <c r="AL275" s="148" t="n">
        <f aca="false">VLOOKUP($B275,'Exp in transoprt category'!$A$118:$G$213,W$5,0)</f>
        <v>0</v>
      </c>
      <c r="AM275" s="148" t="n">
        <f aca="false">VLOOKUP($B275,'Exp in transoprt category'!$A$118:$G$213,X$5,0)</f>
        <v>0.172791282659448</v>
      </c>
    </row>
    <row r="276" customFormat="false" ht="18" hidden="true" customHeight="false" outlineLevel="1" collapsed="false">
      <c r="B276" s="0" t="s">
        <v>1491</v>
      </c>
      <c r="C276" s="0" t="n">
        <v>5</v>
      </c>
      <c r="D276" s="104" t="n">
        <f aca="false">VLOOKUP($B276,'Exp in transoprt category'!$A$20:$H$115,D$193,0)/1000</f>
        <v>469355.49956</v>
      </c>
      <c r="E276" s="104" t="n">
        <f aca="false">SUMIFS(Валюта!AZ:AZ,Валюта!$B:$B,'TOП-30'!$B276)/1000</f>
        <v>25990.33923</v>
      </c>
      <c r="F276" s="104" t="n">
        <f aca="false">SUMIFS(Валюта!BA:BA,Валюта!$B:$B,'TOП-30'!$B276)/1000</f>
        <v>30876.01764</v>
      </c>
      <c r="G276" s="104" t="n">
        <f aca="false">SUMIFS(Валюта!BB:BB,Валюта!$B:$B,'TOП-30'!$B276)/1000</f>
        <v>36380.67096</v>
      </c>
      <c r="H276" s="104" t="n">
        <f aca="false">SUMIFS(Валюта!BC:BC,Валюта!$B:$B,'TOП-30'!$B276)/1000</f>
        <v>38110.2138</v>
      </c>
      <c r="I276" s="104" t="n">
        <f aca="false">SUMIFS(Валюта!BD:BD,Валюта!$B:$B,'TOП-30'!$B276)/1000</f>
        <v>36827.91675</v>
      </c>
      <c r="J276" s="104" t="n">
        <f aca="false">SUMIFS(Валюта!BE:BE,Валюта!$B:$B,'TOП-30'!$B276)/1000</f>
        <v>45063.92421</v>
      </c>
      <c r="K276" s="104" t="n">
        <f aca="false">SUMIFS(Валюта!BF:BF,Валюта!$B:$B,'TOП-30'!$B276)/1000</f>
        <v>45434.30032</v>
      </c>
      <c r="L276" s="104" t="n">
        <f aca="false">SUMIFS(Валюта!BG:BG,Валюта!$B:$B,'TOП-30'!$B276)/1000</f>
        <v>44634.24244</v>
      </c>
      <c r="M276" s="104" t="n">
        <f aca="false">SUMIFS(Валюта!BH:BH,Валюта!$B:$B,'TOП-30'!$B276)/1000</f>
        <v>46824.96552</v>
      </c>
      <c r="N276" s="104" t="n">
        <f aca="false">SUMIFS(Валюта!BI:BI,Валюта!$B:$B,'TOП-30'!$B276)/1000</f>
        <v>40521.56091</v>
      </c>
      <c r="O276" s="104" t="n">
        <f aca="false">SUMIFS(Валюта!BJ:BJ,Валюта!$B:$B,'TOП-30'!$B276)/1000</f>
        <v>39789.8144</v>
      </c>
      <c r="P276" s="104" t="n">
        <f aca="false">SUMIFS(Валюта!BK:BK,Валюта!$B:$B,'TOП-30'!$B276)/1000</f>
        <v>38893.16338</v>
      </c>
      <c r="Q276" s="104" t="n">
        <f aca="false">VLOOKUP($B276,$B$8:$K$103,Q$193,0)</f>
        <v>37283.99047</v>
      </c>
      <c r="R276" s="104" t="n">
        <f aca="false">VLOOKUP($B276,$B$8:$K$103,R$193,0)</f>
        <v>33457.51058</v>
      </c>
      <c r="S276" s="104" t="n">
        <f aca="false">VLOOKUP($B276,$B$8:$K$103,S$193,0)</f>
        <v>12907.67557</v>
      </c>
      <c r="T276" s="104" t="n">
        <f aca="false">VLOOKUP($B276,$B$8:$K$103,T$193,0)</f>
        <v>20858.82338</v>
      </c>
      <c r="U276" s="104" t="n">
        <f aca="false">VLOOKUP($B276,$B$8:$M$103,U$193,0)</f>
        <v>20358.27709</v>
      </c>
      <c r="V276" s="104" t="n">
        <f aca="false">VLOOKUP($B276,$B$8:$S$103,V$193,0)</f>
        <v>19286.72291</v>
      </c>
      <c r="W276" s="104" t="n">
        <f aca="false">VLOOKUP($B276,$B$8:$S$103,W$193,0)</f>
        <v>17532</v>
      </c>
      <c r="X276" s="104" t="n">
        <f aca="false">VLOOKUP($B276,$B$8:$S$103,X$193,0)</f>
        <v>19138</v>
      </c>
      <c r="Y276" s="104" t="n">
        <f aca="false">VLOOKUP($B276,$B$8:$S$103,Y$193,0)</f>
        <v>17220</v>
      </c>
      <c r="Z276" s="104" t="n">
        <f aca="false">VLOOKUP($B276,$B$8:$S$103,Z$193,0)</f>
        <v>18603</v>
      </c>
      <c r="AA276" s="104" t="n">
        <f aca="false">VLOOKUP($B276,$B$8:$S$103,AA$193,0)</f>
        <v>19869</v>
      </c>
      <c r="AB276" s="104" t="n">
        <f aca="false">VLOOKUP($B276,$B$8:$S$103,AB$193,0)</f>
        <v>17348</v>
      </c>
      <c r="AD276" s="13" t="n">
        <f aca="false">D276/D$254</f>
        <v>0.0393220629860825</v>
      </c>
      <c r="AE276" s="13" t="n">
        <f aca="false">Q276/Q$254</f>
        <v>0.0390616049849926</v>
      </c>
      <c r="AF276" s="13" t="n">
        <f aca="false">R276/R$254</f>
        <v>0.0371226974315232</v>
      </c>
      <c r="AG276" s="13" t="n">
        <f aca="false">S276/S$254</f>
        <v>0.0235837605841814</v>
      </c>
      <c r="AH276" s="13" t="n">
        <f aca="false">T276/T$254</f>
        <v>0.035510901319889</v>
      </c>
      <c r="AJ276" s="148" t="n">
        <f aca="false">VLOOKUP($B276,'Exp in transoprt category'!$A$118:$G$213,U$5,0)</f>
        <v>0.00805380576682474</v>
      </c>
      <c r="AK276" s="148" t="n">
        <f aca="false">VLOOKUP($B276,'Exp in transoprt category'!$A$118:$G$213,V$5,0)</f>
        <v>0.715112988063553</v>
      </c>
      <c r="AL276" s="148" t="n">
        <f aca="false">VLOOKUP($B276,'Exp in transoprt category'!$A$118:$G$213,W$5,0)</f>
        <v>0.112348112122247</v>
      </c>
      <c r="AM276" s="148" t="n">
        <f aca="false">VLOOKUP($B276,'Exp in transoprt category'!$A$118:$G$213,X$5,0)</f>
        <v>0.164485094047375</v>
      </c>
    </row>
    <row r="277" customFormat="false" ht="18" hidden="true" customHeight="false" outlineLevel="1" collapsed="false">
      <c r="B277" s="0" t="s">
        <v>1533</v>
      </c>
      <c r="C277" s="0" t="n">
        <v>5</v>
      </c>
      <c r="D277" s="104" t="n">
        <f aca="false">VLOOKUP($B277,'Exp in transoprt category'!$A$20:$H$115,D$193,0)/1000</f>
        <v>49282.42466</v>
      </c>
      <c r="E277" s="104" t="n">
        <f aca="false">SUMIFS(Валюта!AZ:AZ,Валюта!$B:$B,'TOП-30'!$B277)/1000</f>
        <v>4289.51689</v>
      </c>
      <c r="F277" s="104" t="n">
        <f aca="false">SUMIFS(Валюта!BA:BA,Валюта!$B:$B,'TOП-30'!$B277)/1000</f>
        <v>4555.07066</v>
      </c>
      <c r="G277" s="104" t="n">
        <f aca="false">SUMIFS(Валюта!BB:BB,Валюта!$B:$B,'TOП-30'!$B277)/1000</f>
        <v>4440.53825</v>
      </c>
      <c r="H277" s="104" t="n">
        <f aca="false">SUMIFS(Валюта!BC:BC,Валюта!$B:$B,'TOП-30'!$B277)/1000</f>
        <v>4006.56117</v>
      </c>
      <c r="I277" s="104" t="n">
        <f aca="false">SUMIFS(Валюта!BD:BD,Валюта!$B:$B,'TOП-30'!$B277)/1000</f>
        <v>3245.4264</v>
      </c>
      <c r="J277" s="104" t="n">
        <f aca="false">SUMIFS(Валюта!BE:BE,Валюта!$B:$B,'TOП-30'!$B277)/1000</f>
        <v>3967.38071</v>
      </c>
      <c r="K277" s="104" t="n">
        <f aca="false">SUMIFS(Валюта!BF:BF,Валюта!$B:$B,'TOП-30'!$B277)/1000</f>
        <v>3742.1191</v>
      </c>
      <c r="L277" s="104" t="n">
        <f aca="false">SUMIFS(Валюта!BG:BG,Валюта!$B:$B,'TOП-30'!$B277)/1000</f>
        <v>3378.66839</v>
      </c>
      <c r="M277" s="104" t="n">
        <f aca="false">SUMIFS(Валюта!BH:BH,Валюта!$B:$B,'TOП-30'!$B277)/1000</f>
        <v>5529.42208</v>
      </c>
      <c r="N277" s="104" t="n">
        <f aca="false">SUMIFS(Валюта!BI:BI,Валюта!$B:$B,'TOП-30'!$B277)/1000</f>
        <v>3444.60414</v>
      </c>
      <c r="O277" s="104" t="n">
        <f aca="false">SUMIFS(Валюта!BJ:BJ,Валюта!$B:$B,'TOП-30'!$B277)/1000</f>
        <v>4253.48012</v>
      </c>
      <c r="P277" s="104" t="n">
        <f aca="false">SUMIFS(Валюта!BK:BK,Валюта!$B:$B,'TOП-30'!$B277)/1000</f>
        <v>4429.42675</v>
      </c>
      <c r="Q277" s="104" t="n">
        <f aca="false">VLOOKUP($B277,$B$8:$K$103,Q$193,0)</f>
        <v>3832.46399</v>
      </c>
      <c r="R277" s="104" t="n">
        <f aca="false">VLOOKUP($B277,$B$8:$K$103,R$193,0)</f>
        <v>2911.27041</v>
      </c>
      <c r="S277" s="104" t="n">
        <f aca="false">VLOOKUP($B277,$B$8:$K$103,S$193,0)</f>
        <v>3188.94407</v>
      </c>
      <c r="T277" s="104" t="n">
        <f aca="false">VLOOKUP($B277,$B$8:$K$103,T$193,0)</f>
        <v>1908.32153</v>
      </c>
      <c r="U277" s="104" t="n">
        <f aca="false">VLOOKUP($B277,$B$8:$M$103,U$193,0)</f>
        <v>1060.73308</v>
      </c>
      <c r="V277" s="104" t="n">
        <f aca="false">VLOOKUP($B277,$B$8:$S$103,V$193,0)</f>
        <v>1176.26692</v>
      </c>
      <c r="W277" s="104" t="n">
        <f aca="false">VLOOKUP($B277,$B$8:$S$103,W$193,0)</f>
        <v>2021</v>
      </c>
      <c r="X277" s="104" t="n">
        <f aca="false">VLOOKUP($B277,$B$8:$S$103,X$193,0)</f>
        <v>877</v>
      </c>
      <c r="Y277" s="104" t="n">
        <f aca="false">VLOOKUP($B277,$B$8:$S$103,Y$193,0)</f>
        <v>1292</v>
      </c>
      <c r="Z277" s="104" t="n">
        <f aca="false">VLOOKUP($B277,$B$8:$S$103,Z$193,0)</f>
        <v>1295</v>
      </c>
      <c r="AA277" s="104" t="n">
        <f aca="false">VLOOKUP($B277,$B$8:$S$103,AA$193,0)</f>
        <v>1493</v>
      </c>
      <c r="AB277" s="104" t="n">
        <f aca="false">VLOOKUP($B277,$B$8:$S$103,AB$193,0)</f>
        <v>1097</v>
      </c>
      <c r="AD277" s="13" t="n">
        <f aca="false">D277/D$254</f>
        <v>0.0041288247573621</v>
      </c>
      <c r="AE277" s="13" t="n">
        <f aca="false">Q277/Q$254</f>
        <v>0.00401518701752282</v>
      </c>
      <c r="AF277" s="13" t="n">
        <f aca="false">R277/R$254</f>
        <v>0.0032301928236221</v>
      </c>
      <c r="AG277" s="13" t="n">
        <f aca="false">S277/S$254</f>
        <v>0.0058265559166998</v>
      </c>
      <c r="AH277" s="13" t="n">
        <f aca="false">T277/T$254</f>
        <v>0.00324880345856064</v>
      </c>
      <c r="AJ277" s="148" t="n">
        <f aca="false">VLOOKUP($B277,'Exp in transoprt category'!$A$118:$G$213,U$5,0)</f>
        <v>0.0602458259033533</v>
      </c>
      <c r="AK277" s="148" t="n">
        <f aca="false">VLOOKUP($B277,'Exp in transoprt category'!$A$118:$G$213,V$5,0)</f>
        <v>0.918987877764566</v>
      </c>
      <c r="AL277" s="148" t="n">
        <f aca="false">VLOOKUP($B277,'Exp in transoprt category'!$A$118:$G$213,W$5,0)</f>
        <v>0.000341905332072998</v>
      </c>
      <c r="AM277" s="148" t="n">
        <f aca="false">VLOOKUP($B277,'Exp in transoprt category'!$A$118:$G$213,X$5,0)</f>
        <v>0.0204243910000082</v>
      </c>
    </row>
    <row r="278" customFormat="false" ht="18" hidden="true" customHeight="false" outlineLevel="1" collapsed="false">
      <c r="B278" s="0" t="s">
        <v>1568</v>
      </c>
      <c r="C278" s="0" t="n">
        <v>5</v>
      </c>
      <c r="D278" s="104" t="n">
        <f aca="false">VLOOKUP($B278,'Exp in transoprt category'!$A$20:$H$115,D$193,0)/1000</f>
        <v>1.13491</v>
      </c>
      <c r="E278" s="104" t="n">
        <f aca="false">SUMIFS(Валюта!AZ:AZ,Валюта!$B:$B,'TOП-30'!$B278)/1000</f>
        <v>0.31491</v>
      </c>
      <c r="F278" s="104" t="n">
        <f aca="false">SUMIFS(Валюта!BA:BA,Валюта!$B:$B,'TOП-30'!$B278)/1000</f>
        <v>0</v>
      </c>
      <c r="G278" s="104" t="n">
        <f aca="false">SUMIFS(Валюта!BB:BB,Валюта!$B:$B,'TOП-30'!$B278)/1000</f>
        <v>0</v>
      </c>
      <c r="H278" s="104" t="n">
        <f aca="false">SUMIFS(Валюта!BC:BC,Валюта!$B:$B,'TOП-30'!$B278)/1000</f>
        <v>0.4</v>
      </c>
      <c r="I278" s="104" t="n">
        <f aca="false">SUMIFS(Валюта!BD:BD,Валюта!$B:$B,'TOП-30'!$B278)/1000</f>
        <v>0.42</v>
      </c>
      <c r="J278" s="104" t="n">
        <f aca="false">SUMIFS(Валюта!BE:BE,Валюта!$B:$B,'TOП-30'!$B278)/1000</f>
        <v>0</v>
      </c>
      <c r="K278" s="104" t="n">
        <f aca="false">SUMIFS(Валюта!BF:BF,Валюта!$B:$B,'TOП-30'!$B278)/1000</f>
        <v>0</v>
      </c>
      <c r="L278" s="104" t="n">
        <f aca="false">SUMIFS(Валюта!BG:BG,Валюта!$B:$B,'TOП-30'!$B278)/1000</f>
        <v>0</v>
      </c>
      <c r="M278" s="104" t="n">
        <f aca="false">SUMIFS(Валюта!BH:BH,Валюта!$B:$B,'TOП-30'!$B278)/1000</f>
        <v>0</v>
      </c>
      <c r="N278" s="104" t="n">
        <f aca="false">SUMIFS(Валюта!BI:BI,Валюта!$B:$B,'TOП-30'!$B278)/1000</f>
        <v>0</v>
      </c>
      <c r="O278" s="104" t="n">
        <f aca="false">SUMIFS(Валюта!BJ:BJ,Валюта!$B:$B,'TOП-30'!$B278)/1000</f>
        <v>0</v>
      </c>
      <c r="P278" s="104" t="n">
        <f aca="false">SUMIFS(Валюта!BK:BK,Валюта!$B:$B,'TOП-30'!$B278)/1000</f>
        <v>0</v>
      </c>
      <c r="Q278" s="104" t="n">
        <f aca="false">VLOOKUP($B278,$B$8:$K$103,Q$193,0)</f>
        <v>0</v>
      </c>
      <c r="R278" s="104" t="n">
        <f aca="false">VLOOKUP($B278,$B$8:$K$103,R$193,0)</f>
        <v>0.57</v>
      </c>
      <c r="S278" s="104" t="n">
        <f aca="false">VLOOKUP($B278,$B$8:$K$103,S$193,0)</f>
        <v>8.11762</v>
      </c>
      <c r="T278" s="104" t="n">
        <f aca="false">VLOOKUP($B278,$B$8:$K$103,T$193,0)</f>
        <v>0.312379999999999</v>
      </c>
      <c r="U278" s="104" t="n">
        <f aca="false">VLOOKUP($B278,$B$8:$M$103,U$193,0)</f>
        <v>0</v>
      </c>
      <c r="V278" s="104" t="n">
        <f aca="false">VLOOKUP($B278,$B$8:$S$103,V$193,0)</f>
        <v>0</v>
      </c>
      <c r="W278" s="104" t="n">
        <f aca="false">VLOOKUP($B278,$B$8:$S$103,W$193,0)</f>
        <v>6</v>
      </c>
      <c r="X278" s="104" t="n">
        <f aca="false">VLOOKUP($B278,$B$8:$S$103,X$193,0)</f>
        <v>1</v>
      </c>
      <c r="Y278" s="104" t="n">
        <f aca="false">VLOOKUP($B278,$B$8:$S$103,Y$193,0)</f>
        <v>0</v>
      </c>
      <c r="Z278" s="104" t="n">
        <f aca="false">VLOOKUP($B278,$B$8:$S$103,Z$193,0)</f>
        <v>0</v>
      </c>
      <c r="AA278" s="104" t="n">
        <f aca="false">VLOOKUP($B278,$B$8:$S$103,AA$193,0)</f>
        <v>0</v>
      </c>
      <c r="AB278" s="104" t="n">
        <f aca="false">VLOOKUP($B278,$B$8:$S$103,AB$193,0)</f>
        <v>0</v>
      </c>
      <c r="AD278" s="13" t="n">
        <f aca="false">D278/D$254</f>
        <v>9.50814522155823E-008</v>
      </c>
      <c r="AE278" s="13" t="n">
        <f aca="false">Q278/Q$254</f>
        <v>0</v>
      </c>
      <c r="AF278" s="13" t="n">
        <f aca="false">R278/R$254</f>
        <v>6.3244207859915E-007</v>
      </c>
      <c r="AG278" s="13" t="n">
        <f aca="false">S278/S$254</f>
        <v>1.48317956672475E-005</v>
      </c>
      <c r="AH278" s="13" t="n">
        <f aca="false">T278/T$254</f>
        <v>5.31808297727046E-007</v>
      </c>
      <c r="AJ278" s="148" t="n">
        <f aca="false">VLOOKUP($B278,'Exp in transoprt category'!$A$118:$G$213,U$5,0)</f>
        <v>0.722524253024469</v>
      </c>
      <c r="AK278" s="148" t="n">
        <f aca="false">VLOOKUP($B278,'Exp in transoprt category'!$A$118:$G$213,V$5,0)</f>
        <v>0.277475746975531</v>
      </c>
      <c r="AL278" s="148" t="n">
        <f aca="false">VLOOKUP($B278,'Exp in transoprt category'!$A$118:$G$213,W$5,0)</f>
        <v>0</v>
      </c>
      <c r="AM278" s="148" t="n">
        <f aca="false">VLOOKUP($B278,'Exp in transoprt category'!$A$118:$G$213,X$5,0)</f>
        <v>0</v>
      </c>
    </row>
    <row r="279" customFormat="false" ht="18" hidden="true" customHeight="false" outlineLevel="1" collapsed="false">
      <c r="B279" s="0" t="s">
        <v>1555</v>
      </c>
      <c r="C279" s="0" t="n">
        <v>5</v>
      </c>
      <c r="D279" s="104" t="n">
        <f aca="false">VLOOKUP($B279,'Exp in transoprt category'!$A$20:$H$115,D$193,0)/1000</f>
        <v>4229.27047</v>
      </c>
      <c r="E279" s="104" t="n">
        <f aca="false">SUMIFS(Валюта!AZ:AZ,Валюта!$B:$B,'TOП-30'!$B279)/1000</f>
        <v>131.8345</v>
      </c>
      <c r="F279" s="104" t="n">
        <f aca="false">SUMIFS(Валюта!BA:BA,Валюта!$B:$B,'TOП-30'!$B279)/1000</f>
        <v>205.18423</v>
      </c>
      <c r="G279" s="104" t="n">
        <f aca="false">SUMIFS(Валюта!BB:BB,Валюта!$B:$B,'TOП-30'!$B279)/1000</f>
        <v>406.58823</v>
      </c>
      <c r="H279" s="104" t="n">
        <f aca="false">SUMIFS(Валюта!BC:BC,Валюта!$B:$B,'TOП-30'!$B279)/1000</f>
        <v>288.62</v>
      </c>
      <c r="I279" s="104" t="n">
        <f aca="false">SUMIFS(Валюта!BD:BD,Валюта!$B:$B,'TOП-30'!$B279)/1000</f>
        <v>421.02</v>
      </c>
      <c r="J279" s="104" t="n">
        <f aca="false">SUMIFS(Валюта!BE:BE,Валюта!$B:$B,'TOП-30'!$B279)/1000</f>
        <v>484.04</v>
      </c>
      <c r="K279" s="104" t="n">
        <f aca="false">SUMIFS(Валюта!BF:BF,Валюта!$B:$B,'TOП-30'!$B279)/1000</f>
        <v>341.86353</v>
      </c>
      <c r="L279" s="104" t="n">
        <f aca="false">SUMIFS(Валюта!BG:BG,Валюта!$B:$B,'TOП-30'!$B279)/1000</f>
        <v>259.23482</v>
      </c>
      <c r="M279" s="104" t="n">
        <f aca="false">SUMIFS(Валюта!BH:BH,Валюта!$B:$B,'TOП-30'!$B279)/1000</f>
        <v>439.16796</v>
      </c>
      <c r="N279" s="104" t="n">
        <f aca="false">SUMIFS(Валюта!BI:BI,Валюта!$B:$B,'TOП-30'!$B279)/1000</f>
        <v>348.05334</v>
      </c>
      <c r="O279" s="104" t="n">
        <f aca="false">SUMIFS(Валюта!BJ:BJ,Валюта!$B:$B,'TOП-30'!$B279)/1000</f>
        <v>351.46622</v>
      </c>
      <c r="P279" s="104" t="n">
        <f aca="false">SUMIFS(Валюта!BK:BK,Валюта!$B:$B,'TOП-30'!$B279)/1000</f>
        <v>552.19764</v>
      </c>
      <c r="Q279" s="104" t="n">
        <f aca="false">VLOOKUP($B279,$B$8:$K$103,Q$193,0)</f>
        <v>519.45721</v>
      </c>
      <c r="R279" s="104" t="n">
        <f aca="false">VLOOKUP($B279,$B$8:$K$103,R$193,0)</f>
        <v>445.29435</v>
      </c>
      <c r="S279" s="104" t="n">
        <f aca="false">VLOOKUP($B279,$B$8:$K$103,S$193,0)</f>
        <v>324.73548</v>
      </c>
      <c r="T279" s="104" t="n">
        <f aca="false">VLOOKUP($B279,$B$8:$K$103,T$193,0)</f>
        <v>290.51296</v>
      </c>
      <c r="U279" s="104" t="n">
        <f aca="false">VLOOKUP($B279,$B$8:$M$103,U$193,0)</f>
        <v>243.80901</v>
      </c>
      <c r="V279" s="104" t="n">
        <f aca="false">VLOOKUP($B279,$B$8:$S$103,V$193,0)</f>
        <v>339.19099</v>
      </c>
      <c r="W279" s="104" t="n">
        <f aca="false">VLOOKUP($B279,$B$8:$S$103,W$193,0)</f>
        <v>194</v>
      </c>
      <c r="X279" s="104" t="n">
        <f aca="false">VLOOKUP($B279,$B$8:$S$103,X$193,0)</f>
        <v>393</v>
      </c>
      <c r="Y279" s="104" t="n">
        <f aca="false">VLOOKUP($B279,$B$8:$S$103,Y$193,0)</f>
        <v>168</v>
      </c>
      <c r="Z279" s="104" t="n">
        <f aca="false">VLOOKUP($B279,$B$8:$S$103,Z$193,0)</f>
        <v>189</v>
      </c>
      <c r="AA279" s="104" t="n">
        <f aca="false">VLOOKUP($B279,$B$8:$S$103,AA$193,0)</f>
        <v>456</v>
      </c>
      <c r="AB279" s="104" t="n">
        <f aca="false">VLOOKUP($B279,$B$8:$S$103,AB$193,0)</f>
        <v>45</v>
      </c>
      <c r="AD279" s="13" t="n">
        <f aca="false">D279/D$254</f>
        <v>0.000354323407230598</v>
      </c>
      <c r="AE279" s="13" t="n">
        <f aca="false">Q279/Q$254</f>
        <v>0.00054422372948392</v>
      </c>
      <c r="AF279" s="13" t="n">
        <f aca="false">R279/R$254</f>
        <v>0.000494075235618346</v>
      </c>
      <c r="AG279" s="13" t="n">
        <f aca="false">S279/S$254</f>
        <v>0.000593327882466232</v>
      </c>
      <c r="AH279" s="13" t="n">
        <f aca="false">T279/T$254</f>
        <v>0.000494580967812426</v>
      </c>
      <c r="AJ279" s="148" t="n">
        <f aca="false">VLOOKUP($B279,'Exp in transoprt category'!$A$118:$G$213,U$5,0)</f>
        <v>0.0116550550147246</v>
      </c>
      <c r="AK279" s="148" t="n">
        <f aca="false">VLOOKUP($B279,'Exp in transoprt category'!$A$118:$G$213,V$5,0)</f>
        <v>0.548212299602584</v>
      </c>
      <c r="AL279" s="148" t="n">
        <f aca="false">VLOOKUP($B279,'Exp in transoprt category'!$A$118:$G$213,W$5,0)</f>
        <v>0</v>
      </c>
      <c r="AM279" s="148" t="n">
        <f aca="false">VLOOKUP($B279,'Exp in transoprt category'!$A$118:$G$213,X$5,0)</f>
        <v>0.440132645382692</v>
      </c>
    </row>
    <row r="280" customFormat="false" ht="18" hidden="true" customHeight="false" outlineLevel="1" collapsed="false">
      <c r="B280" s="0" t="s">
        <v>1559</v>
      </c>
      <c r="C280" s="0" t="n">
        <v>5</v>
      </c>
      <c r="D280" s="104" t="n">
        <f aca="false">VLOOKUP($B280,'Exp in transoprt category'!$A$20:$H$115,D$193,0)/1000</f>
        <v>2763.44973</v>
      </c>
      <c r="E280" s="104" t="n">
        <f aca="false">SUMIFS(Валюта!AZ:AZ,Валюта!$B:$B,'TOП-30'!$B280)/1000</f>
        <v>229.23477</v>
      </c>
      <c r="F280" s="104" t="n">
        <f aca="false">SUMIFS(Валюта!BA:BA,Валюта!$B:$B,'TOП-30'!$B280)/1000</f>
        <v>201.93319</v>
      </c>
      <c r="G280" s="104" t="n">
        <f aca="false">SUMIFS(Валюта!BB:BB,Валюта!$B:$B,'TOП-30'!$B280)/1000</f>
        <v>220.23275</v>
      </c>
      <c r="H280" s="104" t="n">
        <f aca="false">SUMIFS(Валюта!BC:BC,Валюта!$B:$B,'TOП-30'!$B280)/1000</f>
        <v>250.70016</v>
      </c>
      <c r="I280" s="104" t="n">
        <f aca="false">SUMIFS(Валюта!BD:BD,Валюта!$B:$B,'TOП-30'!$B280)/1000</f>
        <v>163.28008</v>
      </c>
      <c r="J280" s="104" t="n">
        <f aca="false">SUMIFS(Валюта!BE:BE,Валюта!$B:$B,'TOП-30'!$B280)/1000</f>
        <v>224.58844</v>
      </c>
      <c r="K280" s="104" t="n">
        <f aca="false">SUMIFS(Валюта!BF:BF,Валюта!$B:$B,'TOП-30'!$B280)/1000</f>
        <v>238.75294</v>
      </c>
      <c r="L280" s="104" t="n">
        <f aca="false">SUMIFS(Валюта!BG:BG,Валюта!$B:$B,'TOП-30'!$B280)/1000</f>
        <v>293.97393</v>
      </c>
      <c r="M280" s="104" t="n">
        <f aca="false">SUMIFS(Валюта!BH:BH,Валюта!$B:$B,'TOП-30'!$B280)/1000</f>
        <v>264.9901</v>
      </c>
      <c r="N280" s="104" t="n">
        <f aca="false">SUMIFS(Валюта!BI:BI,Валюта!$B:$B,'TOП-30'!$B280)/1000</f>
        <v>196.27332</v>
      </c>
      <c r="O280" s="104" t="n">
        <f aca="false">SUMIFS(Валюта!BJ:BJ,Валюта!$B:$B,'TOП-30'!$B280)/1000</f>
        <v>315.16929</v>
      </c>
      <c r="P280" s="104" t="n">
        <f aca="false">SUMIFS(Валюта!BK:BK,Валюта!$B:$B,'TOП-30'!$B280)/1000</f>
        <v>164.32076</v>
      </c>
      <c r="Q280" s="104" t="n">
        <f aca="false">VLOOKUP($B280,$B$8:$K$103,Q$193,0)</f>
        <v>377.3512</v>
      </c>
      <c r="R280" s="104" t="n">
        <f aca="false">VLOOKUP($B280,$B$8:$K$103,R$193,0)</f>
        <v>412.44501</v>
      </c>
      <c r="S280" s="104" t="n">
        <f aca="false">VLOOKUP($B280,$B$8:$K$103,S$193,0)</f>
        <v>1502.48543</v>
      </c>
      <c r="T280" s="104" t="n">
        <f aca="false">VLOOKUP($B280,$B$8:$K$103,T$193,0)</f>
        <v>136.71836</v>
      </c>
      <c r="U280" s="104" t="n">
        <f aca="false">VLOOKUP($B280,$B$8:$M$103,U$193,0)</f>
        <v>140.96593</v>
      </c>
      <c r="V280" s="104" t="n">
        <f aca="false">VLOOKUP($B280,$B$8:$S$103,V$193,0)</f>
        <v>147.03407</v>
      </c>
      <c r="W280" s="104" t="n">
        <f aca="false">VLOOKUP($B280,$B$8:$S$103,W$193,0)</f>
        <v>58</v>
      </c>
      <c r="X280" s="104" t="n">
        <f aca="false">VLOOKUP($B280,$B$8:$S$103,X$193,0)</f>
        <v>48</v>
      </c>
      <c r="Y280" s="104" t="n">
        <f aca="false">VLOOKUP($B280,$B$8:$S$103,Y$193,0)</f>
        <v>66</v>
      </c>
      <c r="Z280" s="104" t="n">
        <f aca="false">VLOOKUP($B280,$B$8:$S$103,Z$193,0)</f>
        <v>56</v>
      </c>
      <c r="AA280" s="104" t="n">
        <f aca="false">VLOOKUP($B280,$B$8:$S$103,AA$193,0)</f>
        <v>157</v>
      </c>
      <c r="AB280" s="104" t="n">
        <f aca="false">VLOOKUP($B280,$B$8:$S$103,AB$193,0)</f>
        <v>101</v>
      </c>
      <c r="AD280" s="13" t="n">
        <f aca="false">D280/D$254</f>
        <v>0.000231518634476001</v>
      </c>
      <c r="AE280" s="13" t="n">
        <f aca="false">Q280/Q$254</f>
        <v>0.000395342433285761</v>
      </c>
      <c r="AF280" s="13" t="n">
        <f aca="false">R280/R$254</f>
        <v>0.000457627332337276</v>
      </c>
      <c r="AG280" s="13" t="n">
        <f aca="false">S280/S$254</f>
        <v>0.00274520818796353</v>
      </c>
      <c r="AH280" s="13" t="n">
        <f aca="false">T280/T$254</f>
        <v>0.000232754844419084</v>
      </c>
      <c r="AJ280" s="148" t="n">
        <f aca="false">VLOOKUP($B280,'Exp in transoprt category'!$A$118:$G$213,U$5,0)</f>
        <v>0.0367430111141567</v>
      </c>
      <c r="AK280" s="148" t="n">
        <f aca="false">VLOOKUP($B280,'Exp in transoprt category'!$A$118:$G$213,V$5,0)</f>
        <v>0.960418616134814</v>
      </c>
      <c r="AL280" s="148" t="n">
        <f aca="false">VLOOKUP($B280,'Exp in transoprt category'!$A$118:$G$213,W$5,0)</f>
        <v>0</v>
      </c>
      <c r="AM280" s="148" t="n">
        <f aca="false">VLOOKUP($B280,'Exp in transoprt category'!$A$118:$G$213,X$5,0)</f>
        <v>0.00283837275102923</v>
      </c>
    </row>
    <row r="281" customFormat="false" ht="18" hidden="true" customHeight="false" outlineLevel="1" collapsed="false">
      <c r="B281" s="0" t="s">
        <v>1565</v>
      </c>
      <c r="C281" s="0" t="n">
        <v>5</v>
      </c>
      <c r="D281" s="104" t="n">
        <f aca="false">VLOOKUP($B281,'Exp in transoprt category'!$A$20:$H$115,D$193,0)/1000</f>
        <v>333.21968</v>
      </c>
      <c r="E281" s="104" t="n">
        <f aca="false">SUMIFS(Валюта!AZ:AZ,Валюта!$B:$B,'TOП-30'!$B281)/1000</f>
        <v>36.36922</v>
      </c>
      <c r="F281" s="104" t="n">
        <f aca="false">SUMIFS(Валюта!BA:BA,Валюта!$B:$B,'TOП-30'!$B281)/1000</f>
        <v>2.0949</v>
      </c>
      <c r="G281" s="104" t="n">
        <f aca="false">SUMIFS(Валюта!BB:BB,Валюта!$B:$B,'TOП-30'!$B281)/1000</f>
        <v>3.85</v>
      </c>
      <c r="H281" s="104" t="n">
        <f aca="false">SUMIFS(Валюта!BC:BC,Валюта!$B:$B,'TOП-30'!$B281)/1000</f>
        <v>8.53341</v>
      </c>
      <c r="I281" s="104" t="n">
        <f aca="false">SUMIFS(Валюта!BD:BD,Валюта!$B:$B,'TOП-30'!$B281)/1000</f>
        <v>2.87849</v>
      </c>
      <c r="J281" s="104" t="n">
        <f aca="false">SUMIFS(Валюта!BE:BE,Валюта!$B:$B,'TOП-30'!$B281)/1000</f>
        <v>1.41</v>
      </c>
      <c r="K281" s="104" t="n">
        <f aca="false">SUMIFS(Валюта!BF:BF,Валюта!$B:$B,'TOП-30'!$B281)/1000</f>
        <v>2.19</v>
      </c>
      <c r="L281" s="104" t="n">
        <f aca="false">SUMIFS(Валюта!BG:BG,Валюта!$B:$B,'TOП-30'!$B281)/1000</f>
        <v>1.63</v>
      </c>
      <c r="M281" s="104" t="n">
        <f aca="false">SUMIFS(Валюта!BH:BH,Валюта!$B:$B,'TOП-30'!$B281)/1000</f>
        <v>71.1</v>
      </c>
      <c r="N281" s="104" t="n">
        <f aca="false">SUMIFS(Валюта!BI:BI,Валюта!$B:$B,'TOП-30'!$B281)/1000</f>
        <v>121.3</v>
      </c>
      <c r="O281" s="104" t="n">
        <f aca="false">SUMIFS(Валюта!BJ:BJ,Валюта!$B:$B,'TOП-30'!$B281)/1000</f>
        <v>5.9</v>
      </c>
      <c r="P281" s="104" t="n">
        <f aca="false">SUMIFS(Валюта!BK:BK,Валюта!$B:$B,'TOП-30'!$B281)/1000</f>
        <v>75.96366</v>
      </c>
      <c r="Q281" s="104" t="n">
        <f aca="false">VLOOKUP($B281,$B$8:$K$103,Q$193,0)</f>
        <v>16.08</v>
      </c>
      <c r="R281" s="104" t="n">
        <f aca="false">VLOOKUP($B281,$B$8:$K$103,R$193,0)</f>
        <v>79.98029</v>
      </c>
      <c r="S281" s="104" t="n">
        <f aca="false">VLOOKUP($B281,$B$8:$K$103,S$193,0)</f>
        <v>140.25804</v>
      </c>
      <c r="T281" s="104" t="n">
        <f aca="false">VLOOKUP($B281,$B$8:$K$103,T$193,0)</f>
        <v>42.68167</v>
      </c>
      <c r="U281" s="104" t="n">
        <f aca="false">VLOOKUP($B281,$B$8:$M$103,U$193,0)</f>
        <v>74.59949</v>
      </c>
      <c r="V281" s="104" t="n">
        <f aca="false">VLOOKUP($B281,$B$8:$S$103,V$193,0)</f>
        <v>184.40051</v>
      </c>
      <c r="W281" s="104" t="n">
        <f aca="false">VLOOKUP($B281,$B$8:$S$103,W$193,0)</f>
        <v>88</v>
      </c>
      <c r="X281" s="104" t="n">
        <f aca="false">VLOOKUP($B281,$B$8:$S$103,X$193,0)</f>
        <v>138</v>
      </c>
      <c r="Y281" s="104" t="n">
        <f aca="false">VLOOKUP($B281,$B$8:$S$103,Y$193,0)</f>
        <v>45</v>
      </c>
      <c r="Z281" s="104" t="n">
        <f aca="false">VLOOKUP($B281,$B$8:$S$103,Z$193,0)</f>
        <v>43</v>
      </c>
      <c r="AA281" s="104" t="n">
        <f aca="false">VLOOKUP($B281,$B$8:$S$103,AA$193,0)</f>
        <v>6</v>
      </c>
      <c r="AB281" s="104" t="n">
        <f aca="false">VLOOKUP($B281,$B$8:$S$103,AB$193,0)</f>
        <v>40</v>
      </c>
      <c r="AD281" s="13" t="n">
        <f aca="false">D281/D$254</f>
        <v>2.79167608719737E-005</v>
      </c>
      <c r="AE281" s="13" t="n">
        <f aca="false">Q281/Q$254</f>
        <v>1.68466572445908E-005</v>
      </c>
      <c r="AF281" s="13" t="n">
        <f aca="false">R281/R$254</f>
        <v>8.87419313237944E-005</v>
      </c>
      <c r="AG281" s="13" t="n">
        <f aca="false">S281/S$254</f>
        <v>0.000256267057335601</v>
      </c>
      <c r="AH281" s="13" t="n">
        <f aca="false">T281/T$254</f>
        <v>7.26629946438555E-005</v>
      </c>
      <c r="AJ281" s="148" t="n">
        <f aca="false">VLOOKUP($B281,'Exp in transoprt category'!$A$118:$G$213,U$5,0)</f>
        <v>0.00261990161294108</v>
      </c>
      <c r="AK281" s="148" t="n">
        <f aca="false">VLOOKUP($B281,'Exp in transoprt category'!$A$118:$G$213,V$5,0)</f>
        <v>0.495904580602369</v>
      </c>
      <c r="AL281" s="148" t="n">
        <f aca="false">VLOOKUP($B281,'Exp in transoprt category'!$A$118:$G$213,W$5,0)</f>
        <v>0</v>
      </c>
      <c r="AM281" s="148" t="n">
        <f aca="false">VLOOKUP($B281,'Exp in transoprt category'!$A$118:$G$213,X$5,0)</f>
        <v>0.50147551778469</v>
      </c>
    </row>
    <row r="282" customFormat="false" ht="18" hidden="true" customHeight="false" outlineLevel="1" collapsed="false">
      <c r="B282" s="0" t="s">
        <v>1552</v>
      </c>
      <c r="C282" s="0" t="n">
        <v>5</v>
      </c>
      <c r="D282" s="104" t="n">
        <f aca="false">VLOOKUP($B282,'Exp in transoprt category'!$A$20:$H$115,D$193,0)/1000</f>
        <v>10701.06138</v>
      </c>
      <c r="E282" s="104" t="n">
        <f aca="false">SUMIFS(Валюта!AZ:AZ,Валюта!$B:$B,'TOП-30'!$B282)/1000</f>
        <v>822.82087</v>
      </c>
      <c r="F282" s="104" t="n">
        <f aca="false">SUMIFS(Валюта!BA:BA,Валюта!$B:$B,'TOП-30'!$B282)/1000</f>
        <v>1068.30106</v>
      </c>
      <c r="G282" s="104" t="n">
        <f aca="false">SUMIFS(Валюта!BB:BB,Валюта!$B:$B,'TOП-30'!$B282)/1000</f>
        <v>1303.05892</v>
      </c>
      <c r="H282" s="104" t="n">
        <f aca="false">SUMIFS(Валюта!BC:BC,Валюта!$B:$B,'TOП-30'!$B282)/1000</f>
        <v>1019.06301</v>
      </c>
      <c r="I282" s="104" t="n">
        <f aca="false">SUMIFS(Валюта!BD:BD,Валюта!$B:$B,'TOП-30'!$B282)/1000</f>
        <v>587.63484</v>
      </c>
      <c r="J282" s="104" t="n">
        <f aca="false">SUMIFS(Валюта!BE:BE,Валюта!$B:$B,'TOП-30'!$B282)/1000</f>
        <v>795.11103</v>
      </c>
      <c r="K282" s="104" t="n">
        <f aca="false">SUMIFS(Валюта!BF:BF,Валюта!$B:$B,'TOП-30'!$B282)/1000</f>
        <v>860.30575</v>
      </c>
      <c r="L282" s="104" t="n">
        <f aca="false">SUMIFS(Валюта!BG:BG,Валюта!$B:$B,'TOП-30'!$B282)/1000</f>
        <v>1063.42239</v>
      </c>
      <c r="M282" s="104" t="n">
        <f aca="false">SUMIFS(Валюта!BH:BH,Валюта!$B:$B,'TOП-30'!$B282)/1000</f>
        <v>1024.03693</v>
      </c>
      <c r="N282" s="104" t="n">
        <f aca="false">SUMIFS(Валюта!BI:BI,Валюта!$B:$B,'TOП-30'!$B282)/1000</f>
        <v>734.19845</v>
      </c>
      <c r="O282" s="104" t="n">
        <f aca="false">SUMIFS(Валюта!BJ:BJ,Валюта!$B:$B,'TOП-30'!$B282)/1000</f>
        <v>694.79463</v>
      </c>
      <c r="P282" s="104" t="n">
        <f aca="false">SUMIFS(Валюта!BK:BK,Валюта!$B:$B,'TOП-30'!$B282)/1000</f>
        <v>728.31349</v>
      </c>
      <c r="Q282" s="104" t="n">
        <f aca="false">VLOOKUP($B282,$B$8:$K$103,Q$193,0)</f>
        <v>584.14689</v>
      </c>
      <c r="R282" s="104" t="n">
        <f aca="false">VLOOKUP($B282,$B$8:$K$103,R$193,0)</f>
        <v>918.3796</v>
      </c>
      <c r="S282" s="104" t="n">
        <f aca="false">VLOOKUP($B282,$B$8:$K$103,S$193,0)</f>
        <v>1174.73834</v>
      </c>
      <c r="T282" s="104" t="n">
        <f aca="false">VLOOKUP($B282,$B$8:$K$103,T$193,0)</f>
        <v>372.73517</v>
      </c>
      <c r="U282" s="104" t="n">
        <f aca="false">VLOOKUP($B282,$B$8:$M$103,U$193,0)</f>
        <v>420.82574</v>
      </c>
      <c r="V282" s="104" t="n">
        <f aca="false">VLOOKUP($B282,$B$8:$S$103,V$193,0)</f>
        <v>231.17426</v>
      </c>
      <c r="W282" s="104" t="n">
        <f aca="false">VLOOKUP($B282,$B$8:$S$103,W$193,0)</f>
        <v>444</v>
      </c>
      <c r="X282" s="104" t="n">
        <f aca="false">VLOOKUP($B282,$B$8:$S$103,X$193,0)</f>
        <v>224</v>
      </c>
      <c r="Y282" s="104" t="n">
        <f aca="false">VLOOKUP($B282,$B$8:$S$103,Y$193,0)</f>
        <v>274</v>
      </c>
      <c r="Z282" s="104" t="n">
        <f aca="false">VLOOKUP($B282,$B$8:$S$103,Z$193,0)</f>
        <v>230</v>
      </c>
      <c r="AA282" s="104" t="n">
        <f aca="false">VLOOKUP($B282,$B$8:$S$103,AA$193,0)</f>
        <v>320</v>
      </c>
      <c r="AB282" s="104" t="n">
        <f aca="false">VLOOKUP($B282,$B$8:$S$103,AB$193,0)</f>
        <v>501</v>
      </c>
      <c r="AD282" s="13" t="n">
        <f aca="false">D282/D$254</f>
        <v>0.000896522593208698</v>
      </c>
      <c r="AE282" s="13" t="n">
        <f aca="false">Q282/Q$254</f>
        <v>0.000611997663950479</v>
      </c>
      <c r="AF282" s="13" t="n">
        <f aca="false">R282/R$254</f>
        <v>0.00101898579502992</v>
      </c>
      <c r="AG282" s="13" t="n">
        <f aca="false">S282/S$254</f>
        <v>0.00214637775867329</v>
      </c>
      <c r="AH282" s="13" t="n">
        <f aca="false">T282/T$254</f>
        <v>0.000634559370832645</v>
      </c>
      <c r="AJ282" s="148" t="n">
        <f aca="false">VLOOKUP($B282,'Exp in transoprt category'!$A$118:$G$213,U$5,0)</f>
        <v>0.00113856336216872</v>
      </c>
      <c r="AK282" s="148" t="n">
        <f aca="false">VLOOKUP($B282,'Exp in transoprt category'!$A$118:$G$213,V$5,0)</f>
        <v>0.712053145992452</v>
      </c>
      <c r="AL282" s="148" t="n">
        <f aca="false">VLOOKUP($B282,'Exp in transoprt category'!$A$118:$G$213,W$5,0)</f>
        <v>0</v>
      </c>
      <c r="AM282" s="148" t="n">
        <f aca="false">VLOOKUP($B282,'Exp in transoprt category'!$A$118:$G$213,X$5,0)</f>
        <v>0.286808290645379</v>
      </c>
    </row>
    <row r="283" customFormat="false" ht="18" hidden="true" customHeight="false" outlineLevel="1" collapsed="false">
      <c r="B283" s="0" t="s">
        <v>1532</v>
      </c>
      <c r="C283" s="0" t="n">
        <v>5</v>
      </c>
      <c r="D283" s="104" t="n">
        <f aca="false">VLOOKUP($B283,'Exp in transoprt category'!$A$20:$H$115,D$193,0)/1000</f>
        <v>22826.65121</v>
      </c>
      <c r="E283" s="104" t="n">
        <f aca="false">SUMIFS(Валюта!AZ:AZ,Валюта!$B:$B,'TOП-30'!$B283)/1000</f>
        <v>1940.08665</v>
      </c>
      <c r="F283" s="104" t="n">
        <f aca="false">SUMIFS(Валюта!BA:BA,Валюта!$B:$B,'TOП-30'!$B283)/1000</f>
        <v>1768.79673</v>
      </c>
      <c r="G283" s="104" t="n">
        <f aca="false">SUMIFS(Валюта!BB:BB,Валюта!$B:$B,'TOП-30'!$B283)/1000</f>
        <v>2251.01898</v>
      </c>
      <c r="H283" s="104" t="n">
        <f aca="false">SUMIFS(Валюта!BC:BC,Валюта!$B:$B,'TOП-30'!$B283)/1000</f>
        <v>1783.61309</v>
      </c>
      <c r="I283" s="104" t="n">
        <f aca="false">SUMIFS(Валюта!BD:BD,Валюта!$B:$B,'TOП-30'!$B283)/1000</f>
        <v>1735.66848</v>
      </c>
      <c r="J283" s="104" t="n">
        <f aca="false">SUMIFS(Валюта!BE:BE,Валюта!$B:$B,'TOП-30'!$B283)/1000</f>
        <v>2264.97242</v>
      </c>
      <c r="K283" s="104" t="n">
        <f aca="false">SUMIFS(Валюта!BF:BF,Валюта!$B:$B,'TOП-30'!$B283)/1000</f>
        <v>2837.30434</v>
      </c>
      <c r="L283" s="104" t="n">
        <f aca="false">SUMIFS(Валюта!BG:BG,Валюта!$B:$B,'TOП-30'!$B283)/1000</f>
        <v>1454.34675</v>
      </c>
      <c r="M283" s="104" t="n">
        <f aca="false">SUMIFS(Валюта!BH:BH,Валюта!$B:$B,'TOП-30'!$B283)/1000</f>
        <v>2151.75862</v>
      </c>
      <c r="N283" s="104" t="n">
        <f aca="false">SUMIFS(Валюта!BI:BI,Валюта!$B:$B,'TOП-30'!$B283)/1000</f>
        <v>1202.34042</v>
      </c>
      <c r="O283" s="104" t="n">
        <f aca="false">SUMIFS(Валюта!BJ:BJ,Валюта!$B:$B,'TOП-30'!$B283)/1000</f>
        <v>1719.64124</v>
      </c>
      <c r="P283" s="104" t="n">
        <f aca="false">SUMIFS(Валюта!BK:BK,Валюта!$B:$B,'TOП-30'!$B283)/1000</f>
        <v>1717.10349</v>
      </c>
      <c r="Q283" s="104" t="n">
        <f aca="false">VLOOKUP($B283,$B$8:$K$103,Q$193,0)</f>
        <v>1931.76932</v>
      </c>
      <c r="R283" s="104" t="n">
        <f aca="false">VLOOKUP($B283,$B$8:$K$103,R$193,0)</f>
        <v>1393.86138</v>
      </c>
      <c r="S283" s="104" t="n">
        <f aca="false">VLOOKUP($B283,$B$8:$K$103,S$193,0)</f>
        <v>1099.25351</v>
      </c>
      <c r="T283" s="104" t="n">
        <f aca="false">VLOOKUP($B283,$B$8:$K$103,T$193,0)</f>
        <v>1931.11579</v>
      </c>
      <c r="U283" s="104" t="n">
        <f aca="false">VLOOKUP($B283,$B$8:$M$103,U$193,0)</f>
        <v>958.60623</v>
      </c>
      <c r="V283" s="104" t="n">
        <f aca="false">VLOOKUP($B283,$B$8:$S$103,V$193,0)</f>
        <v>621.393770000001</v>
      </c>
      <c r="W283" s="104" t="n">
        <f aca="false">VLOOKUP($B283,$B$8:$S$103,W$193,0)</f>
        <v>588</v>
      </c>
      <c r="X283" s="104" t="n">
        <f aca="false">VLOOKUP($B283,$B$8:$S$103,X$193,0)</f>
        <v>553</v>
      </c>
      <c r="Y283" s="104" t="n">
        <f aca="false">VLOOKUP($B283,$B$8:$S$103,Y$193,0)</f>
        <v>431</v>
      </c>
      <c r="Z283" s="104" t="n">
        <f aca="false">VLOOKUP($B283,$B$8:$S$103,Z$193,0)</f>
        <v>564</v>
      </c>
      <c r="AA283" s="104" t="n">
        <f aca="false">VLOOKUP($B283,$B$8:$S$103,AA$193,0)</f>
        <v>2094</v>
      </c>
      <c r="AB283" s="104" t="n">
        <f aca="false">VLOOKUP($B283,$B$8:$S$103,AB$193,0)</f>
        <v>412</v>
      </c>
      <c r="AD283" s="13" t="n">
        <f aca="false">D283/D$254</f>
        <v>0.00191239053869063</v>
      </c>
      <c r="AE283" s="13" t="n">
        <f aca="false">Q283/Q$254</f>
        <v>0.00202387161751594</v>
      </c>
      <c r="AF283" s="13" t="n">
        <f aca="false">R283/R$254</f>
        <v>0.00154655541832681</v>
      </c>
      <c r="AG283" s="13" t="n">
        <f aca="false">S283/S$254</f>
        <v>0.00200845856874609</v>
      </c>
      <c r="AH283" s="13" t="n">
        <f aca="false">T283/T$254</f>
        <v>0.00328760932516077</v>
      </c>
      <c r="AJ283" s="148" t="n">
        <f aca="false">VLOOKUP($B283,'Exp in transoprt category'!$A$118:$G$213,U$5,0)</f>
        <v>0.000920797060519432</v>
      </c>
      <c r="AK283" s="148" t="n">
        <f aca="false">VLOOKUP($B283,'Exp in transoprt category'!$A$118:$G$213,V$5,0)</f>
        <v>0.912570372406782</v>
      </c>
      <c r="AL283" s="148" t="n">
        <f aca="false">VLOOKUP($B283,'Exp in transoprt category'!$A$118:$G$213,W$5,0)</f>
        <v>0</v>
      </c>
      <c r="AM283" s="148" t="n">
        <f aca="false">VLOOKUP($B283,'Exp in transoprt category'!$A$118:$G$213,X$5,0)</f>
        <v>0.0865088305326986</v>
      </c>
    </row>
    <row r="284" customFormat="false" ht="18" hidden="true" customHeight="false" outlineLevel="1" collapsed="false">
      <c r="B284" s="0" t="s">
        <v>1528</v>
      </c>
      <c r="C284" s="0" t="n">
        <v>5</v>
      </c>
      <c r="D284" s="104" t="n">
        <f aca="false">VLOOKUP($B284,'Exp in transoprt category'!$A$20:$H$115,D$193,0)/1000</f>
        <v>104866.63933</v>
      </c>
      <c r="E284" s="104" t="n">
        <f aca="false">SUMIFS(Валюта!AZ:AZ,Валюта!$B:$B,'TOП-30'!$B284)/1000</f>
        <v>8405.26878</v>
      </c>
      <c r="F284" s="104" t="n">
        <f aca="false">SUMIFS(Валюта!BA:BA,Валюта!$B:$B,'TOП-30'!$B284)/1000</f>
        <v>7660.05668</v>
      </c>
      <c r="G284" s="104" t="n">
        <f aca="false">SUMIFS(Валюта!BB:BB,Валюта!$B:$B,'TOП-30'!$B284)/1000</f>
        <v>8732.87177</v>
      </c>
      <c r="H284" s="104" t="n">
        <f aca="false">SUMIFS(Валюта!BC:BC,Валюта!$B:$B,'TOП-30'!$B284)/1000</f>
        <v>9068.18916</v>
      </c>
      <c r="I284" s="104" t="n">
        <f aca="false">SUMIFS(Валюта!BD:BD,Валюта!$B:$B,'TOП-30'!$B284)/1000</f>
        <v>9185.96341</v>
      </c>
      <c r="J284" s="104" t="n">
        <f aca="false">SUMIFS(Валюта!BE:BE,Валюта!$B:$B,'TOП-30'!$B284)/1000</f>
        <v>9472.23919</v>
      </c>
      <c r="K284" s="104" t="n">
        <f aca="false">SUMIFS(Валюта!BF:BF,Валюта!$B:$B,'TOП-30'!$B284)/1000</f>
        <v>8656.19289</v>
      </c>
      <c r="L284" s="104" t="n">
        <f aca="false">SUMIFS(Валюта!BG:BG,Валюта!$B:$B,'TOП-30'!$B284)/1000</f>
        <v>8680.96462</v>
      </c>
      <c r="M284" s="104" t="n">
        <f aca="false">SUMIFS(Валюта!BH:BH,Валюта!$B:$B,'TOП-30'!$B284)/1000</f>
        <v>8121.62118</v>
      </c>
      <c r="N284" s="104" t="n">
        <f aca="false">SUMIFS(Валюта!BI:BI,Валюта!$B:$B,'TOП-30'!$B284)/1000</f>
        <v>9124.23322</v>
      </c>
      <c r="O284" s="104" t="n">
        <f aca="false">SUMIFS(Валюта!BJ:BJ,Валюта!$B:$B,'TOП-30'!$B284)/1000</f>
        <v>9180.16523</v>
      </c>
      <c r="P284" s="104" t="n">
        <f aca="false">SUMIFS(Валюта!BK:BK,Валюта!$B:$B,'TOП-30'!$B284)/1000</f>
        <v>8578.1832</v>
      </c>
      <c r="Q284" s="104" t="n">
        <f aca="false">VLOOKUP($B284,$B$8:$K$103,Q$193,0)</f>
        <v>9485.55262</v>
      </c>
      <c r="R284" s="104" t="n">
        <f aca="false">VLOOKUP($B284,$B$8:$K$103,R$193,0)</f>
        <v>7375.27386</v>
      </c>
      <c r="S284" s="104" t="n">
        <f aca="false">VLOOKUP($B284,$B$8:$K$103,S$193,0)</f>
        <v>2169.12156</v>
      </c>
      <c r="T284" s="104" t="n">
        <f aca="false">VLOOKUP($B284,$B$8:$K$103,T$193,0)</f>
        <v>2600.05196</v>
      </c>
      <c r="U284" s="104" t="n">
        <f aca="false">VLOOKUP($B284,$B$8:$M$103,U$193,0)</f>
        <v>2561.29877</v>
      </c>
      <c r="V284" s="104" t="n">
        <f aca="false">VLOOKUP($B284,$B$8:$S$103,V$193,0)</f>
        <v>2686.70123</v>
      </c>
      <c r="W284" s="104" t="n">
        <f aca="false">VLOOKUP($B284,$B$8:$S$103,W$193,0)</f>
        <v>3335</v>
      </c>
      <c r="X284" s="104" t="n">
        <f aca="false">VLOOKUP($B284,$B$8:$S$103,X$193,0)</f>
        <v>4804</v>
      </c>
      <c r="Y284" s="104" t="n">
        <f aca="false">VLOOKUP($B284,$B$8:$S$103,Y$193,0)</f>
        <v>4774</v>
      </c>
      <c r="Z284" s="104" t="n">
        <f aca="false">VLOOKUP($B284,$B$8:$S$103,Z$193,0)</f>
        <v>4009</v>
      </c>
      <c r="AA284" s="104" t="n">
        <f aca="false">VLOOKUP($B284,$B$8:$S$103,AA$193,0)</f>
        <v>6697</v>
      </c>
      <c r="AB284" s="104" t="n">
        <f aca="false">VLOOKUP($B284,$B$8:$S$103,AB$193,0)</f>
        <v>4671</v>
      </c>
      <c r="AD284" s="13" t="n">
        <f aca="false">D284/D$254</f>
        <v>0.00878560622116652</v>
      </c>
      <c r="AE284" s="13" t="n">
        <f aca="false">Q284/Q$254</f>
        <v>0.00993780185103672</v>
      </c>
      <c r="AF284" s="13" t="n">
        <f aca="false">R284/R$254</f>
        <v>0.00818321671974803</v>
      </c>
      <c r="AG284" s="13" t="n">
        <f aca="false">S284/S$254</f>
        <v>0.00396322662989166</v>
      </c>
      <c r="AH284" s="13" t="n">
        <f aca="false">T284/T$254</f>
        <v>0.00442643321227183</v>
      </c>
      <c r="AJ284" s="148" t="n">
        <f aca="false">VLOOKUP($B284,'Exp in transoprt category'!$A$118:$G$213,U$5,0)</f>
        <v>0.026842129701574</v>
      </c>
      <c r="AK284" s="148" t="n">
        <f aca="false">VLOOKUP($B284,'Exp in transoprt category'!$A$118:$G$213,V$5,0)</f>
        <v>0.527364452236522</v>
      </c>
      <c r="AL284" s="148" t="n">
        <f aca="false">VLOOKUP($B284,'Exp in transoprt category'!$A$118:$G$213,W$5,0)</f>
        <v>0.000630432910508662</v>
      </c>
      <c r="AM284" s="148" t="n">
        <f aca="false">VLOOKUP($B284,'Exp in transoprt category'!$A$118:$G$213,X$5,0)</f>
        <v>0.445162985151395</v>
      </c>
    </row>
    <row r="285" customFormat="false" ht="18" hidden="true" customHeight="false" outlineLevel="1" collapsed="false">
      <c r="B285" s="0" t="s">
        <v>1534</v>
      </c>
      <c r="C285" s="0" t="n">
        <v>5</v>
      </c>
      <c r="D285" s="104" t="n">
        <f aca="false">VLOOKUP($B285,'Exp in transoprt category'!$A$20:$H$115,D$193,0)/1000</f>
        <v>28263.06295</v>
      </c>
      <c r="E285" s="104" t="n">
        <f aca="false">SUMIFS(Валюта!AZ:AZ,Валюта!$B:$B,'TOП-30'!$B285)/1000</f>
        <v>2056.65</v>
      </c>
      <c r="F285" s="104" t="n">
        <f aca="false">SUMIFS(Валюта!BA:BA,Валюта!$B:$B,'TOП-30'!$B285)/1000</f>
        <v>2001.68659</v>
      </c>
      <c r="G285" s="104" t="n">
        <f aca="false">SUMIFS(Валюта!BB:BB,Валюта!$B:$B,'TOП-30'!$B285)/1000</f>
        <v>1994.26158</v>
      </c>
      <c r="H285" s="104" t="n">
        <f aca="false">SUMIFS(Валюта!BC:BC,Валюта!$B:$B,'TOП-30'!$B285)/1000</f>
        <v>2011.87007</v>
      </c>
      <c r="I285" s="104" t="n">
        <f aca="false">SUMIFS(Валюта!BD:BD,Валюта!$B:$B,'TOП-30'!$B285)/1000</f>
        <v>1887.44</v>
      </c>
      <c r="J285" s="104" t="n">
        <f aca="false">SUMIFS(Валюта!BE:BE,Валюта!$B:$B,'TOП-30'!$B285)/1000</f>
        <v>2201.52</v>
      </c>
      <c r="K285" s="104" t="n">
        <f aca="false">SUMIFS(Валюта!BF:BF,Валюта!$B:$B,'TOП-30'!$B285)/1000</f>
        <v>2519.8</v>
      </c>
      <c r="L285" s="104" t="n">
        <f aca="false">SUMIFS(Валюта!BG:BG,Валюта!$B:$B,'TOП-30'!$B285)/1000</f>
        <v>2479.38</v>
      </c>
      <c r="M285" s="104" t="n">
        <f aca="false">SUMIFS(Валюта!BH:BH,Валюта!$B:$B,'TOП-30'!$B285)/1000</f>
        <v>2748.26471</v>
      </c>
      <c r="N285" s="104" t="n">
        <f aca="false">SUMIFS(Валюта!BI:BI,Валюта!$B:$B,'TOП-30'!$B285)/1000</f>
        <v>2569.75</v>
      </c>
      <c r="O285" s="104" t="n">
        <f aca="false">SUMIFS(Валюта!BJ:BJ,Валюта!$B:$B,'TOП-30'!$B285)/1000</f>
        <v>3094.7</v>
      </c>
      <c r="P285" s="104" t="n">
        <f aca="false">SUMIFS(Валюта!BK:BK,Валюта!$B:$B,'TOП-30'!$B285)/1000</f>
        <v>2697.74</v>
      </c>
      <c r="Q285" s="104" t="n">
        <f aca="false">VLOOKUP($B285,$B$8:$K$103,Q$193,0)</f>
        <v>2394.72</v>
      </c>
      <c r="R285" s="104" t="n">
        <f aca="false">VLOOKUP($B285,$B$8:$K$103,R$193,0)</f>
        <v>2249.09</v>
      </c>
      <c r="S285" s="104" t="n">
        <f aca="false">VLOOKUP($B285,$B$8:$K$103,S$193,0)</f>
        <v>2241.36303</v>
      </c>
      <c r="T285" s="104" t="n">
        <f aca="false">VLOOKUP($B285,$B$8:$K$103,T$193,0)</f>
        <v>1871.82697</v>
      </c>
      <c r="U285" s="104" t="n">
        <f aca="false">VLOOKUP($B285,$B$8:$M$103,U$193,0)</f>
        <v>1779.93593</v>
      </c>
      <c r="V285" s="104" t="n">
        <f aca="false">VLOOKUP($B285,$B$8:$S$103,V$193,0)</f>
        <v>1101.06407</v>
      </c>
      <c r="W285" s="104" t="n">
        <f aca="false">VLOOKUP($B285,$B$8:$S$103,W$193,0)</f>
        <v>443</v>
      </c>
      <c r="X285" s="104" t="n">
        <f aca="false">VLOOKUP($B285,$B$8:$S$103,X$193,0)</f>
        <v>1000</v>
      </c>
      <c r="Y285" s="104" t="n">
        <f aca="false">VLOOKUP($B285,$B$8:$S$103,Y$193,0)</f>
        <v>1080</v>
      </c>
      <c r="Z285" s="104" t="n">
        <f aca="false">VLOOKUP($B285,$B$8:$S$103,Z$193,0)</f>
        <v>1133</v>
      </c>
      <c r="AA285" s="104" t="n">
        <f aca="false">VLOOKUP($B285,$B$8:$S$103,AA$193,0)</f>
        <v>1070</v>
      </c>
      <c r="AB285" s="104" t="n">
        <f aca="false">VLOOKUP($B285,$B$8:$S$103,AB$193,0)</f>
        <v>895</v>
      </c>
      <c r="AD285" s="13" t="n">
        <f aca="false">D285/D$254</f>
        <v>0.00236784685071629</v>
      </c>
      <c r="AE285" s="13" t="n">
        <f aca="false">Q285/Q$254</f>
        <v>0.00250889471621682</v>
      </c>
      <c r="AF285" s="13" t="n">
        <f aca="false">R285/R$254</f>
        <v>0.00249547220097643</v>
      </c>
      <c r="AG285" s="13" t="n">
        <f aca="false">S285/S$254</f>
        <v>0.00409521983993864</v>
      </c>
      <c r="AH285" s="13" t="n">
        <f aca="false">T285/T$254</f>
        <v>0.0031866736492582</v>
      </c>
      <c r="AJ285" s="148" t="n">
        <f aca="false">VLOOKUP($B285,'Exp in transoprt category'!$A$118:$G$213,U$5,0)</f>
        <v>0.00573749838371886</v>
      </c>
      <c r="AK285" s="148" t="n">
        <f aca="false">VLOOKUP($B285,'Exp in transoprt category'!$A$118:$G$213,V$5,0)</f>
        <v>0.766390011541151</v>
      </c>
      <c r="AL285" s="148" t="n">
        <f aca="false">VLOOKUP($B285,'Exp in transoprt category'!$A$118:$G$213,W$5,0)</f>
        <v>0</v>
      </c>
      <c r="AM285" s="148" t="n">
        <f aca="false">VLOOKUP($B285,'Exp in transoprt category'!$A$118:$G$213,X$5,0)</f>
        <v>0.22787249007513</v>
      </c>
    </row>
    <row r="286" customFormat="false" ht="18" hidden="true" customHeight="false" outlineLevel="1" collapsed="false">
      <c r="B286" s="0" t="s">
        <v>1549</v>
      </c>
      <c r="C286" s="0" t="n">
        <v>5</v>
      </c>
      <c r="D286" s="104" t="n">
        <f aca="false">VLOOKUP($B286,'Exp in transoprt category'!$A$20:$H$115,D$193,0)/1000</f>
        <v>4927.9006</v>
      </c>
      <c r="E286" s="104" t="n">
        <f aca="false">SUMIFS(Валюта!AZ:AZ,Валюта!$B:$B,'TOП-30'!$B286)/1000</f>
        <v>437.27068</v>
      </c>
      <c r="F286" s="104" t="n">
        <f aca="false">SUMIFS(Валюта!BA:BA,Валюта!$B:$B,'TOП-30'!$B286)/1000</f>
        <v>394.02118</v>
      </c>
      <c r="G286" s="104" t="n">
        <f aca="false">SUMIFS(Валюта!BB:BB,Валюта!$B:$B,'TOП-30'!$B286)/1000</f>
        <v>351.54618</v>
      </c>
      <c r="H286" s="104" t="n">
        <f aca="false">SUMIFS(Валюта!BC:BC,Валюта!$B:$B,'TOП-30'!$B286)/1000</f>
        <v>421.40644</v>
      </c>
      <c r="I286" s="104" t="n">
        <f aca="false">SUMIFS(Валюта!BD:BD,Валюта!$B:$B,'TOП-30'!$B286)/1000</f>
        <v>457.99314</v>
      </c>
      <c r="J286" s="104" t="n">
        <f aca="false">SUMIFS(Валюта!BE:BE,Валюта!$B:$B,'TOП-30'!$B286)/1000</f>
        <v>374.95437</v>
      </c>
      <c r="K286" s="104" t="n">
        <f aca="false">SUMIFS(Валюта!BF:BF,Валюта!$B:$B,'TOП-30'!$B286)/1000</f>
        <v>425.82099</v>
      </c>
      <c r="L286" s="104" t="n">
        <f aca="false">SUMIFS(Валюта!BG:BG,Валюта!$B:$B,'TOП-30'!$B286)/1000</f>
        <v>411.09871</v>
      </c>
      <c r="M286" s="104" t="n">
        <f aca="false">SUMIFS(Валюта!BH:BH,Валюта!$B:$B,'TOП-30'!$B286)/1000</f>
        <v>415.11619</v>
      </c>
      <c r="N286" s="104" t="n">
        <f aca="false">SUMIFS(Валюта!BI:BI,Валюта!$B:$B,'TOП-30'!$B286)/1000</f>
        <v>337.35718</v>
      </c>
      <c r="O286" s="104" t="n">
        <f aca="false">SUMIFS(Валюта!BJ:BJ,Валюта!$B:$B,'TOП-30'!$B286)/1000</f>
        <v>412.38159</v>
      </c>
      <c r="P286" s="104" t="n">
        <f aca="false">SUMIFS(Валюта!BK:BK,Валюта!$B:$B,'TOП-30'!$B286)/1000</f>
        <v>488.93395</v>
      </c>
      <c r="Q286" s="104" t="n">
        <f aca="false">VLOOKUP($B286,$B$8:$K$103,Q$193,0)</f>
        <v>363.72132</v>
      </c>
      <c r="R286" s="104" t="n">
        <f aca="false">VLOOKUP($B286,$B$8:$K$103,R$193,0)</f>
        <v>380.93551</v>
      </c>
      <c r="S286" s="104" t="n">
        <f aca="false">VLOOKUP($B286,$B$8:$K$103,S$193,0)</f>
        <v>954.35548</v>
      </c>
      <c r="T286" s="104" t="n">
        <f aca="false">VLOOKUP($B286,$B$8:$K$103,T$193,0)</f>
        <v>502.98769</v>
      </c>
      <c r="U286" s="104" t="n">
        <f aca="false">VLOOKUP($B286,$B$8:$M$103,U$193,0)</f>
        <v>405.43706</v>
      </c>
      <c r="V286" s="104" t="n">
        <f aca="false">VLOOKUP($B286,$B$8:$S$103,V$193,0)</f>
        <v>400.56294</v>
      </c>
      <c r="W286" s="104" t="n">
        <f aca="false">VLOOKUP($B286,$B$8:$S$103,W$193,0)</f>
        <v>360</v>
      </c>
      <c r="X286" s="104" t="n">
        <f aca="false">VLOOKUP($B286,$B$8:$S$103,X$193,0)</f>
        <v>378</v>
      </c>
      <c r="Y286" s="104" t="n">
        <f aca="false">VLOOKUP($B286,$B$8:$S$103,Y$193,0)</f>
        <v>336</v>
      </c>
      <c r="Z286" s="104" t="n">
        <f aca="false">VLOOKUP($B286,$B$8:$S$103,Z$193,0)</f>
        <v>272</v>
      </c>
      <c r="AA286" s="104" t="n">
        <f aca="false">VLOOKUP($B286,$B$8:$S$103,AA$193,0)</f>
        <v>323</v>
      </c>
      <c r="AB286" s="104" t="n">
        <f aca="false">VLOOKUP($B286,$B$8:$S$103,AB$193,0)</f>
        <v>458</v>
      </c>
      <c r="AD286" s="13" t="n">
        <f aca="false">D286/D$254</f>
        <v>0.000412853834596611</v>
      </c>
      <c r="AE286" s="13" t="n">
        <f aca="false">Q286/Q$254</f>
        <v>0.000381062712101377</v>
      </c>
      <c r="AF286" s="13" t="n">
        <f aca="false">R286/R$254</f>
        <v>0.000422666045187065</v>
      </c>
      <c r="AG286" s="13" t="n">
        <f aca="false">S286/S$254</f>
        <v>0.0017437137330003</v>
      </c>
      <c r="AH286" s="13" t="n">
        <f aca="false">T286/T$254</f>
        <v>0.000856306508728343</v>
      </c>
      <c r="AJ286" s="148" t="n">
        <f aca="false">VLOOKUP($B286,'Exp in transoprt category'!$A$118:$G$213,U$5,0)</f>
        <v>0.0345314947735804</v>
      </c>
      <c r="AK286" s="148" t="n">
        <f aca="false">VLOOKUP($B286,'Exp in transoprt category'!$A$118:$G$213,V$5,0)</f>
        <v>0.963924589219577</v>
      </c>
      <c r="AL286" s="148" t="n">
        <f aca="false">VLOOKUP($B286,'Exp in transoprt category'!$A$118:$G$213,W$5,0)</f>
        <v>0</v>
      </c>
      <c r="AM286" s="148" t="n">
        <f aca="false">VLOOKUP($B286,'Exp in transoprt category'!$A$118:$G$213,X$5,0)</f>
        <v>0.00154391600684234</v>
      </c>
    </row>
    <row r="287" customFormat="false" ht="18" hidden="true" customHeight="false" outlineLevel="1" collapsed="false">
      <c r="B287" s="0" t="s">
        <v>1548</v>
      </c>
      <c r="C287" s="0" t="n">
        <v>5</v>
      </c>
      <c r="D287" s="104" t="n">
        <f aca="false">VLOOKUP($B287,'Exp in transoprt category'!$A$20:$H$115,D$193,0)/1000</f>
        <v>11274.58048</v>
      </c>
      <c r="E287" s="104" t="n">
        <f aca="false">SUMIFS(Валюта!AZ:AZ,Валюта!$B:$B,'TOП-30'!$B287)/1000</f>
        <v>498.39185</v>
      </c>
      <c r="F287" s="104" t="n">
        <f aca="false">SUMIFS(Валюта!BA:BA,Валюта!$B:$B,'TOП-30'!$B287)/1000</f>
        <v>374.81106</v>
      </c>
      <c r="G287" s="104" t="n">
        <f aca="false">SUMIFS(Валюта!BB:BB,Валюта!$B:$B,'TOП-30'!$B287)/1000</f>
        <v>693.1156</v>
      </c>
      <c r="H287" s="104" t="n">
        <f aca="false">SUMIFS(Валюта!BC:BC,Валюта!$B:$B,'TOП-30'!$B287)/1000</f>
        <v>670.02937</v>
      </c>
      <c r="I287" s="104" t="n">
        <f aca="false">SUMIFS(Валюта!BD:BD,Валюта!$B:$B,'TOП-30'!$B287)/1000</f>
        <v>792.11679</v>
      </c>
      <c r="J287" s="104" t="n">
        <f aca="false">SUMIFS(Валюта!BE:BE,Валюта!$B:$B,'TOП-30'!$B287)/1000</f>
        <v>947.60904</v>
      </c>
      <c r="K287" s="104" t="n">
        <f aca="false">SUMIFS(Валюта!BF:BF,Валюта!$B:$B,'TOП-30'!$B287)/1000</f>
        <v>1174.53624</v>
      </c>
      <c r="L287" s="104" t="n">
        <f aca="false">SUMIFS(Валюта!BG:BG,Валюта!$B:$B,'TOП-30'!$B287)/1000</f>
        <v>958.08249</v>
      </c>
      <c r="M287" s="104" t="n">
        <f aca="false">SUMIFS(Валюта!BH:BH,Валюта!$B:$B,'TOП-30'!$B287)/1000</f>
        <v>1370.16051</v>
      </c>
      <c r="N287" s="104" t="n">
        <f aca="false">SUMIFS(Валюта!BI:BI,Валюта!$B:$B,'TOП-30'!$B287)/1000</f>
        <v>1096.25227</v>
      </c>
      <c r="O287" s="104" t="n">
        <f aca="false">SUMIFS(Валюта!BJ:BJ,Валюта!$B:$B,'TOП-30'!$B287)/1000</f>
        <v>1272.85307</v>
      </c>
      <c r="P287" s="104" t="n">
        <f aca="false">SUMIFS(Валюта!BK:BK,Валюта!$B:$B,'TOП-30'!$B287)/1000</f>
        <v>1426.62219</v>
      </c>
      <c r="Q287" s="104" t="n">
        <f aca="false">VLOOKUP($B287,$B$8:$K$103,Q$193,0)</f>
        <v>840.21487</v>
      </c>
      <c r="R287" s="104" t="n">
        <f aca="false">VLOOKUP($B287,$B$8:$K$103,R$193,0)</f>
        <v>804.79364</v>
      </c>
      <c r="S287" s="104" t="n">
        <f aca="false">VLOOKUP($B287,$B$8:$K$103,S$193,0)</f>
        <v>1075.79272</v>
      </c>
      <c r="T287" s="104" t="n">
        <f aca="false">VLOOKUP($B287,$B$8:$K$103,T$193,0)</f>
        <v>593.19877</v>
      </c>
      <c r="U287" s="104" t="n">
        <f aca="false">VLOOKUP($B287,$B$8:$M$103,U$193,0)</f>
        <v>576.50974</v>
      </c>
      <c r="V287" s="104" t="n">
        <f aca="false">VLOOKUP($B287,$B$8:$S$103,V$193,0)</f>
        <v>458.49026</v>
      </c>
      <c r="W287" s="104" t="n">
        <f aca="false">VLOOKUP($B287,$B$8:$S$103,W$193,0)</f>
        <v>1169</v>
      </c>
      <c r="X287" s="104" t="n">
        <f aca="false">VLOOKUP($B287,$B$8:$S$103,X$193,0)</f>
        <v>935</v>
      </c>
      <c r="Y287" s="104" t="n">
        <f aca="false">VLOOKUP($B287,$B$8:$S$103,Y$193,0)</f>
        <v>1660</v>
      </c>
      <c r="Z287" s="104" t="n">
        <f aca="false">VLOOKUP($B287,$B$8:$S$103,Z$193,0)</f>
        <v>421</v>
      </c>
      <c r="AA287" s="104" t="n">
        <f aca="false">VLOOKUP($B287,$B$8:$S$103,AA$193,0)</f>
        <v>828</v>
      </c>
      <c r="AB287" s="104" t="n">
        <f aca="false">VLOOKUP($B287,$B$8:$S$103,AB$193,0)</f>
        <v>361</v>
      </c>
      <c r="AD287" s="13" t="n">
        <f aca="false">D287/D$254</f>
        <v>0.000944571362627748</v>
      </c>
      <c r="AE287" s="13" t="n">
        <f aca="false">Q287/Q$254</f>
        <v>0.000880274373550898</v>
      </c>
      <c r="AF287" s="13" t="n">
        <f aca="false">R287/R$254</f>
        <v>0.000892956776359607</v>
      </c>
      <c r="AG287" s="13" t="n">
        <f aca="false">S287/S$254</f>
        <v>0.00196559309296966</v>
      </c>
      <c r="AH287" s="13" t="n">
        <f aca="false">T287/T$254</f>
        <v>0.00100988548590652</v>
      </c>
      <c r="AJ287" s="148" t="n">
        <f aca="false">VLOOKUP($B287,'Exp in transoprt category'!$A$118:$G$213,U$5,0)</f>
        <v>0.00680696103381755</v>
      </c>
      <c r="AK287" s="148" t="n">
        <f aca="false">VLOOKUP($B287,'Exp in transoprt category'!$A$118:$G$213,V$5,0)</f>
        <v>0.64365927077049</v>
      </c>
      <c r="AL287" s="148" t="n">
        <f aca="false">VLOOKUP($B287,'Exp in transoprt category'!$A$118:$G$213,W$5,0)</f>
        <v>0.182803254068394</v>
      </c>
      <c r="AM287" s="148" t="n">
        <f aca="false">VLOOKUP($B287,'Exp in transoprt category'!$A$118:$G$213,X$5,0)</f>
        <v>0.166730514127298</v>
      </c>
    </row>
    <row r="288" customFormat="false" ht="18" hidden="true" customHeight="false" outlineLevel="1" collapsed="false">
      <c r="B288" s="0" t="s">
        <v>1545</v>
      </c>
      <c r="C288" s="0" t="n">
        <v>5</v>
      </c>
      <c r="D288" s="104" t="n">
        <f aca="false">VLOOKUP($B288,'Exp in transoprt category'!$A$20:$H$115,D$193,0)/1000</f>
        <v>8446.25132</v>
      </c>
      <c r="E288" s="104" t="n">
        <f aca="false">SUMIFS(Валюта!AZ:AZ,Валюта!$B:$B,'TOП-30'!$B288)/1000</f>
        <v>287.52936</v>
      </c>
      <c r="F288" s="104" t="n">
        <f aca="false">SUMIFS(Валюта!BA:BA,Валюта!$B:$B,'TOП-30'!$B288)/1000</f>
        <v>514.78999</v>
      </c>
      <c r="G288" s="104" t="n">
        <f aca="false">SUMIFS(Валюта!BB:BB,Валюта!$B:$B,'TOП-30'!$B288)/1000</f>
        <v>600.73131</v>
      </c>
      <c r="H288" s="104" t="n">
        <f aca="false">SUMIFS(Валюта!BC:BC,Валюта!$B:$B,'TOП-30'!$B288)/1000</f>
        <v>762.52708</v>
      </c>
      <c r="I288" s="104" t="n">
        <f aca="false">SUMIFS(Валюта!BD:BD,Валюта!$B:$B,'TOП-30'!$B288)/1000</f>
        <v>594.46306</v>
      </c>
      <c r="J288" s="104" t="n">
        <f aca="false">SUMIFS(Валюта!BE:BE,Валюта!$B:$B,'TOП-30'!$B288)/1000</f>
        <v>776.62941</v>
      </c>
      <c r="K288" s="104" t="n">
        <f aca="false">SUMIFS(Валюта!BF:BF,Валюта!$B:$B,'TOП-30'!$B288)/1000</f>
        <v>578.26334</v>
      </c>
      <c r="L288" s="104" t="n">
        <f aca="false">SUMIFS(Валюта!BG:BG,Валюта!$B:$B,'TOП-30'!$B288)/1000</f>
        <v>943.07464</v>
      </c>
      <c r="M288" s="104" t="n">
        <f aca="false">SUMIFS(Валюта!BH:BH,Валюта!$B:$B,'TOП-30'!$B288)/1000</f>
        <v>589.94158</v>
      </c>
      <c r="N288" s="104" t="n">
        <f aca="false">SUMIFS(Валюта!BI:BI,Валюта!$B:$B,'TOП-30'!$B288)/1000</f>
        <v>970.5317</v>
      </c>
      <c r="O288" s="104" t="n">
        <f aca="false">SUMIFS(Валюта!BJ:BJ,Валюта!$B:$B,'TOП-30'!$B288)/1000</f>
        <v>913.09653</v>
      </c>
      <c r="P288" s="104" t="n">
        <f aca="false">SUMIFS(Валюта!BK:BK,Валюта!$B:$B,'TOП-30'!$B288)/1000</f>
        <v>914.67332</v>
      </c>
      <c r="Q288" s="104" t="n">
        <f aca="false">VLOOKUP($B288,$B$8:$K$103,Q$193,0)</f>
        <v>555.11237</v>
      </c>
      <c r="R288" s="104" t="n">
        <f aca="false">VLOOKUP($B288,$B$8:$K$103,R$193,0)</f>
        <v>623.5202</v>
      </c>
      <c r="S288" s="104" t="n">
        <f aca="false">VLOOKUP($B288,$B$8:$K$103,S$193,0)</f>
        <v>1011.68429</v>
      </c>
      <c r="T288" s="104" t="n">
        <f aca="false">VLOOKUP($B288,$B$8:$K$103,T$193,0)</f>
        <v>839.68314</v>
      </c>
      <c r="U288" s="104" t="n">
        <f aca="false">VLOOKUP($B288,$B$8:$M$103,U$193,0)</f>
        <v>880.46842</v>
      </c>
      <c r="V288" s="104" t="n">
        <f aca="false">VLOOKUP($B288,$B$8:$S$103,V$193,0)</f>
        <v>1040.53158</v>
      </c>
      <c r="W288" s="104" t="n">
        <f aca="false">VLOOKUP($B288,$B$8:$S$103,W$193,0)</f>
        <v>462</v>
      </c>
      <c r="X288" s="104" t="n">
        <f aca="false">VLOOKUP($B288,$B$8:$S$103,X$193,0)</f>
        <v>622</v>
      </c>
      <c r="Y288" s="104" t="n">
        <f aca="false">VLOOKUP($B288,$B$8:$S$103,Y$193,0)</f>
        <v>657</v>
      </c>
      <c r="Z288" s="104" t="n">
        <f aca="false">VLOOKUP($B288,$B$8:$S$103,Z$193,0)</f>
        <v>620</v>
      </c>
      <c r="AA288" s="104" t="n">
        <f aca="false">VLOOKUP($B288,$B$8:$S$103,AA$193,0)</f>
        <v>741</v>
      </c>
      <c r="AB288" s="104" t="n">
        <f aca="false">VLOOKUP($B288,$B$8:$S$103,AB$193,0)</f>
        <v>781</v>
      </c>
      <c r="AD288" s="13" t="n">
        <f aca="false">D288/D$254</f>
        <v>0.000707617204257059</v>
      </c>
      <c r="AE288" s="13" t="n">
        <f aca="false">Q288/Q$254</f>
        <v>0.000581578845125776</v>
      </c>
      <c r="AF288" s="13" t="n">
        <f aca="false">R288/R$254</f>
        <v>0.000691825283046592</v>
      </c>
      <c r="AG288" s="13" t="n">
        <f aca="false">S288/S$254</f>
        <v>0.001848459852647</v>
      </c>
      <c r="AH288" s="13" t="n">
        <f aca="false">T288/T$254</f>
        <v>0.00142951040819995</v>
      </c>
      <c r="AJ288" s="148" t="n">
        <f aca="false">VLOOKUP($B288,'Exp in transoprt category'!$A$118:$G$213,U$5,0)</f>
        <v>6.63029372774261E-005</v>
      </c>
      <c r="AK288" s="148" t="n">
        <f aca="false">VLOOKUP($B288,'Exp in transoprt category'!$A$118:$G$213,V$5,0)</f>
        <v>0.996731897438089</v>
      </c>
      <c r="AL288" s="148" t="n">
        <f aca="false">VLOOKUP($B288,'Exp in transoprt category'!$A$118:$G$213,W$5,0)</f>
        <v>0</v>
      </c>
      <c r="AM288" s="148" t="n">
        <f aca="false">VLOOKUP($B288,'Exp in transoprt category'!$A$118:$G$213,X$5,0)</f>
        <v>0.0032017996246335</v>
      </c>
    </row>
    <row r="289" customFormat="false" ht="18" hidden="true" customHeight="false" outlineLevel="1" collapsed="false">
      <c r="B289" s="0" t="s">
        <v>1508</v>
      </c>
      <c r="C289" s="0" t="n">
        <v>5</v>
      </c>
      <c r="D289" s="104" t="n">
        <f aca="false">VLOOKUP($B289,'Exp in transoprt category'!$A$20:$H$115,D$193,0)/1000</f>
        <v>135585.06469</v>
      </c>
      <c r="E289" s="104" t="n">
        <f aca="false">SUMIFS(Валюта!AZ:AZ,Валюта!$B:$B,'TOП-30'!$B289)/1000</f>
        <v>9699.96681</v>
      </c>
      <c r="F289" s="104" t="n">
        <f aca="false">SUMIFS(Валюта!BA:BA,Валюта!$B:$B,'TOП-30'!$B289)/1000</f>
        <v>10103.50955</v>
      </c>
      <c r="G289" s="104" t="n">
        <f aca="false">SUMIFS(Валюта!BB:BB,Валюта!$B:$B,'TOП-30'!$B289)/1000</f>
        <v>9614.33946</v>
      </c>
      <c r="H289" s="104" t="n">
        <f aca="false">SUMIFS(Валюта!BC:BC,Валюта!$B:$B,'TOП-30'!$B289)/1000</f>
        <v>10247.43551</v>
      </c>
      <c r="I289" s="104" t="n">
        <f aca="false">SUMIFS(Валюта!BD:BD,Валюта!$B:$B,'TOП-30'!$B289)/1000</f>
        <v>9158.95439</v>
      </c>
      <c r="J289" s="104" t="n">
        <f aca="false">SUMIFS(Валюта!BE:BE,Валюта!$B:$B,'TOП-30'!$B289)/1000</f>
        <v>11946.65153</v>
      </c>
      <c r="K289" s="104" t="n">
        <f aca="false">SUMIFS(Валюта!BF:BF,Валюта!$B:$B,'TOП-30'!$B289)/1000</f>
        <v>14550.9085</v>
      </c>
      <c r="L289" s="104" t="n">
        <f aca="false">SUMIFS(Валюта!BG:BG,Валюта!$B:$B,'TOП-30'!$B289)/1000</f>
        <v>11426.08562</v>
      </c>
      <c r="M289" s="104" t="n">
        <f aca="false">SUMIFS(Валюта!BH:BH,Валюта!$B:$B,'TOП-30'!$B289)/1000</f>
        <v>11436.14524</v>
      </c>
      <c r="N289" s="104" t="n">
        <f aca="false">SUMIFS(Валюта!BI:BI,Валюта!$B:$B,'TOП-30'!$B289)/1000</f>
        <v>12381.41667</v>
      </c>
      <c r="O289" s="104" t="n">
        <f aca="false">SUMIFS(Валюта!BJ:BJ,Валюта!$B:$B,'TOП-30'!$B289)/1000</f>
        <v>11955.3946</v>
      </c>
      <c r="P289" s="104" t="n">
        <f aca="false">SUMIFS(Валюта!BK:BK,Валюта!$B:$B,'TOП-30'!$B289)/1000</f>
        <v>13066.26681</v>
      </c>
      <c r="Q289" s="104" t="n">
        <f aca="false">VLOOKUP($B289,$B$8:$K$103,Q$193,0)</f>
        <v>11969.48517</v>
      </c>
      <c r="R289" s="104" t="n">
        <f aca="false">VLOOKUP($B289,$B$8:$K$103,R$193,0)</f>
        <v>10613.79143</v>
      </c>
      <c r="S289" s="104" t="n">
        <f aca="false">VLOOKUP($B289,$B$8:$K$103,S$193,0)</f>
        <v>9799.44293</v>
      </c>
      <c r="T289" s="104" t="n">
        <f aca="false">VLOOKUP($B289,$B$8:$K$103,T$193,0)</f>
        <v>9775.28047000001</v>
      </c>
      <c r="U289" s="104" t="n">
        <f aca="false">VLOOKUP($B289,$B$8:$M$103,U$193,0)</f>
        <v>9168.20261</v>
      </c>
      <c r="V289" s="104" t="n">
        <f aca="false">VLOOKUP($B289,$B$8:$S$103,V$193,0)</f>
        <v>11221.79739</v>
      </c>
      <c r="W289" s="104" t="n">
        <f aca="false">VLOOKUP($B289,$B$8:$S$103,W$193,0)</f>
        <v>10961</v>
      </c>
      <c r="X289" s="104" t="n">
        <f aca="false">VLOOKUP($B289,$B$8:$S$103,X$193,0)</f>
        <v>9487</v>
      </c>
      <c r="Y289" s="104" t="n">
        <f aca="false">VLOOKUP($B289,$B$8:$S$103,Y$193,0)</f>
        <v>9535</v>
      </c>
      <c r="Z289" s="104" t="n">
        <f aca="false">VLOOKUP($B289,$B$8:$S$103,Z$193,0)</f>
        <v>9352</v>
      </c>
      <c r="AA289" s="104" t="n">
        <f aca="false">VLOOKUP($B289,$B$8:$S$103,AA$193,0)</f>
        <v>10547</v>
      </c>
      <c r="AB289" s="104" t="n">
        <f aca="false">VLOOKUP($B289,$B$8:$S$103,AB$193,0)</f>
        <v>9564</v>
      </c>
      <c r="AD289" s="13" t="n">
        <f aca="false">D289/D$254</f>
        <v>0.0113591605056514</v>
      </c>
      <c r="AE289" s="13" t="n">
        <f aca="false">Q289/Q$254</f>
        <v>0.0125401625654977</v>
      </c>
      <c r="AF289" s="13" t="n">
        <f aca="false">R289/R$254</f>
        <v>0.0117765058136966</v>
      </c>
      <c r="AG289" s="13" t="n">
        <f aca="false">S289/S$254</f>
        <v>0.0179046734376102</v>
      </c>
      <c r="AH289" s="13" t="n">
        <f aca="false">T289/T$254</f>
        <v>0.0166418313162019</v>
      </c>
      <c r="AJ289" s="148" t="n">
        <f aca="false">VLOOKUP($B289,'Exp in transoprt category'!$A$118:$G$213,U$5,0)</f>
        <v>0.0196559432490568</v>
      </c>
      <c r="AK289" s="148" t="n">
        <f aca="false">VLOOKUP($B289,'Exp in transoprt category'!$A$118:$G$213,V$5,0)</f>
        <v>0.969362684007115</v>
      </c>
      <c r="AL289" s="148" t="n">
        <f aca="false">VLOOKUP($B289,'Exp in transoprt category'!$A$118:$G$213,W$5,0)</f>
        <v>8.87083802238702E-005</v>
      </c>
      <c r="AM289" s="148" t="n">
        <f aca="false">VLOOKUP($B289,'Exp in transoprt category'!$A$118:$G$213,X$5,0)</f>
        <v>0.0108926643636039</v>
      </c>
    </row>
    <row r="290" customFormat="false" ht="18" hidden="true" customHeight="false" outlineLevel="1" collapsed="false">
      <c r="B290" s="0" t="s">
        <v>1490</v>
      </c>
      <c r="C290" s="0" t="n">
        <v>5</v>
      </c>
      <c r="D290" s="104" t="n">
        <f aca="false">VLOOKUP($B290,'Exp in transoprt category'!$A$20:$H$115,D$193,0)/1000</f>
        <v>332896.57757</v>
      </c>
      <c r="E290" s="104" t="n">
        <f aca="false">SUMIFS(Валюта!AZ:AZ,Валюта!$B:$B,'TOП-30'!$B290)/1000</f>
        <v>25908.53664</v>
      </c>
      <c r="F290" s="104" t="n">
        <f aca="false">SUMIFS(Валюта!BA:BA,Валюта!$B:$B,'TOП-30'!$B290)/1000</f>
        <v>25403.61333</v>
      </c>
      <c r="G290" s="104" t="n">
        <f aca="false">SUMIFS(Валюта!BB:BB,Валюта!$B:$B,'TOП-30'!$B290)/1000</f>
        <v>24881.09023</v>
      </c>
      <c r="H290" s="104" t="n">
        <f aca="false">SUMIFS(Валюта!BC:BC,Валюта!$B:$B,'TOП-30'!$B290)/1000</f>
        <v>24878.14772</v>
      </c>
      <c r="I290" s="104" t="n">
        <f aca="false">SUMIFS(Валюта!BD:BD,Валюта!$B:$B,'TOП-30'!$B290)/1000</f>
        <v>21593.11643</v>
      </c>
      <c r="J290" s="104" t="n">
        <f aca="false">SUMIFS(Валюта!BE:BE,Валюта!$B:$B,'TOП-30'!$B290)/1000</f>
        <v>29181.92507</v>
      </c>
      <c r="K290" s="104" t="n">
        <f aca="false">SUMIFS(Валюта!BF:BF,Валюта!$B:$B,'TOП-30'!$B290)/1000</f>
        <v>33713.08644</v>
      </c>
      <c r="L290" s="104" t="n">
        <f aca="false">SUMIFS(Валюта!BG:BG,Валюта!$B:$B,'TOП-30'!$B290)/1000</f>
        <v>29690.86362</v>
      </c>
      <c r="M290" s="104" t="n">
        <f aca="false">SUMIFS(Валюта!BH:BH,Валюта!$B:$B,'TOП-30'!$B290)/1000</f>
        <v>30196.26042</v>
      </c>
      <c r="N290" s="104" t="n">
        <f aca="false">SUMIFS(Валюта!BI:BI,Валюта!$B:$B,'TOП-30'!$B290)/1000</f>
        <v>26687.0739</v>
      </c>
      <c r="O290" s="104" t="n">
        <f aca="false">SUMIFS(Валюта!BJ:BJ,Валюта!$B:$B,'TOП-30'!$B290)/1000</f>
        <v>27397.3965</v>
      </c>
      <c r="P290" s="104" t="n">
        <f aca="false">SUMIFS(Валюта!BK:BK,Валюта!$B:$B,'TOП-30'!$B290)/1000</f>
        <v>33312.15209</v>
      </c>
      <c r="Q290" s="104" t="n">
        <f aca="false">VLOOKUP($B290,$B$8:$K$103,Q$193,0)</f>
        <v>25889.73492</v>
      </c>
      <c r="R290" s="104" t="n">
        <f aca="false">VLOOKUP($B290,$B$8:$K$103,R$193,0)</f>
        <v>25744.8031</v>
      </c>
      <c r="S290" s="104" t="n">
        <f aca="false">VLOOKUP($B290,$B$8:$K$103,S$193,0)</f>
        <v>25126.99189</v>
      </c>
      <c r="T290" s="104" t="n">
        <f aca="false">VLOOKUP($B290,$B$8:$K$103,T$193,0)</f>
        <v>24163.47009</v>
      </c>
      <c r="U290" s="104" t="n">
        <f aca="false">VLOOKUP($B290,$B$8:$M$103,U$193,0)</f>
        <v>24515.37124</v>
      </c>
      <c r="V290" s="104" t="n">
        <f aca="false">VLOOKUP($B290,$B$8:$S$103,V$193,0)</f>
        <v>26182.62876</v>
      </c>
      <c r="W290" s="104" t="n">
        <f aca="false">VLOOKUP($B290,$B$8:$S$103,W$193,0)</f>
        <v>24788</v>
      </c>
      <c r="X290" s="104" t="n">
        <f aca="false">VLOOKUP($B290,$B$8:$S$103,X$193,0)</f>
        <v>23634</v>
      </c>
      <c r="Y290" s="104" t="n">
        <f aca="false">VLOOKUP($B290,$B$8:$S$103,Y$193,0)</f>
        <v>23742</v>
      </c>
      <c r="Z290" s="104" t="n">
        <f aca="false">VLOOKUP($B290,$B$8:$S$103,Z$193,0)</f>
        <v>21724</v>
      </c>
      <c r="AA290" s="104" t="n">
        <f aca="false">VLOOKUP($B290,$B$8:$S$103,AA$193,0)</f>
        <v>22215</v>
      </c>
      <c r="AB290" s="104" t="n">
        <f aca="false">VLOOKUP($B290,$B$8:$S$103,AB$193,0)</f>
        <v>19347</v>
      </c>
      <c r="AD290" s="13" t="n">
        <f aca="false">D290/D$254</f>
        <v>0.0278896917226501</v>
      </c>
      <c r="AE290" s="13" t="n">
        <f aca="false">Q290/Q$254</f>
        <v>0.0271240976586165</v>
      </c>
      <c r="AF290" s="13" t="n">
        <f aca="false">R290/R$254</f>
        <v>0.0285650820801576</v>
      </c>
      <c r="AG290" s="13" t="n">
        <f aca="false">S290/S$254</f>
        <v>0.0459098121672442</v>
      </c>
      <c r="AH290" s="13" t="n">
        <f aca="false">T290/T$254</f>
        <v>0.0411368650225409</v>
      </c>
      <c r="AJ290" s="148" t="n">
        <f aca="false">VLOOKUP($B290,'Exp in transoprt category'!$A$118:$G$213,U$5,0)</f>
        <v>0.0724657679976656</v>
      </c>
      <c r="AK290" s="148" t="n">
        <f aca="false">VLOOKUP($B290,'Exp in transoprt category'!$A$118:$G$213,V$5,0)</f>
        <v>0.924878576159826</v>
      </c>
      <c r="AL290" s="148" t="n">
        <f aca="false">VLOOKUP($B290,'Exp in transoprt category'!$A$118:$G$213,W$5,0)</f>
        <v>2.23336915798464E-005</v>
      </c>
      <c r="AM290" s="148" t="n">
        <f aca="false">VLOOKUP($B290,'Exp in transoprt category'!$A$118:$G$213,X$5,0)</f>
        <v>0.00263332215092881</v>
      </c>
    </row>
    <row r="291" customFormat="false" ht="18" hidden="true" customHeight="false" outlineLevel="1" collapsed="false">
      <c r="B291" s="0" t="s">
        <v>1503</v>
      </c>
      <c r="C291" s="0" t="n">
        <v>5</v>
      </c>
      <c r="D291" s="104" t="n">
        <f aca="false">VLOOKUP($B291,'Exp in transoprt category'!$A$20:$H$115,D$193,0)/1000</f>
        <v>199948.89028</v>
      </c>
      <c r="E291" s="104" t="n">
        <f aca="false">SUMIFS(Валюта!AZ:AZ,Валюта!$B:$B,'TOП-30'!$B291)/1000</f>
        <v>13886.23357</v>
      </c>
      <c r="F291" s="104" t="n">
        <f aca="false">SUMIFS(Валюта!BA:BA,Валюта!$B:$B,'TOП-30'!$B291)/1000</f>
        <v>16472.81902</v>
      </c>
      <c r="G291" s="104" t="n">
        <f aca="false">SUMIFS(Валюта!BB:BB,Валюта!$B:$B,'TOП-30'!$B291)/1000</f>
        <v>17076.58494</v>
      </c>
      <c r="H291" s="104" t="n">
        <f aca="false">SUMIFS(Валюта!BC:BC,Валюта!$B:$B,'TOП-30'!$B291)/1000</f>
        <v>19207.46303</v>
      </c>
      <c r="I291" s="104" t="n">
        <f aca="false">SUMIFS(Валюта!BD:BD,Валюта!$B:$B,'TOП-30'!$B291)/1000</f>
        <v>16252.60291</v>
      </c>
      <c r="J291" s="104" t="n">
        <f aca="false">SUMIFS(Валюта!BE:BE,Валюта!$B:$B,'TOП-30'!$B291)/1000</f>
        <v>17376.22837</v>
      </c>
      <c r="K291" s="104" t="n">
        <f aca="false">SUMIFS(Валюта!BF:BF,Валюта!$B:$B,'TOП-30'!$B291)/1000</f>
        <v>15473.20094</v>
      </c>
      <c r="L291" s="104" t="n">
        <f aca="false">SUMIFS(Валюта!BG:BG,Валюта!$B:$B,'TOП-30'!$B291)/1000</f>
        <v>15723.61599</v>
      </c>
      <c r="M291" s="104" t="n">
        <f aca="false">SUMIFS(Валюта!BH:BH,Валюта!$B:$B,'TOП-30'!$B291)/1000</f>
        <v>17317.05175</v>
      </c>
      <c r="N291" s="104" t="n">
        <f aca="false">SUMIFS(Валюта!BI:BI,Валюта!$B:$B,'TOП-30'!$B291)/1000</f>
        <v>18390.86783</v>
      </c>
      <c r="O291" s="104" t="n">
        <f aca="false">SUMIFS(Валюта!BJ:BJ,Валюта!$B:$B,'TOП-30'!$B291)/1000</f>
        <v>16756.66604</v>
      </c>
      <c r="P291" s="104" t="n">
        <f aca="false">SUMIFS(Валюта!BK:BK,Валюта!$B:$B,'TOП-30'!$B291)/1000</f>
        <v>16020.63291</v>
      </c>
      <c r="Q291" s="104" t="n">
        <f aca="false">VLOOKUP($B291,$B$8:$K$103,Q$193,0)</f>
        <v>14842.04484</v>
      </c>
      <c r="R291" s="104" t="n">
        <f aca="false">VLOOKUP($B291,$B$8:$K$103,R$193,0)</f>
        <v>15814.41663</v>
      </c>
      <c r="S291" s="104" t="n">
        <f aca="false">VLOOKUP($B291,$B$8:$K$103,S$193,0)</f>
        <v>13345.80847</v>
      </c>
      <c r="T291" s="104" t="n">
        <f aca="false">VLOOKUP($B291,$B$8:$K$103,T$193,0)</f>
        <v>10804.73006</v>
      </c>
      <c r="U291" s="104" t="n">
        <f aca="false">VLOOKUP($B291,$B$8:$M$103,U$193,0)</f>
        <v>12115.71383</v>
      </c>
      <c r="V291" s="104" t="n">
        <f aca="false">VLOOKUP($B291,$B$8:$S$103,V$193,0)</f>
        <v>11414.28617</v>
      </c>
      <c r="W291" s="104" t="n">
        <f aca="false">VLOOKUP($B291,$B$8:$S$103,W$193,0)</f>
        <v>9476</v>
      </c>
      <c r="X291" s="104" t="n">
        <f aca="false">VLOOKUP($B291,$B$8:$S$103,X$193,0)</f>
        <v>11910</v>
      </c>
      <c r="Y291" s="104" t="n">
        <f aca="false">VLOOKUP($B291,$B$8:$S$103,Y$193,0)</f>
        <v>10132</v>
      </c>
      <c r="Z291" s="104" t="n">
        <f aca="false">VLOOKUP($B291,$B$8:$S$103,Z$193,0)</f>
        <v>10853</v>
      </c>
      <c r="AA291" s="104" t="n">
        <f aca="false">VLOOKUP($B291,$B$8:$S$103,AA$193,0)</f>
        <v>9802</v>
      </c>
      <c r="AB291" s="104" t="n">
        <f aca="false">VLOOKUP($B291,$B$8:$S$103,AB$193,0)</f>
        <v>10232</v>
      </c>
      <c r="AD291" s="13" t="n">
        <f aca="false">D291/D$254</f>
        <v>0.0167514876569213</v>
      </c>
      <c r="AE291" s="13" t="n">
        <f aca="false">Q291/Q$254</f>
        <v>0.0155496792430552</v>
      </c>
      <c r="AF291" s="13" t="n">
        <f aca="false">R291/R$254</f>
        <v>0.0175468465356319</v>
      </c>
      <c r="AG291" s="13" t="n">
        <f aca="false">S291/S$254</f>
        <v>0.024384278180213</v>
      </c>
      <c r="AH291" s="13" t="n">
        <f aca="false">T291/T$254</f>
        <v>0.0183944077745338</v>
      </c>
      <c r="AJ291" s="148" t="n">
        <f aca="false">VLOOKUP($B291,'Exp in transoprt category'!$A$118:$G$213,U$5,0)</f>
        <v>0.00979400908209063</v>
      </c>
      <c r="AK291" s="148" t="n">
        <f aca="false">VLOOKUP($B291,'Exp in transoprt category'!$A$118:$G$213,V$5,0)</f>
        <v>0.908093547289767</v>
      </c>
      <c r="AL291" s="148" t="n">
        <f aca="false">VLOOKUP($B291,'Exp in transoprt category'!$A$118:$G$213,W$5,0)</f>
        <v>0.000100151513824792</v>
      </c>
      <c r="AM291" s="148" t="n">
        <f aca="false">VLOOKUP($B291,'Exp in transoprt category'!$A$118:$G$213,X$5,0)</f>
        <v>0.0820122921143178</v>
      </c>
    </row>
    <row r="292" customFormat="false" ht="18" hidden="true" customHeight="false" outlineLevel="1" collapsed="false">
      <c r="B292" s="0" t="s">
        <v>1505</v>
      </c>
      <c r="C292" s="0" t="n">
        <v>5</v>
      </c>
      <c r="D292" s="104" t="n">
        <f aca="false">VLOOKUP($B292,'Exp in transoprt category'!$A$20:$H$115,D$193,0)/1000</f>
        <v>173418.09801</v>
      </c>
      <c r="E292" s="104" t="n">
        <f aca="false">SUMIFS(Валюта!AZ:AZ,Валюта!$B:$B,'TOП-30'!$B292)/1000</f>
        <v>11182.20984</v>
      </c>
      <c r="F292" s="104" t="n">
        <f aca="false">SUMIFS(Валюта!BA:BA,Валюта!$B:$B,'TOП-30'!$B292)/1000</f>
        <v>15375.26023</v>
      </c>
      <c r="G292" s="104" t="n">
        <f aca="false">SUMIFS(Валюта!BB:BB,Валюта!$B:$B,'TOП-30'!$B292)/1000</f>
        <v>16118.93183</v>
      </c>
      <c r="H292" s="104" t="n">
        <f aca="false">SUMIFS(Валюта!BC:BC,Валюта!$B:$B,'TOП-30'!$B292)/1000</f>
        <v>16471.34984</v>
      </c>
      <c r="I292" s="104" t="n">
        <f aca="false">SUMIFS(Валюта!BD:BD,Валюта!$B:$B,'TOП-30'!$B292)/1000</f>
        <v>12349.33409</v>
      </c>
      <c r="J292" s="104" t="n">
        <f aca="false">SUMIFS(Валюта!BE:BE,Валюта!$B:$B,'TOП-30'!$B292)/1000</f>
        <v>14982.06489</v>
      </c>
      <c r="K292" s="104" t="n">
        <f aca="false">SUMIFS(Валюта!BF:BF,Валюта!$B:$B,'TOП-30'!$B292)/1000</f>
        <v>14888.9186</v>
      </c>
      <c r="L292" s="104" t="n">
        <f aca="false">SUMIFS(Валюта!BG:BG,Валюта!$B:$B,'TOП-30'!$B292)/1000</f>
        <v>10836.78361</v>
      </c>
      <c r="M292" s="104" t="n">
        <f aca="false">SUMIFS(Валюта!BH:BH,Валюта!$B:$B,'TOП-30'!$B292)/1000</f>
        <v>16995.60834</v>
      </c>
      <c r="N292" s="104" t="n">
        <f aca="false">SUMIFS(Валюта!BI:BI,Валюта!$B:$B,'TOП-30'!$B292)/1000</f>
        <v>15547.03351</v>
      </c>
      <c r="O292" s="104" t="n">
        <f aca="false">SUMIFS(Валюта!BJ:BJ,Валюта!$B:$B,'TOП-30'!$B292)/1000</f>
        <v>13718.10768</v>
      </c>
      <c r="P292" s="104" t="n">
        <f aca="false">SUMIFS(Валюта!BK:BK,Валюта!$B:$B,'TOП-30'!$B292)/1000</f>
        <v>14953.93555</v>
      </c>
      <c r="Q292" s="104" t="n">
        <f aca="false">VLOOKUP($B292,$B$8:$K$103,Q$193,0)</f>
        <v>13548.22669</v>
      </c>
      <c r="R292" s="104" t="n">
        <f aca="false">VLOOKUP($B292,$B$8:$K$103,R$193,0)</f>
        <v>15320.5324</v>
      </c>
      <c r="S292" s="104" t="n">
        <f aca="false">VLOOKUP($B292,$B$8:$K$103,S$193,0)</f>
        <v>11059.40669</v>
      </c>
      <c r="T292" s="104" t="n">
        <f aca="false">VLOOKUP($B292,$B$8:$K$103,T$193,0)</f>
        <v>10704.83422</v>
      </c>
      <c r="U292" s="104" t="n">
        <f aca="false">VLOOKUP($B292,$B$8:$M$103,U$193,0)</f>
        <v>13829.72817</v>
      </c>
      <c r="V292" s="104" t="n">
        <f aca="false">VLOOKUP($B292,$B$8:$S$103,V$193,0)</f>
        <v>14610.27183</v>
      </c>
      <c r="W292" s="104" t="n">
        <f aca="false">VLOOKUP($B292,$B$8:$S$103,W$193,0)</f>
        <v>13378</v>
      </c>
      <c r="X292" s="104" t="n">
        <f aca="false">VLOOKUP($B292,$B$8:$S$103,X$193,0)</f>
        <v>12085</v>
      </c>
      <c r="Y292" s="104" t="n">
        <f aca="false">VLOOKUP($B292,$B$8:$S$103,Y$193,0)</f>
        <v>14250</v>
      </c>
      <c r="Z292" s="104" t="n">
        <f aca="false">VLOOKUP($B292,$B$8:$S$103,Z$193,0)</f>
        <v>11565</v>
      </c>
      <c r="AA292" s="104" t="n">
        <f aca="false">VLOOKUP($B292,$B$8:$S$103,AA$193,0)</f>
        <v>10476</v>
      </c>
      <c r="AB292" s="104" t="n">
        <f aca="false">VLOOKUP($B292,$B$8:$S$103,AB$193,0)</f>
        <v>8922</v>
      </c>
      <c r="AD292" s="13" t="n">
        <f aca="false">D292/D$254</f>
        <v>0.014528768447943</v>
      </c>
      <c r="AE292" s="13" t="n">
        <f aca="false">Q292/Q$254</f>
        <v>0.0141941748332368</v>
      </c>
      <c r="AF292" s="13" t="n">
        <f aca="false">R292/R$254</f>
        <v>0.0169988585198274</v>
      </c>
      <c r="AG292" s="13" t="n">
        <f aca="false">S292/S$254</f>
        <v>0.0202067675287917</v>
      </c>
      <c r="AH292" s="13" t="n">
        <f aca="false">T292/T$254</f>
        <v>0.0182243410717346</v>
      </c>
      <c r="AJ292" s="148" t="n">
        <f aca="false">VLOOKUP($B292,'Exp in transoprt category'!$A$118:$G$213,U$5,0)</f>
        <v>0.00682005963164373</v>
      </c>
      <c r="AK292" s="148" t="n">
        <f aca="false">VLOOKUP($B292,'Exp in transoprt category'!$A$118:$G$213,V$5,0)</f>
        <v>0.990190793227671</v>
      </c>
      <c r="AL292" s="148" t="n">
        <f aca="false">VLOOKUP($B292,'Exp in transoprt category'!$A$118:$G$213,W$5,0)</f>
        <v>0</v>
      </c>
      <c r="AM292" s="148" t="n">
        <f aca="false">VLOOKUP($B292,'Exp in transoprt category'!$A$118:$G$213,X$5,0)</f>
        <v>0.00298914714068525</v>
      </c>
    </row>
    <row r="293" customFormat="false" ht="18" hidden="true" customHeight="false" outlineLevel="1" collapsed="false">
      <c r="B293" s="0" t="s">
        <v>1551</v>
      </c>
      <c r="C293" s="0" t="n">
        <v>5</v>
      </c>
      <c r="D293" s="104" t="n">
        <f aca="false">VLOOKUP($B293,'Exp in transoprt category'!$A$20:$H$115,D$193,0)/1000</f>
        <v>9070.89144</v>
      </c>
      <c r="E293" s="104" t="n">
        <f aca="false">SUMIFS(Валюта!AZ:AZ,Валюта!$B:$B,'TOП-30'!$B293)/1000</f>
        <v>352.66663</v>
      </c>
      <c r="F293" s="104" t="n">
        <f aca="false">SUMIFS(Валюта!BA:BA,Валюта!$B:$B,'TOП-30'!$B293)/1000</f>
        <v>671.22767</v>
      </c>
      <c r="G293" s="104" t="n">
        <f aca="false">SUMIFS(Валюта!BB:BB,Валюта!$B:$B,'TOП-30'!$B293)/1000</f>
        <v>503.40879</v>
      </c>
      <c r="H293" s="104" t="n">
        <f aca="false">SUMIFS(Валюта!BC:BC,Валюта!$B:$B,'TOП-30'!$B293)/1000</f>
        <v>569.73857</v>
      </c>
      <c r="I293" s="104" t="n">
        <f aca="false">SUMIFS(Валюта!BD:BD,Валюта!$B:$B,'TOП-30'!$B293)/1000</f>
        <v>454.81947</v>
      </c>
      <c r="J293" s="104" t="n">
        <f aca="false">SUMIFS(Валюта!BE:BE,Валюта!$B:$B,'TOП-30'!$B293)/1000</f>
        <v>913.01754</v>
      </c>
      <c r="K293" s="104" t="n">
        <f aca="false">SUMIFS(Валюта!BF:BF,Валюта!$B:$B,'TOП-30'!$B293)/1000</f>
        <v>1267.42928</v>
      </c>
      <c r="L293" s="104" t="n">
        <f aca="false">SUMIFS(Валюта!BG:BG,Валюта!$B:$B,'TOП-30'!$B293)/1000</f>
        <v>822.50738</v>
      </c>
      <c r="M293" s="104" t="n">
        <f aca="false">SUMIFS(Валюта!BH:BH,Валюта!$B:$B,'TOП-30'!$B293)/1000</f>
        <v>654.51518</v>
      </c>
      <c r="N293" s="104" t="n">
        <f aca="false">SUMIFS(Валюта!BI:BI,Валюта!$B:$B,'TOП-30'!$B293)/1000</f>
        <v>886.29237</v>
      </c>
      <c r="O293" s="104" t="n">
        <f aca="false">SUMIFS(Валюта!BJ:BJ,Валюта!$B:$B,'TOП-30'!$B293)/1000</f>
        <v>1012.61544</v>
      </c>
      <c r="P293" s="104" t="n">
        <f aca="false">SUMIFS(Валюта!BK:BK,Валюта!$B:$B,'TOП-30'!$B293)/1000</f>
        <v>962.65312</v>
      </c>
      <c r="Q293" s="104" t="n">
        <f aca="false">VLOOKUP($B293,$B$8:$K$103,Q$193,0)</f>
        <v>960.18149</v>
      </c>
      <c r="R293" s="104" t="n">
        <f aca="false">VLOOKUP($B293,$B$8:$K$103,R$193,0)</f>
        <v>740.08224</v>
      </c>
      <c r="S293" s="104" t="n">
        <f aca="false">VLOOKUP($B293,$B$8:$K$103,S$193,0)</f>
        <v>578.23799</v>
      </c>
      <c r="T293" s="104" t="n">
        <f aca="false">VLOOKUP($B293,$B$8:$K$103,T$193,0)</f>
        <v>481.49828</v>
      </c>
      <c r="U293" s="104" t="n">
        <f aca="false">VLOOKUP($B293,$B$8:$M$103,U$193,0)</f>
        <v>715.9971</v>
      </c>
      <c r="V293" s="104" t="n">
        <f aca="false">VLOOKUP($B293,$B$8:$S$103,V$193,0)</f>
        <v>1177.0029</v>
      </c>
      <c r="W293" s="104" t="n">
        <f aca="false">VLOOKUP($B293,$B$8:$S$103,W$193,0)</f>
        <v>1355</v>
      </c>
      <c r="X293" s="104" t="n">
        <f aca="false">VLOOKUP($B293,$B$8:$S$103,X$193,0)</f>
        <v>834</v>
      </c>
      <c r="Y293" s="104" t="n">
        <f aca="false">VLOOKUP($B293,$B$8:$S$103,Y$193,0)</f>
        <v>1044</v>
      </c>
      <c r="Z293" s="104" t="n">
        <f aca="false">VLOOKUP($B293,$B$8:$S$103,Z$193,0)</f>
        <v>5405</v>
      </c>
      <c r="AA293" s="104" t="n">
        <f aca="false">VLOOKUP($B293,$B$8:$S$103,AA$193,0)</f>
        <v>1297</v>
      </c>
      <c r="AB293" s="104" t="n">
        <f aca="false">VLOOKUP($B293,$B$8:$S$103,AB$193,0)</f>
        <v>5609</v>
      </c>
      <c r="AD293" s="13" t="n">
        <f aca="false">D293/D$254</f>
        <v>0.000759948833832722</v>
      </c>
      <c r="AE293" s="13" t="n">
        <f aca="false">Q293/Q$254</f>
        <v>0.00100596072479045</v>
      </c>
      <c r="AF293" s="13" t="n">
        <f aca="false">R293/R$254</f>
        <v>0.0008211564038595</v>
      </c>
      <c r="AG293" s="13" t="n">
        <f aca="false">S293/S$254</f>
        <v>0.00105650519668572</v>
      </c>
      <c r="AH293" s="13" t="n">
        <f aca="false">T293/T$254</f>
        <v>0.000819722071340358</v>
      </c>
      <c r="AJ293" s="148" t="n">
        <f aca="false">VLOOKUP($B293,'Exp in transoprt category'!$A$118:$G$213,U$5,0)</f>
        <v>0.370724879388806</v>
      </c>
      <c r="AK293" s="148" t="n">
        <f aca="false">VLOOKUP($B293,'Exp in transoprt category'!$A$118:$G$213,V$5,0)</f>
        <v>0.61809248844483</v>
      </c>
      <c r="AL293" s="148" t="n">
        <f aca="false">VLOOKUP($B293,'Exp in transoprt category'!$A$118:$G$213,W$5,0)</f>
        <v>0</v>
      </c>
      <c r="AM293" s="148" t="n">
        <f aca="false">VLOOKUP($B293,'Exp in transoprt category'!$A$118:$G$213,X$5,0)</f>
        <v>0.0111826321663638</v>
      </c>
    </row>
    <row r="294" customFormat="false" ht="18" hidden="true" customHeight="false" outlineLevel="1" collapsed="false">
      <c r="B294" s="0" t="s">
        <v>1544</v>
      </c>
      <c r="C294" s="0" t="n">
        <v>5</v>
      </c>
      <c r="D294" s="104" t="n">
        <f aca="false">VLOOKUP($B294,'Exp in transoprt category'!$A$20:$H$115,D$193,0)/1000</f>
        <v>7119.87819</v>
      </c>
      <c r="E294" s="104" t="n">
        <f aca="false">SUMIFS(Валюта!AZ:AZ,Валюта!$B:$B,'TOП-30'!$B294)/1000</f>
        <v>497.06323</v>
      </c>
      <c r="F294" s="104" t="n">
        <f aca="false">SUMIFS(Валюта!BA:BA,Валюта!$B:$B,'TOП-30'!$B294)/1000</f>
        <v>1207.67</v>
      </c>
      <c r="G294" s="104" t="n">
        <f aca="false">SUMIFS(Валюта!BB:BB,Валюта!$B:$B,'TOП-30'!$B294)/1000</f>
        <v>1452.80448</v>
      </c>
      <c r="H294" s="104" t="n">
        <f aca="false">SUMIFS(Валюта!BC:BC,Валюта!$B:$B,'TOП-30'!$B294)/1000</f>
        <v>1357.08</v>
      </c>
      <c r="I294" s="104" t="n">
        <f aca="false">SUMIFS(Валюта!BD:BD,Валюта!$B:$B,'TOП-30'!$B294)/1000</f>
        <v>989.54316</v>
      </c>
      <c r="J294" s="104" t="n">
        <f aca="false">SUMIFS(Валюта!BE:BE,Валюта!$B:$B,'TOП-30'!$B294)/1000</f>
        <v>312.9412</v>
      </c>
      <c r="K294" s="104" t="n">
        <f aca="false">SUMIFS(Валюта!BF:BF,Валюта!$B:$B,'TOП-30'!$B294)/1000</f>
        <v>209.41626</v>
      </c>
      <c r="L294" s="104" t="n">
        <f aca="false">SUMIFS(Валюта!BG:BG,Валюта!$B:$B,'TOП-30'!$B294)/1000</f>
        <v>241.11737</v>
      </c>
      <c r="M294" s="104" t="n">
        <f aca="false">SUMIFS(Валюта!BH:BH,Валюта!$B:$B,'TOП-30'!$B294)/1000</f>
        <v>140.21023</v>
      </c>
      <c r="N294" s="104" t="n">
        <f aca="false">SUMIFS(Валюта!BI:BI,Валюта!$B:$B,'TOП-30'!$B294)/1000</f>
        <v>42.29984</v>
      </c>
      <c r="O294" s="104" t="n">
        <f aca="false">SUMIFS(Валюта!BJ:BJ,Валюта!$B:$B,'TOП-30'!$B294)/1000</f>
        <v>109.10655</v>
      </c>
      <c r="P294" s="104" t="n">
        <f aca="false">SUMIFS(Валюта!BK:BK,Валюта!$B:$B,'TOП-30'!$B294)/1000</f>
        <v>560.62587</v>
      </c>
      <c r="Q294" s="104" t="n">
        <f aca="false">VLOOKUP($B294,$B$8:$K$103,Q$193,0)</f>
        <v>464.45</v>
      </c>
      <c r="R294" s="104" t="n">
        <f aca="false">VLOOKUP($B294,$B$8:$K$103,R$193,0)</f>
        <v>866.03</v>
      </c>
      <c r="S294" s="104" t="n">
        <f aca="false">VLOOKUP($B294,$B$8:$K$103,S$193,0)</f>
        <v>68.49965</v>
      </c>
      <c r="T294" s="104" t="n">
        <f aca="false">VLOOKUP($B294,$B$8:$K$103,T$193,0)</f>
        <v>889.02035</v>
      </c>
      <c r="U294" s="104" t="n">
        <f aca="false">VLOOKUP($B294,$B$8:$M$103,U$193,0)</f>
        <v>494.64366</v>
      </c>
      <c r="V294" s="104" t="n">
        <f aca="false">VLOOKUP($B294,$B$8:$S$103,V$193,0)</f>
        <v>342.35634</v>
      </c>
      <c r="W294" s="104" t="n">
        <f aca="false">VLOOKUP($B294,$B$8:$S$103,W$193,0)</f>
        <v>342</v>
      </c>
      <c r="X294" s="104" t="n">
        <f aca="false">VLOOKUP($B294,$B$8:$S$103,X$193,0)</f>
        <v>367</v>
      </c>
      <c r="Y294" s="104" t="n">
        <f aca="false">VLOOKUP($B294,$B$8:$S$103,Y$193,0)</f>
        <v>100</v>
      </c>
      <c r="Z294" s="104" t="n">
        <f aca="false">VLOOKUP($B294,$B$8:$S$103,Z$193,0)</f>
        <v>86</v>
      </c>
      <c r="AA294" s="104" t="n">
        <f aca="false">VLOOKUP($B294,$B$8:$S$103,AA$193,0)</f>
        <v>66</v>
      </c>
      <c r="AB294" s="104" t="n">
        <f aca="false">VLOOKUP($B294,$B$8:$S$103,AB$193,0)</f>
        <v>412</v>
      </c>
      <c r="AD294" s="13" t="n">
        <f aca="false">D294/D$254</f>
        <v>0.000596495191603961</v>
      </c>
      <c r="AE294" s="13" t="n">
        <f aca="false">Q294/Q$254</f>
        <v>0.000486593902814068</v>
      </c>
      <c r="AF294" s="13" t="n">
        <f aca="false">R294/R$254</f>
        <v>0.000960901426893372</v>
      </c>
      <c r="AG294" s="13" t="n">
        <f aca="false">S294/S$254</f>
        <v>0.000125156488241377</v>
      </c>
      <c r="AH294" s="13" t="n">
        <f aca="false">T294/T$254</f>
        <v>0.00151350406229017</v>
      </c>
      <c r="AJ294" s="148" t="n">
        <f aca="false">VLOOKUP($B294,'Exp in transoprt category'!$A$118:$G$213,U$5,0)</f>
        <v>0.00797272330174971</v>
      </c>
      <c r="AK294" s="148" t="n">
        <f aca="false">VLOOKUP($B294,'Exp in transoprt category'!$A$118:$G$213,V$5,0)</f>
        <v>0.855480135551614</v>
      </c>
      <c r="AL294" s="148" t="n">
        <f aca="false">VLOOKUP($B294,'Exp in transoprt category'!$A$118:$G$213,W$5,0)</f>
        <v>0</v>
      </c>
      <c r="AM294" s="148" t="n">
        <f aca="false">VLOOKUP($B294,'Exp in transoprt category'!$A$118:$G$213,X$5,0)</f>
        <v>0.136547141146637</v>
      </c>
    </row>
    <row r="295" customFormat="false" ht="18" hidden="true" customHeight="false" outlineLevel="1" collapsed="false">
      <c r="B295" s="0" t="s">
        <v>1564</v>
      </c>
      <c r="C295" s="0" t="n">
        <v>5</v>
      </c>
      <c r="D295" s="104" t="n">
        <f aca="false">VLOOKUP($B295,'Exp in transoprt category'!$A$20:$H$115,D$193,0)/1000</f>
        <v>657.45453</v>
      </c>
      <c r="E295" s="104" t="n">
        <f aca="false">SUMIFS(Валюта!AZ:AZ,Валюта!$B:$B,'TOП-30'!$B295)/1000</f>
        <v>2.33648</v>
      </c>
      <c r="F295" s="104" t="n">
        <f aca="false">SUMIFS(Валюта!BA:BA,Валюта!$B:$B,'TOП-30'!$B295)/1000</f>
        <v>40.43707</v>
      </c>
      <c r="G295" s="104" t="n">
        <f aca="false">SUMIFS(Валюта!BB:BB,Валюта!$B:$B,'TOП-30'!$B295)/1000</f>
        <v>44.3738</v>
      </c>
      <c r="H295" s="104" t="n">
        <f aca="false">SUMIFS(Валюта!BC:BC,Валюта!$B:$B,'TOП-30'!$B295)/1000</f>
        <v>71.64082</v>
      </c>
      <c r="I295" s="104" t="n">
        <f aca="false">SUMIFS(Валюта!BD:BD,Валюта!$B:$B,'TOП-30'!$B295)/1000</f>
        <v>53.54662</v>
      </c>
      <c r="J295" s="104" t="n">
        <f aca="false">SUMIFS(Валюта!BE:BE,Валюта!$B:$B,'TOП-30'!$B295)/1000</f>
        <v>54.59903</v>
      </c>
      <c r="K295" s="104" t="n">
        <f aca="false">SUMIFS(Валюта!BF:BF,Валюта!$B:$B,'TOП-30'!$B295)/1000</f>
        <v>55.87606</v>
      </c>
      <c r="L295" s="104" t="n">
        <f aca="false">SUMIFS(Валюта!BG:BG,Валюта!$B:$B,'TOП-30'!$B295)/1000</f>
        <v>60.13648</v>
      </c>
      <c r="M295" s="104" t="n">
        <f aca="false">SUMIFS(Валюта!BH:BH,Валюта!$B:$B,'TOП-30'!$B295)/1000</f>
        <v>97.40136</v>
      </c>
      <c r="N295" s="104" t="n">
        <f aca="false">SUMIFS(Валюта!BI:BI,Валюта!$B:$B,'TOП-30'!$B295)/1000</f>
        <v>53.2423</v>
      </c>
      <c r="O295" s="104" t="n">
        <f aca="false">SUMIFS(Валюта!BJ:BJ,Валюта!$B:$B,'TOП-30'!$B295)/1000</f>
        <v>77.69723</v>
      </c>
      <c r="P295" s="104" t="n">
        <f aca="false">SUMIFS(Валюта!BK:BK,Валюта!$B:$B,'TOП-30'!$B295)/1000</f>
        <v>46.16728</v>
      </c>
      <c r="Q295" s="104" t="n">
        <f aca="false">VLOOKUP($B295,$B$8:$K$103,Q$193,0)</f>
        <v>78.3784</v>
      </c>
      <c r="R295" s="104" t="n">
        <f aca="false">VLOOKUP($B295,$B$8:$K$103,R$193,0)</f>
        <v>54.07235</v>
      </c>
      <c r="S295" s="104" t="n">
        <f aca="false">VLOOKUP($B295,$B$8:$K$103,S$193,0)</f>
        <v>78.13997</v>
      </c>
      <c r="T295" s="104" t="n">
        <f aca="false">VLOOKUP($B295,$B$8:$K$103,T$193,0)</f>
        <v>73.40928</v>
      </c>
      <c r="U295" s="104" t="n">
        <f aca="false">VLOOKUP($B295,$B$8:$M$103,U$193,0)</f>
        <v>5.30003999999997</v>
      </c>
      <c r="V295" s="104" t="n">
        <f aca="false">VLOOKUP($B295,$B$8:$S$103,V$193,0)</f>
        <v>74.69996</v>
      </c>
      <c r="W295" s="104" t="n">
        <f aca="false">VLOOKUP($B295,$B$8:$S$103,W$193,0)</f>
        <v>22</v>
      </c>
      <c r="X295" s="104" t="n">
        <f aca="false">VLOOKUP($B295,$B$8:$S$103,X$193,0)</f>
        <v>169</v>
      </c>
      <c r="Y295" s="104" t="n">
        <f aca="false">VLOOKUP($B295,$B$8:$S$103,Y$193,0)</f>
        <v>48</v>
      </c>
      <c r="Z295" s="104" t="n">
        <f aca="false">VLOOKUP($B295,$B$8:$S$103,Z$193,0)</f>
        <v>65</v>
      </c>
      <c r="AA295" s="104" t="n">
        <f aca="false">VLOOKUP($B295,$B$8:$S$103,AA$193,0)</f>
        <v>47</v>
      </c>
      <c r="AB295" s="104" t="n">
        <f aca="false">VLOOKUP($B295,$B$8:$S$103,AB$193,0)</f>
        <v>34</v>
      </c>
      <c r="AD295" s="13" t="n">
        <f aca="false">D295/D$254</f>
        <v>5.50807830384023E-005</v>
      </c>
      <c r="AE295" s="13" t="n">
        <f aca="false">Q295/Q$254</f>
        <v>8.21153010061839E-005</v>
      </c>
      <c r="AF295" s="13" t="n">
        <f aca="false">R295/R$254</f>
        <v>5.99958411030539E-005</v>
      </c>
      <c r="AG295" s="13" t="n">
        <f aca="false">S295/S$254</f>
        <v>0.000142770426366946</v>
      </c>
      <c r="AH295" s="13" t="n">
        <f aca="false">T295/T$254</f>
        <v>0.00012497491591705</v>
      </c>
      <c r="AJ295" s="148" t="n">
        <f aca="false">VLOOKUP($B295,'Exp in transoprt category'!$A$118:$G$213,U$5,0)</f>
        <v>0.108059002544834</v>
      </c>
      <c r="AK295" s="148" t="n">
        <f aca="false">VLOOKUP($B295,'Exp in transoprt category'!$A$118:$G$213,V$5,0)</f>
        <v>0.889611552504197</v>
      </c>
      <c r="AL295" s="148" t="n">
        <f aca="false">VLOOKUP($B295,'Exp in transoprt category'!$A$118:$G$213,W$5,0)</f>
        <v>3.06103147302053E-006</v>
      </c>
      <c r="AM295" s="148" t="n">
        <f aca="false">VLOOKUP($B295,'Exp in transoprt category'!$A$118:$G$213,X$5,0)</f>
        <v>0.00232638391949561</v>
      </c>
    </row>
    <row r="296" customFormat="false" ht="18" hidden="true" customHeight="false" outlineLevel="1" collapsed="false">
      <c r="B296" s="0" t="s">
        <v>1517</v>
      </c>
      <c r="C296" s="0" t="n">
        <v>5</v>
      </c>
      <c r="D296" s="104" t="n">
        <f aca="false">VLOOKUP($B296,'Exp in transoprt category'!$A$20:$H$115,D$193,0)/1000</f>
        <v>126359.12971</v>
      </c>
      <c r="E296" s="104" t="n">
        <f aca="false">SUMIFS(Валюта!AZ:AZ,Валюта!$B:$B,'TOП-30'!$B296)/1000</f>
        <v>6389.97765</v>
      </c>
      <c r="F296" s="104" t="n">
        <f aca="false">SUMIFS(Валюта!BA:BA,Валюта!$B:$B,'TOП-30'!$B296)/1000</f>
        <v>7963.56971</v>
      </c>
      <c r="G296" s="104" t="n">
        <f aca="false">SUMIFS(Валюта!BB:BB,Валюта!$B:$B,'TOП-30'!$B296)/1000</f>
        <v>10455.00782</v>
      </c>
      <c r="H296" s="104" t="n">
        <f aca="false">SUMIFS(Валюта!BC:BC,Валюта!$B:$B,'TOП-30'!$B296)/1000</f>
        <v>11311.72828</v>
      </c>
      <c r="I296" s="104" t="n">
        <f aca="false">SUMIFS(Валюта!BD:BD,Валюта!$B:$B,'TOП-30'!$B296)/1000</f>
        <v>9774.11448</v>
      </c>
      <c r="J296" s="104" t="n">
        <f aca="false">SUMIFS(Валюта!BE:BE,Валюта!$B:$B,'TOП-30'!$B296)/1000</f>
        <v>12005.97026</v>
      </c>
      <c r="K296" s="104" t="n">
        <f aca="false">SUMIFS(Валюта!BF:BF,Валюта!$B:$B,'TOП-30'!$B296)/1000</f>
        <v>13336.52873</v>
      </c>
      <c r="L296" s="104" t="n">
        <f aca="false">SUMIFS(Валюта!BG:BG,Валюта!$B:$B,'TOП-30'!$B296)/1000</f>
        <v>11184.79526</v>
      </c>
      <c r="M296" s="104" t="n">
        <f aca="false">SUMIFS(Валюта!BH:BH,Валюта!$B:$B,'TOП-30'!$B296)/1000</f>
        <v>12653.65747</v>
      </c>
      <c r="N296" s="104" t="n">
        <f aca="false">SUMIFS(Валюта!BI:BI,Валюта!$B:$B,'TOП-30'!$B296)/1000</f>
        <v>10703.54718</v>
      </c>
      <c r="O296" s="104" t="n">
        <f aca="false">SUMIFS(Валюта!BJ:BJ,Валюта!$B:$B,'TOП-30'!$B296)/1000</f>
        <v>10972.93781</v>
      </c>
      <c r="P296" s="104" t="n">
        <f aca="false">SUMIFS(Валюта!BK:BK,Валюта!$B:$B,'TOП-30'!$B296)/1000</f>
        <v>9578.92506</v>
      </c>
      <c r="Q296" s="104" t="n">
        <f aca="false">VLOOKUP($B296,$B$8:$K$103,Q$193,0)</f>
        <v>8853.30349</v>
      </c>
      <c r="R296" s="104" t="n">
        <f aca="false">VLOOKUP($B296,$B$8:$K$103,R$193,0)</f>
        <v>8573.24805</v>
      </c>
      <c r="S296" s="104" t="n">
        <f aca="false">VLOOKUP($B296,$B$8:$K$103,S$193,0)</f>
        <v>4897.48544</v>
      </c>
      <c r="T296" s="104" t="n">
        <f aca="false">VLOOKUP($B296,$B$8:$K$103,T$193,0)</f>
        <v>5970.96302</v>
      </c>
      <c r="U296" s="104" t="n">
        <f aca="false">VLOOKUP($B296,$B$8:$M$103,U$193,0)</f>
        <v>7512.7738</v>
      </c>
      <c r="V296" s="104" t="n">
        <f aca="false">VLOOKUP($B296,$B$8:$S$103,V$193,0)</f>
        <v>7250.2262</v>
      </c>
      <c r="W296" s="104" t="n">
        <f aca="false">VLOOKUP($B296,$B$8:$S$103,W$193,0)</f>
        <v>7535</v>
      </c>
      <c r="X296" s="104" t="n">
        <f aca="false">VLOOKUP($B296,$B$8:$S$103,X$193,0)</f>
        <v>5494</v>
      </c>
      <c r="Y296" s="104" t="n">
        <f aca="false">VLOOKUP($B296,$B$8:$S$103,Y$193,0)</f>
        <v>7335</v>
      </c>
      <c r="Z296" s="104" t="n">
        <f aca="false">VLOOKUP($B296,$B$8:$S$103,Z$193,0)</f>
        <v>5694</v>
      </c>
      <c r="AA296" s="104" t="n">
        <f aca="false">VLOOKUP($B296,$B$8:$S$103,AA$193,0)</f>
        <v>6992</v>
      </c>
      <c r="AB296" s="104" t="n">
        <f aca="false">VLOOKUP($B296,$B$8:$S$103,AB$193,0)</f>
        <v>3826</v>
      </c>
      <c r="AD296" s="13" t="n">
        <f aca="false">D296/D$254</f>
        <v>0.0105862223026706</v>
      </c>
      <c r="AE296" s="13" t="n">
        <f aca="false">Q296/Q$254</f>
        <v>0.00927540854343095</v>
      </c>
      <c r="AF296" s="13" t="n">
        <f aca="false">R296/R$254</f>
        <v>0.00951242599489142</v>
      </c>
      <c r="AG296" s="13" t="n">
        <f aca="false">S296/S$254</f>
        <v>0.00894825125214037</v>
      </c>
      <c r="AH296" s="13" t="n">
        <f aca="false">T296/T$254</f>
        <v>0.010165208014141</v>
      </c>
      <c r="AJ296" s="148" t="n">
        <f aca="false">VLOOKUP($B296,'Exp in transoprt category'!$A$118:$G$213,U$5,0)</f>
        <v>0.0224433566260707</v>
      </c>
      <c r="AK296" s="148" t="n">
        <f aca="false">VLOOKUP($B296,'Exp in transoprt category'!$A$118:$G$213,V$5,0)</f>
        <v>0.850284805983476</v>
      </c>
      <c r="AL296" s="148" t="n">
        <f aca="false">VLOOKUP($B296,'Exp in transoprt category'!$A$118:$G$213,W$5,0)</f>
        <v>0.0860124395715658</v>
      </c>
      <c r="AM296" s="148" t="n">
        <f aca="false">VLOOKUP($B296,'Exp in transoprt category'!$A$118:$G$213,X$5,0)</f>
        <v>0.0412593978188873</v>
      </c>
    </row>
    <row r="297" customFormat="false" ht="18" hidden="true" customHeight="false" outlineLevel="1" collapsed="false">
      <c r="B297" s="0" t="s">
        <v>1525</v>
      </c>
      <c r="C297" s="0" t="n">
        <v>5</v>
      </c>
      <c r="D297" s="104" t="n">
        <f aca="false">VLOOKUP($B297,'Exp in transoprt category'!$A$20:$H$115,D$193,0)/1000</f>
        <v>192975.6572</v>
      </c>
      <c r="E297" s="104" t="n">
        <f aca="false">SUMIFS(Валюта!AZ:AZ,Валюта!$B:$B,'TOП-30'!$B297)/1000</f>
        <v>10389.88587</v>
      </c>
      <c r="F297" s="104" t="n">
        <f aca="false">SUMIFS(Валюта!BA:BA,Валюта!$B:$B,'TOП-30'!$B297)/1000</f>
        <v>13214.18234</v>
      </c>
      <c r="G297" s="104" t="n">
        <f aca="false">SUMIFS(Валюта!BB:BB,Валюта!$B:$B,'TOП-30'!$B297)/1000</f>
        <v>15463.23147</v>
      </c>
      <c r="H297" s="104" t="n">
        <f aca="false">SUMIFS(Валюта!BC:BC,Валюта!$B:$B,'TOП-30'!$B297)/1000</f>
        <v>16647.22905</v>
      </c>
      <c r="I297" s="104" t="n">
        <f aca="false">SUMIFS(Валюта!BD:BD,Валюта!$B:$B,'TOП-30'!$B297)/1000</f>
        <v>16558.54332</v>
      </c>
      <c r="J297" s="104" t="n">
        <f aca="false">SUMIFS(Валюта!BE:BE,Валюта!$B:$B,'TOП-30'!$B297)/1000</f>
        <v>16866.85671</v>
      </c>
      <c r="K297" s="104" t="n">
        <f aca="false">SUMIFS(Валюта!BF:BF,Валюта!$B:$B,'TOП-30'!$B297)/1000</f>
        <v>18977.36348</v>
      </c>
      <c r="L297" s="104" t="n">
        <f aca="false">SUMIFS(Валюта!BG:BG,Валюта!$B:$B,'TOП-30'!$B297)/1000</f>
        <v>18263.56209</v>
      </c>
      <c r="M297" s="104" t="n">
        <f aca="false">SUMIFS(Валюта!BH:BH,Валюта!$B:$B,'TOП-30'!$B297)/1000</f>
        <v>19646.54031</v>
      </c>
      <c r="N297" s="104" t="n">
        <f aca="false">SUMIFS(Валюта!BI:BI,Валюта!$B:$B,'TOП-30'!$B297)/1000</f>
        <v>16657.29806</v>
      </c>
      <c r="O297" s="104" t="n">
        <f aca="false">SUMIFS(Валюта!BJ:BJ,Валюта!$B:$B,'TOП-30'!$B297)/1000</f>
        <v>16383.28038</v>
      </c>
      <c r="P297" s="104" t="n">
        <f aca="false">SUMIFS(Валюта!BK:BK,Валюта!$B:$B,'TOП-30'!$B297)/1000</f>
        <v>13907.16412</v>
      </c>
      <c r="Q297" s="104" t="n">
        <f aca="false">VLOOKUP($B297,$B$8:$K$103,Q$193,0)</f>
        <v>13978.09481</v>
      </c>
      <c r="R297" s="104" t="n">
        <f aca="false">VLOOKUP($B297,$B$8:$K$103,R$193,0)</f>
        <v>13071.64687</v>
      </c>
      <c r="S297" s="104" t="n">
        <f aca="false">VLOOKUP($B297,$B$8:$K$103,S$193,0)</f>
        <v>3165.79226</v>
      </c>
      <c r="T297" s="104" t="n">
        <f aca="false">VLOOKUP($B297,$B$8:$K$103,T$193,0)</f>
        <v>3295.46606</v>
      </c>
      <c r="U297" s="104" t="n">
        <f aca="false">VLOOKUP($B297,$B$8:$M$103,U$193,0)</f>
        <v>3545.19924</v>
      </c>
      <c r="V297" s="104" t="n">
        <f aca="false">VLOOKUP($B297,$B$8:$S$103,V$193,0)</f>
        <v>4327.80076</v>
      </c>
      <c r="W297" s="104" t="n">
        <f aca="false">VLOOKUP($B297,$B$8:$S$103,W$193,0)</f>
        <v>4897</v>
      </c>
      <c r="X297" s="104" t="n">
        <f aca="false">VLOOKUP($B297,$B$8:$S$103,X$193,0)</f>
        <v>3596</v>
      </c>
      <c r="Y297" s="104" t="n">
        <f aca="false">VLOOKUP($B297,$B$8:$S$103,Y$193,0)</f>
        <v>4021</v>
      </c>
      <c r="Z297" s="104" t="n">
        <f aca="false">VLOOKUP($B297,$B$8:$S$103,Z$193,0)</f>
        <v>3132</v>
      </c>
      <c r="AA297" s="104" t="n">
        <f aca="false">VLOOKUP($B297,$B$8:$S$103,AA$193,0)</f>
        <v>3155</v>
      </c>
      <c r="AB297" s="104" t="n">
        <f aca="false">VLOOKUP($B297,$B$8:$S$103,AB$193,0)</f>
        <v>2834</v>
      </c>
      <c r="AD297" s="13" t="n">
        <f aca="false">D297/D$254</f>
        <v>0.0161672782236762</v>
      </c>
      <c r="AE297" s="13" t="n">
        <f aca="false">Q297/Q$254</f>
        <v>0.0146445380719194</v>
      </c>
      <c r="AF297" s="13" t="n">
        <f aca="false">R297/R$254</f>
        <v>0.0145036131880296</v>
      </c>
      <c r="AG297" s="13" t="n">
        <f aca="false">S297/S$254</f>
        <v>0.00578425498178944</v>
      </c>
      <c r="AH297" s="13" t="n">
        <f aca="false">T297/T$254</f>
        <v>0.00561033419420533</v>
      </c>
      <c r="AJ297" s="148" t="n">
        <f aca="false">VLOOKUP($B297,'Exp in transoprt category'!$A$118:$G$213,U$5,0)</f>
        <v>0.00151759321136982</v>
      </c>
      <c r="AK297" s="148" t="n">
        <f aca="false">VLOOKUP($B297,'Exp in transoprt category'!$A$118:$G$213,V$5,0)</f>
        <v>0.548828578225147</v>
      </c>
      <c r="AL297" s="148" t="n">
        <f aca="false">VLOOKUP($B297,'Exp in transoprt category'!$A$118:$G$213,W$5,0)</f>
        <v>0.351204262904207</v>
      </c>
      <c r="AM297" s="148" t="n">
        <f aca="false">VLOOKUP($B297,'Exp in transoprt category'!$A$118:$G$213,X$5,0)</f>
        <v>0.0984495656592759</v>
      </c>
    </row>
    <row r="298" customFormat="false" ht="18" hidden="true" customHeight="false" outlineLevel="1" collapsed="false">
      <c r="B298" s="0" t="s">
        <v>1497</v>
      </c>
      <c r="C298" s="0" t="n">
        <v>5</v>
      </c>
      <c r="D298" s="104" t="n">
        <f aca="false">VLOOKUP($B298,'Exp in transoprt category'!$A$20:$H$115,D$193,0)/1000</f>
        <v>249687.10987</v>
      </c>
      <c r="E298" s="104" t="n">
        <f aca="false">SUMIFS(Валюта!AZ:AZ,Валюта!$B:$B,'TOП-30'!$B298)/1000</f>
        <v>14758.09535</v>
      </c>
      <c r="F298" s="104" t="n">
        <f aca="false">SUMIFS(Валюта!BA:BA,Валюта!$B:$B,'TOП-30'!$B298)/1000</f>
        <v>17015.48301</v>
      </c>
      <c r="G298" s="104" t="n">
        <f aca="false">SUMIFS(Валюта!BB:BB,Валюта!$B:$B,'TOП-30'!$B298)/1000</f>
        <v>22170.32239</v>
      </c>
      <c r="H298" s="104" t="n">
        <f aca="false">SUMIFS(Валюта!BC:BC,Валюта!$B:$B,'TOП-30'!$B298)/1000</f>
        <v>21756.19745</v>
      </c>
      <c r="I298" s="104" t="n">
        <f aca="false">SUMIFS(Валюта!BD:BD,Валюта!$B:$B,'TOП-30'!$B298)/1000</f>
        <v>20897.89774</v>
      </c>
      <c r="J298" s="104" t="n">
        <f aca="false">SUMIFS(Валюта!BE:BE,Валюта!$B:$B,'TOП-30'!$B298)/1000</f>
        <v>24490.36586</v>
      </c>
      <c r="K298" s="104" t="n">
        <f aca="false">SUMIFS(Валюта!BF:BF,Валюта!$B:$B,'TOП-30'!$B298)/1000</f>
        <v>24373.95322</v>
      </c>
      <c r="L298" s="104" t="n">
        <f aca="false">SUMIFS(Валюта!BG:BG,Валюта!$B:$B,'TOП-30'!$B298)/1000</f>
        <v>19773.3706</v>
      </c>
      <c r="M298" s="104" t="n">
        <f aca="false">SUMIFS(Валюта!BH:BH,Валюта!$B:$B,'TOП-30'!$B298)/1000</f>
        <v>23502.14261</v>
      </c>
      <c r="N298" s="104" t="n">
        <f aca="false">SUMIFS(Валюта!BI:BI,Валюта!$B:$B,'TOП-30'!$B298)/1000</f>
        <v>19481.29203</v>
      </c>
      <c r="O298" s="104" t="n">
        <f aca="false">SUMIFS(Валюта!BJ:BJ,Валюта!$B:$B,'TOП-30'!$B298)/1000</f>
        <v>23107.67651</v>
      </c>
      <c r="P298" s="104" t="n">
        <f aca="false">SUMIFS(Валюта!BK:BK,Валюта!$B:$B,'TOП-30'!$B298)/1000</f>
        <v>18277.3431</v>
      </c>
      <c r="Q298" s="104" t="n">
        <f aca="false">VLOOKUP($B298,$B$8:$K$103,Q$193,0)</f>
        <v>17657.19874</v>
      </c>
      <c r="R298" s="104" t="n">
        <f aca="false">VLOOKUP($B298,$B$8:$K$103,R$193,0)</f>
        <v>21627.19227</v>
      </c>
      <c r="S298" s="104" t="n">
        <f aca="false">VLOOKUP($B298,$B$8:$K$103,S$193,0)</f>
        <v>11966.26337</v>
      </c>
      <c r="T298" s="104" t="n">
        <f aca="false">VLOOKUP($B298,$B$8:$K$103,T$193,0)</f>
        <v>13412.34562</v>
      </c>
      <c r="U298" s="104" t="n">
        <f aca="false">VLOOKUP($B298,$B$8:$M$103,U$193,0)</f>
        <v>13888.18959</v>
      </c>
      <c r="V298" s="104" t="n">
        <f aca="false">VLOOKUP($B298,$B$8:$S$103,V$193,0)</f>
        <v>11331.81041</v>
      </c>
      <c r="W298" s="104" t="n">
        <f aca="false">VLOOKUP($B298,$B$8:$S$103,W$193,0)</f>
        <v>11471</v>
      </c>
      <c r="X298" s="104" t="n">
        <f aca="false">VLOOKUP($B298,$B$8:$S$103,X$193,0)</f>
        <v>11398</v>
      </c>
      <c r="Y298" s="104" t="n">
        <f aca="false">VLOOKUP($B298,$B$8:$S$103,Y$193,0)</f>
        <v>12190</v>
      </c>
      <c r="Z298" s="104" t="n">
        <f aca="false">VLOOKUP($B298,$B$8:$S$103,Z$193,0)</f>
        <v>13031</v>
      </c>
      <c r="AA298" s="104" t="n">
        <f aca="false">VLOOKUP($B298,$B$8:$S$103,AA$193,0)</f>
        <v>11180</v>
      </c>
      <c r="AB298" s="104" t="n">
        <f aca="false">VLOOKUP($B298,$B$8:$S$103,AB$193,0)</f>
        <v>8766</v>
      </c>
      <c r="AD298" s="13" t="n">
        <f aca="false">D298/D$254</f>
        <v>0.0209184983883755</v>
      </c>
      <c r="AE298" s="13" t="n">
        <f aca="false">Q298/Q$254</f>
        <v>0.0184990531761443</v>
      </c>
      <c r="AF298" s="13" t="n">
        <f aca="false">R298/R$254</f>
        <v>0.0239963972517584</v>
      </c>
      <c r="AG298" s="13" t="n">
        <f aca="false">S298/S$254</f>
        <v>0.0218636956650235</v>
      </c>
      <c r="AH298" s="13" t="n">
        <f aca="false">T298/T$254</f>
        <v>0.0228337175641815</v>
      </c>
      <c r="AJ298" s="148" t="n">
        <f aca="false">VLOOKUP($B298,'Exp in transoprt category'!$A$118:$G$213,U$5,0)</f>
        <v>0.00226819810298397</v>
      </c>
      <c r="AK298" s="148" t="n">
        <f aca="false">VLOOKUP($B298,'Exp in transoprt category'!$A$118:$G$213,V$5,0)</f>
        <v>0.904813457834523</v>
      </c>
      <c r="AL298" s="148" t="n">
        <f aca="false">VLOOKUP($B298,'Exp in transoprt category'!$A$118:$G$213,W$5,0)</f>
        <v>0.00667273588397386</v>
      </c>
      <c r="AM298" s="148" t="n">
        <f aca="false">VLOOKUP($B298,'Exp in transoprt category'!$A$118:$G$213,X$5,0)</f>
        <v>0.0862456081785195</v>
      </c>
    </row>
    <row r="299" customFormat="false" ht="18" hidden="true" customHeight="false" outlineLevel="1" collapsed="false">
      <c r="B299" s="0" t="s">
        <v>1498</v>
      </c>
      <c r="C299" s="0" t="n">
        <v>5</v>
      </c>
      <c r="D299" s="104" t="n">
        <f aca="false">VLOOKUP($B299,'Exp in transoprt category'!$A$20:$H$115,D$193,0)/1000</f>
        <v>128671.2096</v>
      </c>
      <c r="E299" s="104" t="n">
        <f aca="false">SUMIFS(Валюта!AZ:AZ,Валюта!$B:$B,'TOП-30'!$B299)/1000</f>
        <v>4663.02539</v>
      </c>
      <c r="F299" s="104" t="n">
        <f aca="false">SUMIFS(Валюта!BA:BA,Валюта!$B:$B,'TOП-30'!$B299)/1000</f>
        <v>17472.87046</v>
      </c>
      <c r="G299" s="104" t="n">
        <f aca="false">SUMIFS(Валюта!BB:BB,Валюта!$B:$B,'TOП-30'!$B299)/1000</f>
        <v>6524.50606</v>
      </c>
      <c r="H299" s="104" t="n">
        <f aca="false">SUMIFS(Валюта!BC:BC,Валюта!$B:$B,'TOП-30'!$B299)/1000</f>
        <v>4583.96144</v>
      </c>
      <c r="I299" s="104" t="n">
        <f aca="false">SUMIFS(Валюта!BD:BD,Валюта!$B:$B,'TOП-30'!$B299)/1000</f>
        <v>19481.60707</v>
      </c>
      <c r="J299" s="104" t="n">
        <f aca="false">SUMIFS(Валюта!BE:BE,Валюта!$B:$B,'TOП-30'!$B299)/1000</f>
        <v>2543.21981</v>
      </c>
      <c r="K299" s="104" t="n">
        <f aca="false">SUMIFS(Валюта!BF:BF,Валюта!$B:$B,'TOП-30'!$B299)/1000</f>
        <v>1721.09564</v>
      </c>
      <c r="L299" s="104" t="n">
        <f aca="false">SUMIFS(Валюта!BG:BG,Валюта!$B:$B,'TOП-30'!$B299)/1000</f>
        <v>10857.5222</v>
      </c>
      <c r="M299" s="104" t="n">
        <f aca="false">SUMIFS(Валюта!BH:BH,Валюта!$B:$B,'TOП-30'!$B299)/1000</f>
        <v>7139.01057</v>
      </c>
      <c r="N299" s="104" t="n">
        <f aca="false">SUMIFS(Валюта!BI:BI,Валюта!$B:$B,'TOП-30'!$B299)/1000</f>
        <v>2539.40977</v>
      </c>
      <c r="O299" s="104" t="n">
        <f aca="false">SUMIFS(Валюта!BJ:BJ,Валюта!$B:$B,'TOП-30'!$B299)/1000</f>
        <v>38306.20006</v>
      </c>
      <c r="P299" s="104" t="n">
        <f aca="false">SUMIFS(Валюта!BK:BK,Валюта!$B:$B,'TOП-30'!$B299)/1000</f>
        <v>12838.78113</v>
      </c>
      <c r="Q299" s="104" t="n">
        <f aca="false">VLOOKUP($B299,$B$8:$K$103,Q$193,0)</f>
        <v>2232.72517</v>
      </c>
      <c r="R299" s="104" t="n">
        <f aca="false">VLOOKUP($B299,$B$8:$K$103,R$193,0)</f>
        <v>8829.5985</v>
      </c>
      <c r="S299" s="104" t="n">
        <f aca="false">VLOOKUP($B299,$B$8:$K$103,S$193,0)</f>
        <v>0</v>
      </c>
      <c r="T299" s="104" t="n">
        <f aca="false">VLOOKUP($B299,$B$8:$K$103,T$193,0)</f>
        <v>11779.67633</v>
      </c>
      <c r="U299" s="104" t="n">
        <f aca="false">VLOOKUP($B299,$B$8:$M$103,U$193,0)</f>
        <v>0</v>
      </c>
      <c r="V299" s="104" t="n">
        <f aca="false">VLOOKUP($B299,$B$8:$S$103,V$193,0)</f>
        <v>3896</v>
      </c>
      <c r="W299" s="104" t="n">
        <f aca="false">VLOOKUP($B299,$B$8:$S$103,W$193,0)</f>
        <v>1558</v>
      </c>
      <c r="X299" s="104" t="n">
        <f aca="false">VLOOKUP($B299,$B$8:$S$103,X$193,0)</f>
        <v>1070</v>
      </c>
      <c r="Y299" s="104" t="n">
        <f aca="false">VLOOKUP($B299,$B$8:$S$103,Y$193,0)</f>
        <v>6386</v>
      </c>
      <c r="Z299" s="104" t="n">
        <f aca="false">VLOOKUP($B299,$B$8:$S$103,Z$193,0)</f>
        <v>915</v>
      </c>
      <c r="AA299" s="104" t="n">
        <f aca="false">VLOOKUP($B299,$B$8:$S$103,AA$193,0)</f>
        <v>2417</v>
      </c>
      <c r="AB299" s="104" t="n">
        <f aca="false">VLOOKUP($B299,$B$8:$S$103,AB$193,0)</f>
        <v>1899</v>
      </c>
      <c r="AD299" s="13" t="n">
        <f aca="false">D299/D$254</f>
        <v>0.0107799256919963</v>
      </c>
      <c r="AE299" s="13" t="n">
        <f aca="false">Q299/Q$254</f>
        <v>0.00233917634703736</v>
      </c>
      <c r="AF299" s="13" t="n">
        <f aca="false">R299/R$254</f>
        <v>0.00979685899743147</v>
      </c>
      <c r="AG299" s="13" t="n">
        <f aca="false">S299/S$254</f>
        <v>0</v>
      </c>
      <c r="AH299" s="13" t="n">
        <f aca="false">T299/T$254</f>
        <v>0.0200541955849699</v>
      </c>
      <c r="AJ299" s="148" t="n">
        <f aca="false">VLOOKUP($B299,'Exp in transoprt category'!$A$118:$G$213,U$5,0)</f>
        <v>0.900589163524247</v>
      </c>
      <c r="AK299" s="148" t="n">
        <f aca="false">VLOOKUP($B299,'Exp in transoprt category'!$A$118:$G$213,V$5,0)</f>
        <v>0.0993718791366924</v>
      </c>
      <c r="AL299" s="148" t="n">
        <f aca="false">VLOOKUP($B299,'Exp in transoprt category'!$A$118:$G$213,W$5,0)</f>
        <v>0</v>
      </c>
      <c r="AM299" s="148" t="n">
        <f aca="false">VLOOKUP($B299,'Exp in transoprt category'!$A$118:$G$213,X$5,0)</f>
        <v>3.89573390604943E-005</v>
      </c>
    </row>
    <row r="300" customFormat="false" ht="18" hidden="true" customHeight="false" outlineLevel="1" collapsed="false">
      <c r="B300" s="0" t="s">
        <v>1501</v>
      </c>
      <c r="C300" s="0" t="n">
        <v>5</v>
      </c>
      <c r="D300" s="104" t="n">
        <f aca="false">VLOOKUP($B300,'Exp in transoprt category'!$A$20:$H$115,D$193,0)/1000</f>
        <v>143010.0581</v>
      </c>
      <c r="E300" s="104" t="n">
        <f aca="false">SUMIFS(Валюта!AZ:AZ,Валюта!$B:$B,'TOП-30'!$B300)/1000</f>
        <v>6856.43313</v>
      </c>
      <c r="F300" s="104" t="n">
        <f aca="false">SUMIFS(Валюта!BA:BA,Валюта!$B:$B,'TOП-30'!$B300)/1000</f>
        <v>10046.55388</v>
      </c>
      <c r="G300" s="104" t="n">
        <f aca="false">SUMIFS(Валюта!BB:BB,Валюта!$B:$B,'TOП-30'!$B300)/1000</f>
        <v>11698.99885</v>
      </c>
      <c r="H300" s="104" t="n">
        <f aca="false">SUMIFS(Валюта!BC:BC,Валюта!$B:$B,'TOП-30'!$B300)/1000</f>
        <v>12100.36217</v>
      </c>
      <c r="I300" s="104" t="n">
        <f aca="false">SUMIFS(Валюта!BD:BD,Валюта!$B:$B,'TOП-30'!$B300)/1000</f>
        <v>11166.79798</v>
      </c>
      <c r="J300" s="104" t="n">
        <f aca="false">SUMIFS(Валюта!BE:BE,Валюта!$B:$B,'TOП-30'!$B300)/1000</f>
        <v>11317.93389</v>
      </c>
      <c r="K300" s="104" t="n">
        <f aca="false">SUMIFS(Валюта!BF:BF,Валюта!$B:$B,'TOП-30'!$B300)/1000</f>
        <v>11444.79002</v>
      </c>
      <c r="L300" s="104" t="n">
        <f aca="false">SUMIFS(Валюта!BG:BG,Валюта!$B:$B,'TOП-30'!$B300)/1000</f>
        <v>13258.25146</v>
      </c>
      <c r="M300" s="104" t="n">
        <f aca="false">SUMIFS(Валюта!BH:BH,Валюта!$B:$B,'TOП-30'!$B300)/1000</f>
        <v>12834.65185</v>
      </c>
      <c r="N300" s="104" t="n">
        <f aca="false">SUMIFS(Валюта!BI:BI,Валюта!$B:$B,'TOП-30'!$B300)/1000</f>
        <v>11495.17432</v>
      </c>
      <c r="O300" s="104" t="n">
        <f aca="false">SUMIFS(Валюта!BJ:BJ,Валюта!$B:$B,'TOП-30'!$B300)/1000</f>
        <v>16989.00804</v>
      </c>
      <c r="P300" s="104" t="n">
        <f aca="false">SUMIFS(Валюта!BK:BK,Валюта!$B:$B,'TOП-30'!$B300)/1000</f>
        <v>13872.52023</v>
      </c>
      <c r="Q300" s="104" t="n">
        <f aca="false">VLOOKUP($B300,$B$8:$K$103,Q$193,0)</f>
        <v>9537.39744</v>
      </c>
      <c r="R300" s="104" t="n">
        <f aca="false">VLOOKUP($B300,$B$8:$K$103,R$193,0)</f>
        <v>9707.38876</v>
      </c>
      <c r="S300" s="104" t="n">
        <f aca="false">VLOOKUP($B300,$B$8:$K$103,S$193,0)</f>
        <v>19664.80147</v>
      </c>
      <c r="T300" s="104" t="n">
        <f aca="false">VLOOKUP($B300,$B$8:$K$103,T$193,0)</f>
        <v>11081.41233</v>
      </c>
      <c r="U300" s="104" t="n">
        <f aca="false">VLOOKUP($B300,$B$8:$M$103,U$193,0)</f>
        <v>6167.82399</v>
      </c>
      <c r="V300" s="104" t="n">
        <f aca="false">VLOOKUP($B300,$B$8:$S$103,V$193,0)</f>
        <v>7744.17601</v>
      </c>
      <c r="W300" s="104" t="n">
        <f aca="false">VLOOKUP($B300,$B$8:$S$103,W$193,0)</f>
        <v>6591</v>
      </c>
      <c r="X300" s="104" t="n">
        <f aca="false">VLOOKUP($B300,$B$8:$S$103,X$193,0)</f>
        <v>9239</v>
      </c>
      <c r="Y300" s="104" t="n">
        <f aca="false">VLOOKUP($B300,$B$8:$S$103,Y$193,0)</f>
        <v>11498</v>
      </c>
      <c r="Z300" s="104" t="n">
        <f aca="false">VLOOKUP($B300,$B$8:$S$103,Z$193,0)</f>
        <v>8313</v>
      </c>
      <c r="AA300" s="104" t="n">
        <f aca="false">VLOOKUP($B300,$B$8:$S$103,AA$193,0)</f>
        <v>8938</v>
      </c>
      <c r="AB300" s="104" t="n">
        <f aca="false">VLOOKUP($B300,$B$8:$S$103,AB$193,0)</f>
        <v>10223</v>
      </c>
      <c r="AD300" s="13" t="n">
        <f aca="false">D300/D$254</f>
        <v>0.0119812178988491</v>
      </c>
      <c r="AE300" s="13" t="n">
        <f aca="false">Q300/Q$254</f>
        <v>0.00999211851225858</v>
      </c>
      <c r="AF300" s="13" t="n">
        <f aca="false">R300/R$254</f>
        <v>0.0107708089914814</v>
      </c>
      <c r="AG300" s="13" t="n">
        <f aca="false">S300/S$254</f>
        <v>0.0359297820346392</v>
      </c>
      <c r="AH300" s="13" t="n">
        <f aca="false">T300/T$254</f>
        <v>0.0188654428184545</v>
      </c>
      <c r="AJ300" s="148" t="n">
        <f aca="false">VLOOKUP($B300,'Exp in transoprt category'!$A$118:$G$213,U$5,0)</f>
        <v>0.354449904623423</v>
      </c>
      <c r="AK300" s="148" t="n">
        <f aca="false">VLOOKUP($B300,'Exp in transoprt category'!$A$118:$G$213,V$5,0)</f>
        <v>0.564658181684636</v>
      </c>
      <c r="AL300" s="148" t="n">
        <f aca="false">VLOOKUP($B300,'Exp in transoprt category'!$A$118:$G$213,W$5,0)</f>
        <v>0.000126320670164204</v>
      </c>
      <c r="AM300" s="148" t="n">
        <f aca="false">VLOOKUP($B300,'Exp in transoprt category'!$A$118:$G$213,X$5,0)</f>
        <v>0.0807655930217768</v>
      </c>
    </row>
    <row r="301" customFormat="false" ht="18" hidden="true" customHeight="false" outlineLevel="1" collapsed="false">
      <c r="B301" s="0" t="s">
        <v>1547</v>
      </c>
      <c r="C301" s="0" t="n">
        <v>5</v>
      </c>
      <c r="D301" s="104" t="n">
        <f aca="false">VLOOKUP($B301,'Exp in transoprt category'!$A$20:$H$115,D$193,0)/1000</f>
        <v>1972.53267</v>
      </c>
      <c r="E301" s="104" t="n">
        <f aca="false">SUMIFS(Валюта!AZ:AZ,Валюта!$B:$B,'TOП-30'!$B301)/1000</f>
        <v>112.21723</v>
      </c>
      <c r="F301" s="104" t="n">
        <f aca="false">SUMIFS(Валюта!BA:BA,Валюта!$B:$B,'TOП-30'!$B301)/1000</f>
        <v>156.811</v>
      </c>
      <c r="G301" s="104" t="n">
        <f aca="false">SUMIFS(Валюта!BB:BB,Валюта!$B:$B,'TOП-30'!$B301)/1000</f>
        <v>114.14432</v>
      </c>
      <c r="H301" s="104" t="n">
        <f aca="false">SUMIFS(Валюта!BC:BC,Валюта!$B:$B,'TOП-30'!$B301)/1000</f>
        <v>166.03562</v>
      </c>
      <c r="I301" s="104" t="n">
        <f aca="false">SUMIFS(Валюта!BD:BD,Валюта!$B:$B,'TOП-30'!$B301)/1000</f>
        <v>127.68902</v>
      </c>
      <c r="J301" s="104" t="n">
        <f aca="false">SUMIFS(Валюта!BE:BE,Валюта!$B:$B,'TOП-30'!$B301)/1000</f>
        <v>131.8448</v>
      </c>
      <c r="K301" s="104" t="n">
        <f aca="false">SUMIFS(Валюта!BF:BF,Валюта!$B:$B,'TOП-30'!$B301)/1000</f>
        <v>306.51319</v>
      </c>
      <c r="L301" s="104" t="n">
        <f aca="false">SUMIFS(Валюта!BG:BG,Валюта!$B:$B,'TOП-30'!$B301)/1000</f>
        <v>148.73006</v>
      </c>
      <c r="M301" s="104" t="n">
        <f aca="false">SUMIFS(Валюта!BH:BH,Валюта!$B:$B,'TOП-30'!$B301)/1000</f>
        <v>175.74843</v>
      </c>
      <c r="N301" s="104" t="n">
        <f aca="false">SUMIFS(Валюта!BI:BI,Валюта!$B:$B,'TOП-30'!$B301)/1000</f>
        <v>171.03942</v>
      </c>
      <c r="O301" s="104" t="n">
        <f aca="false">SUMIFS(Валюта!BJ:BJ,Валюта!$B:$B,'TOП-30'!$B301)/1000</f>
        <v>225.44872</v>
      </c>
      <c r="P301" s="104" t="n">
        <f aca="false">SUMIFS(Валюта!BK:BK,Валюта!$B:$B,'TOП-30'!$B301)/1000</f>
        <v>136.21522</v>
      </c>
      <c r="Q301" s="104" t="n">
        <f aca="false">VLOOKUP($B301,$B$8:$K$103,Q$193,0)</f>
        <v>133.58256</v>
      </c>
      <c r="R301" s="104" t="n">
        <f aca="false">VLOOKUP($B301,$B$8:$K$103,R$193,0)</f>
        <v>185.90172</v>
      </c>
      <c r="S301" s="104" t="n">
        <f aca="false">VLOOKUP($B301,$B$8:$K$103,S$193,0)</f>
        <v>400.00202</v>
      </c>
      <c r="T301" s="104" t="n">
        <f aca="false">VLOOKUP($B301,$B$8:$K$103,T$193,0)</f>
        <v>603.5137</v>
      </c>
      <c r="U301" s="104" t="n">
        <f aca="false">VLOOKUP($B301,$B$8:$M$103,U$193,0)</f>
        <v>185.14736</v>
      </c>
      <c r="V301" s="104" t="n">
        <f aca="false">VLOOKUP($B301,$B$8:$S$103,V$193,0)</f>
        <v>81.8526400000001</v>
      </c>
      <c r="W301" s="104" t="n">
        <f aca="false">VLOOKUP($B301,$B$8:$S$103,W$193,0)</f>
        <v>63</v>
      </c>
      <c r="X301" s="104" t="n">
        <f aca="false">VLOOKUP($B301,$B$8:$S$103,X$193,0)</f>
        <v>95</v>
      </c>
      <c r="Y301" s="104" t="n">
        <f aca="false">VLOOKUP($B301,$B$8:$S$103,Y$193,0)</f>
        <v>76</v>
      </c>
      <c r="Z301" s="104" t="n">
        <f aca="false">VLOOKUP($B301,$B$8:$S$103,Z$193,0)</f>
        <v>93</v>
      </c>
      <c r="AA301" s="104" t="n">
        <f aca="false">VLOOKUP($B301,$B$8:$S$103,AA$193,0)</f>
        <v>54</v>
      </c>
      <c r="AB301" s="104" t="n">
        <f aca="false">VLOOKUP($B301,$B$8:$S$103,AB$193,0)</f>
        <v>271</v>
      </c>
      <c r="AD301" s="13" t="n">
        <f aca="false">D301/D$254</f>
        <v>0.000165256514442802</v>
      </c>
      <c r="AE301" s="13" t="n">
        <f aca="false">Q301/Q$254</f>
        <v>0.000139951467796952</v>
      </c>
      <c r="AF301" s="13" t="n">
        <f aca="false">R301/R$254</f>
        <v>0.000206266789845539</v>
      </c>
      <c r="AG301" s="13" t="n">
        <f aca="false">S301/S$254</f>
        <v>0.000730848232256036</v>
      </c>
      <c r="AH301" s="13" t="n">
        <f aca="false">T301/T$254</f>
        <v>0.00102744603832496</v>
      </c>
      <c r="AJ301" s="148" t="n">
        <f aca="false">VLOOKUP($B301,'Exp in transoprt category'!$A$118:$G$213,U$5,0)</f>
        <v>0.243880393916218</v>
      </c>
      <c r="AK301" s="148" t="n">
        <f aca="false">VLOOKUP($B301,'Exp in transoprt category'!$A$118:$G$213,V$5,0)</f>
        <v>0.709998420566183</v>
      </c>
      <c r="AL301" s="148" t="n">
        <f aca="false">VLOOKUP($B301,'Exp in transoprt category'!$A$118:$G$213,W$5,0)</f>
        <v>0</v>
      </c>
      <c r="AM301" s="148" t="n">
        <f aca="false">VLOOKUP($B301,'Exp in transoprt category'!$A$118:$G$213,X$5,0)</f>
        <v>0.0461211855175981</v>
      </c>
    </row>
    <row r="302" customFormat="false" ht="18" hidden="true" customHeight="false" outlineLevel="1" collapsed="false">
      <c r="B302" s="0" t="s">
        <v>1567</v>
      </c>
      <c r="C302" s="0" t="n">
        <v>5</v>
      </c>
      <c r="D302" s="104" t="n">
        <f aca="false">VLOOKUP($B302,'Exp in transoprt category'!$A$20:$H$115,D$193,0)/1000</f>
        <v>356.32666</v>
      </c>
      <c r="E302" s="104" t="n">
        <f aca="false">SUMIFS(Валюта!AZ:AZ,Валюта!$B:$B,'TOП-30'!$B302)/1000</f>
        <v>27.42481</v>
      </c>
      <c r="F302" s="104" t="n">
        <f aca="false">SUMIFS(Валюта!BA:BA,Валюта!$B:$B,'TOП-30'!$B302)/1000</f>
        <v>41.90058</v>
      </c>
      <c r="G302" s="104" t="n">
        <f aca="false">SUMIFS(Валюта!BB:BB,Валюта!$B:$B,'TOП-30'!$B302)/1000</f>
        <v>31.90582</v>
      </c>
      <c r="H302" s="104" t="n">
        <f aca="false">SUMIFS(Валюта!BC:BC,Валюта!$B:$B,'TOП-30'!$B302)/1000</f>
        <v>2.71367</v>
      </c>
      <c r="I302" s="104" t="n">
        <f aca="false">SUMIFS(Валюта!BD:BD,Валюта!$B:$B,'TOП-30'!$B302)/1000</f>
        <v>74.55461</v>
      </c>
      <c r="J302" s="104" t="n">
        <f aca="false">SUMIFS(Валюта!BE:BE,Валюта!$B:$B,'TOП-30'!$B302)/1000</f>
        <v>9.96531</v>
      </c>
      <c r="K302" s="104" t="n">
        <f aca="false">SUMIFS(Валюта!BF:BF,Валюта!$B:$B,'TOП-30'!$B302)/1000</f>
        <v>11.21957</v>
      </c>
      <c r="L302" s="104" t="n">
        <f aca="false">SUMIFS(Валюта!BG:BG,Валюта!$B:$B,'TOП-30'!$B302)/1000</f>
        <v>28.36869</v>
      </c>
      <c r="M302" s="104" t="n">
        <f aca="false">SUMIFS(Валюта!BH:BH,Валюта!$B:$B,'TOП-30'!$B302)/1000</f>
        <v>4.76709</v>
      </c>
      <c r="N302" s="104" t="n">
        <f aca="false">SUMIFS(Валюта!BI:BI,Валюта!$B:$B,'TOП-30'!$B302)/1000</f>
        <v>57.68187</v>
      </c>
      <c r="O302" s="104" t="n">
        <f aca="false">SUMIFS(Валюта!BJ:BJ,Валюта!$B:$B,'TOП-30'!$B302)/1000</f>
        <v>62.65963</v>
      </c>
      <c r="P302" s="104" t="n">
        <f aca="false">SUMIFS(Валюта!BK:BK,Валюта!$B:$B,'TOП-30'!$B302)/1000</f>
        <v>3.16501</v>
      </c>
      <c r="Q302" s="104" t="n">
        <f aca="false">VLOOKUP($B302,$B$8:$K$103,Q$193,0)</f>
        <v>20.63</v>
      </c>
      <c r="R302" s="104" t="n">
        <f aca="false">VLOOKUP($B302,$B$8:$K$103,R$193,0)</f>
        <v>75.3</v>
      </c>
      <c r="S302" s="104" t="n">
        <f aca="false">VLOOKUP($B302,$B$8:$K$103,S$193,0)</f>
        <v>56.08325</v>
      </c>
      <c r="T302" s="104" t="n">
        <f aca="false">VLOOKUP($B302,$B$8:$K$103,T$193,0)</f>
        <v>4.98675000000003</v>
      </c>
      <c r="U302" s="104" t="n">
        <f aca="false">VLOOKUP($B302,$B$8:$M$103,U$193,0)</f>
        <v>49.69081</v>
      </c>
      <c r="V302" s="104" t="n">
        <f aca="false">VLOOKUP($B302,$B$8:$S$103,V$193,0)</f>
        <v>39.30919</v>
      </c>
      <c r="W302" s="104" t="n">
        <f aca="false">VLOOKUP($B302,$B$8:$S$103,W$193,0)</f>
        <v>60</v>
      </c>
      <c r="X302" s="104" t="n">
        <f aca="false">VLOOKUP($B302,$B$8:$S$103,X$193,0)</f>
        <v>41</v>
      </c>
      <c r="Y302" s="104" t="n">
        <f aca="false">VLOOKUP($B302,$B$8:$S$103,Y$193,0)</f>
        <v>64</v>
      </c>
      <c r="Z302" s="104" t="n">
        <f aca="false">VLOOKUP($B302,$B$8:$S$103,Z$193,0)</f>
        <v>101</v>
      </c>
      <c r="AA302" s="104" t="n">
        <f aca="false">VLOOKUP($B302,$B$8:$S$103,AA$193,0)</f>
        <v>88</v>
      </c>
      <c r="AB302" s="104" t="n">
        <f aca="false">VLOOKUP($B302,$B$8:$S$103,AB$193,0)</f>
        <v>66</v>
      </c>
      <c r="AD302" s="13" t="n">
        <f aca="false">D302/D$254</f>
        <v>2.98526370337102E-005</v>
      </c>
      <c r="AE302" s="13" t="n">
        <f aca="false">Q302/Q$254</f>
        <v>2.16135907310888E-005</v>
      </c>
      <c r="AF302" s="13" t="n">
        <f aca="false">R302/R$254</f>
        <v>8.35489272254667E-005</v>
      </c>
      <c r="AG302" s="13" t="n">
        <f aca="false">S302/S$254</f>
        <v>0.000102470342828952</v>
      </c>
      <c r="AH302" s="13" t="n">
        <f aca="false">T302/T$254</f>
        <v>8.4896441151494E-006</v>
      </c>
      <c r="AJ302" s="148" t="n">
        <f aca="false">VLOOKUP($B302,'Exp in transoprt category'!$A$118:$G$213,U$5,0)</f>
        <v>0.072770505958864</v>
      </c>
      <c r="AK302" s="148" t="n">
        <f aca="false">VLOOKUP($B302,'Exp in transoprt category'!$A$118:$G$213,V$5,0)</f>
        <v>0.925199476052357</v>
      </c>
      <c r="AL302" s="148" t="n">
        <f aca="false">VLOOKUP($B302,'Exp in transoprt category'!$A$118:$G$213,W$5,0)</f>
        <v>0</v>
      </c>
      <c r="AM302" s="148" t="n">
        <f aca="false">VLOOKUP($B302,'Exp in transoprt category'!$A$118:$G$213,X$5,0)</f>
        <v>0.00203001798877885</v>
      </c>
    </row>
    <row r="303" customFormat="false" ht="18" hidden="true" customHeight="false" outlineLevel="1" collapsed="false">
      <c r="B303" s="0" t="s">
        <v>1484</v>
      </c>
      <c r="C303" s="0" t="n">
        <v>5</v>
      </c>
      <c r="D303" s="104" t="n">
        <f aca="false">VLOOKUP($B303,'Exp in transoprt category'!$A$20:$H$115,D$193,0)/1000</f>
        <v>1051111.95379</v>
      </c>
      <c r="E303" s="104" t="n">
        <f aca="false">SUMIFS(Валюта!AZ:AZ,Валюта!$B:$B,'TOП-30'!$B303)/1000</f>
        <v>71570.79947</v>
      </c>
      <c r="F303" s="104" t="n">
        <f aca="false">SUMIFS(Валюта!BA:BA,Валюта!$B:$B,'TOП-30'!$B303)/1000</f>
        <v>82905.91698</v>
      </c>
      <c r="G303" s="104" t="n">
        <f aca="false">SUMIFS(Валюта!BB:BB,Валюта!$B:$B,'TOП-30'!$B303)/1000</f>
        <v>92956.01021</v>
      </c>
      <c r="H303" s="104" t="n">
        <f aca="false">SUMIFS(Валюта!BC:BC,Валюта!$B:$B,'TOП-30'!$B303)/1000</f>
        <v>93785.78073</v>
      </c>
      <c r="I303" s="104" t="n">
        <f aca="false">SUMIFS(Валюта!BD:BD,Валюта!$B:$B,'TOП-30'!$B303)/1000</f>
        <v>79569.50166</v>
      </c>
      <c r="J303" s="104" t="n">
        <f aca="false">SUMIFS(Валюта!BE:BE,Валюта!$B:$B,'TOП-30'!$B303)/1000</f>
        <v>89255.33831</v>
      </c>
      <c r="K303" s="104" t="n">
        <f aca="false">SUMIFS(Валюта!BF:BF,Валюта!$B:$B,'TOП-30'!$B303)/1000</f>
        <v>83290.32059</v>
      </c>
      <c r="L303" s="104" t="n">
        <f aca="false">SUMIFS(Валюта!BG:BG,Валюта!$B:$B,'TOП-30'!$B303)/1000</f>
        <v>80219.16683</v>
      </c>
      <c r="M303" s="104" t="n">
        <f aca="false">SUMIFS(Валюта!BH:BH,Валюта!$B:$B,'TOП-30'!$B303)/1000</f>
        <v>96234.55898</v>
      </c>
      <c r="N303" s="104" t="n">
        <f aca="false">SUMIFS(Валюта!BI:BI,Валюта!$B:$B,'TOП-30'!$B303)/1000</f>
        <v>92048.39654</v>
      </c>
      <c r="O303" s="104" t="n">
        <f aca="false">SUMIFS(Валюта!BJ:BJ,Валюта!$B:$B,'TOП-30'!$B303)/1000</f>
        <v>100672.67517</v>
      </c>
      <c r="P303" s="104" t="n">
        <f aca="false">SUMIFS(Валюта!BK:BK,Валюта!$B:$B,'TOП-30'!$B303)/1000</f>
        <v>88596.67832</v>
      </c>
      <c r="Q303" s="104" t="n">
        <f aca="false">VLOOKUP($B303,$B$8:$K$103,Q$193,0)</f>
        <v>83878.46636</v>
      </c>
      <c r="R303" s="104" t="n">
        <f aca="false">VLOOKUP($B303,$B$8:$K$103,R$193,0)</f>
        <v>81368.92637</v>
      </c>
      <c r="S303" s="104" t="n">
        <f aca="false">VLOOKUP($B303,$B$8:$K$103,S$193,0)</f>
        <v>65735.6029</v>
      </c>
      <c r="T303" s="104" t="n">
        <f aca="false">VLOOKUP($B303,$B$8:$K$103,T$193,0)</f>
        <v>67154.00437</v>
      </c>
      <c r="U303" s="104" t="n">
        <f aca="false">VLOOKUP($B303,$B$8:$M$103,U$193,0)</f>
        <v>67412.8924</v>
      </c>
      <c r="V303" s="104" t="n">
        <f aca="false">VLOOKUP($B303,$B$8:$S$103,V$193,0)</f>
        <v>66608.1076</v>
      </c>
      <c r="W303" s="104" t="n">
        <f aca="false">VLOOKUP($B303,$B$8:$S$103,W$193,0)</f>
        <v>61968</v>
      </c>
      <c r="X303" s="104" t="n">
        <f aca="false">VLOOKUP($B303,$B$8:$S$103,X$193,0)</f>
        <v>57478</v>
      </c>
      <c r="Y303" s="104" t="n">
        <f aca="false">VLOOKUP($B303,$B$8:$S$103,Y$193,0)</f>
        <v>59578</v>
      </c>
      <c r="Z303" s="104" t="n">
        <f aca="false">VLOOKUP($B303,$B$8:$S$103,Z$193,0)</f>
        <v>64882</v>
      </c>
      <c r="AA303" s="104" t="n">
        <f aca="false">VLOOKUP($B303,$B$8:$S$103,AA$193,0)</f>
        <v>68911</v>
      </c>
      <c r="AB303" s="104" t="n">
        <f aca="false">VLOOKUP($B303,$B$8:$S$103,AB$193,0)</f>
        <v>61591</v>
      </c>
      <c r="AD303" s="13" t="n">
        <f aca="false">D303/D$254</f>
        <v>0.0880609484518695</v>
      </c>
      <c r="AE303" s="13" t="n">
        <f aca="false">Q303/Q$254</f>
        <v>0.0878775978214466</v>
      </c>
      <c r="AF303" s="13" t="n">
        <f aca="false">R303/R$254</f>
        <v>0.0902826893453052</v>
      </c>
      <c r="AG303" s="13" t="n">
        <f aca="false">S303/S$254</f>
        <v>0.120106266402729</v>
      </c>
      <c r="AH303" s="13" t="n">
        <f aca="false">T303/T$254</f>
        <v>0.114325682660748</v>
      </c>
      <c r="AJ303" s="148" t="n">
        <f aca="false">VLOOKUP($B303,'Exp in transoprt category'!$A$118:$G$213,U$5,0)</f>
        <v>0.00240598395127051</v>
      </c>
      <c r="AK303" s="148" t="n">
        <f aca="false">VLOOKUP($B303,'Exp in transoprt category'!$A$118:$G$213,V$5,0)</f>
        <v>0.953552427970264</v>
      </c>
      <c r="AL303" s="148" t="n">
        <f aca="false">VLOOKUP($B303,'Exp in transoprt category'!$A$118:$G$213,W$5,0)</f>
        <v>0.0101112211192314</v>
      </c>
      <c r="AM303" s="148" t="n">
        <f aca="false">VLOOKUP($B303,'Exp in transoprt category'!$A$118:$G$213,X$5,0)</f>
        <v>0.0339303669592346</v>
      </c>
    </row>
    <row r="304" customFormat="false" ht="18" hidden="true" customHeight="false" outlineLevel="1" collapsed="false">
      <c r="B304" s="0" t="s">
        <v>1514</v>
      </c>
      <c r="C304" s="0" t="n">
        <v>5</v>
      </c>
      <c r="D304" s="104" t="n">
        <f aca="false">VLOOKUP($B304,'Exp in transoprt category'!$A$20:$H$115,D$193,0)/1000</f>
        <v>111904.72393</v>
      </c>
      <c r="E304" s="104" t="n">
        <f aca="false">SUMIFS(Валюта!AZ:AZ,Валюта!$B:$B,'TOП-30'!$B304)/1000</f>
        <v>4890.42336</v>
      </c>
      <c r="F304" s="104" t="n">
        <f aca="false">SUMIFS(Валюта!BA:BA,Валюта!$B:$B,'TOП-30'!$B304)/1000</f>
        <v>7608.30538</v>
      </c>
      <c r="G304" s="104" t="n">
        <f aca="false">SUMIFS(Валюта!BB:BB,Валюта!$B:$B,'TOП-30'!$B304)/1000</f>
        <v>8643.61718</v>
      </c>
      <c r="H304" s="104" t="n">
        <f aca="false">SUMIFS(Валюта!BC:BC,Валюта!$B:$B,'TOП-30'!$B304)/1000</f>
        <v>9898.02902</v>
      </c>
      <c r="I304" s="104" t="n">
        <f aca="false">SUMIFS(Валюта!BD:BD,Валюта!$B:$B,'TOП-30'!$B304)/1000</f>
        <v>7918.4122</v>
      </c>
      <c r="J304" s="104" t="n">
        <f aca="false">SUMIFS(Валюта!BE:BE,Валюта!$B:$B,'TOП-30'!$B304)/1000</f>
        <v>8771.51939</v>
      </c>
      <c r="K304" s="104" t="n">
        <f aca="false">SUMIFS(Валюта!BF:BF,Валюта!$B:$B,'TOП-30'!$B304)/1000</f>
        <v>9851.41276</v>
      </c>
      <c r="L304" s="104" t="n">
        <f aca="false">SUMIFS(Валюта!BG:BG,Валюта!$B:$B,'TOП-30'!$B304)/1000</f>
        <v>9013.95468</v>
      </c>
      <c r="M304" s="104" t="n">
        <f aca="false">SUMIFS(Валюта!BH:BH,Валюта!$B:$B,'TOП-30'!$B304)/1000</f>
        <v>10462.58751</v>
      </c>
      <c r="N304" s="104" t="n">
        <f aca="false">SUMIFS(Валюта!BI:BI,Валюта!$B:$B,'TOП-30'!$B304)/1000</f>
        <v>11692.74638</v>
      </c>
      <c r="O304" s="104" t="n">
        <f aca="false">SUMIFS(Валюта!BJ:BJ,Валюта!$B:$B,'TOП-30'!$B304)/1000</f>
        <v>12525.14675</v>
      </c>
      <c r="P304" s="104" t="n">
        <f aca="false">SUMIFS(Валюта!BK:BK,Валюта!$B:$B,'TOП-30'!$B304)/1000</f>
        <v>10630.33932</v>
      </c>
      <c r="Q304" s="104" t="n">
        <f aca="false">VLOOKUP($B304,$B$8:$K$103,Q$193,0)</f>
        <v>5189.02004</v>
      </c>
      <c r="R304" s="104" t="n">
        <f aca="false">VLOOKUP($B304,$B$8:$K$103,R$193,0)</f>
        <v>7252.7947</v>
      </c>
      <c r="S304" s="104" t="n">
        <f aca="false">VLOOKUP($B304,$B$8:$K$103,S$193,0)</f>
        <v>7412.53312</v>
      </c>
      <c r="T304" s="104" t="n">
        <f aca="false">VLOOKUP($B304,$B$8:$K$103,T$193,0)</f>
        <v>7553.65214</v>
      </c>
      <c r="U304" s="104" t="n">
        <f aca="false">VLOOKUP($B304,$B$8:$M$103,U$193,0)</f>
        <v>7608.61245</v>
      </c>
      <c r="V304" s="104" t="n">
        <f aca="false">VLOOKUP($B304,$B$8:$S$103,V$193,0)</f>
        <v>8532.38755</v>
      </c>
      <c r="W304" s="104" t="n">
        <f aca="false">VLOOKUP($B304,$B$8:$S$103,W$193,0)</f>
        <v>9075</v>
      </c>
      <c r="X304" s="104" t="n">
        <f aca="false">VLOOKUP($B304,$B$8:$S$103,X$193,0)</f>
        <v>7456</v>
      </c>
      <c r="Y304" s="104" t="n">
        <f aca="false">VLOOKUP($B304,$B$8:$S$103,Y$193,0)</f>
        <v>10567</v>
      </c>
      <c r="Z304" s="104" t="n">
        <f aca="false">VLOOKUP($B304,$B$8:$S$103,Z$193,0)</f>
        <v>10059</v>
      </c>
      <c r="AA304" s="104" t="n">
        <f aca="false">VLOOKUP($B304,$B$8:$S$103,AA$193,0)</f>
        <v>12328</v>
      </c>
      <c r="AB304" s="104" t="n">
        <f aca="false">VLOOKUP($B304,$B$8:$S$103,AB$193,0)</f>
        <v>9527</v>
      </c>
      <c r="AD304" s="13" t="n">
        <f aca="false">D304/D$254</f>
        <v>0.00937524884003861</v>
      </c>
      <c r="AE304" s="13" t="n">
        <f aca="false">Q304/Q$254</f>
        <v>0.00543642052544732</v>
      </c>
      <c r="AF304" s="13" t="n">
        <f aca="false">R304/R$254</f>
        <v>0.00804732027319456</v>
      </c>
      <c r="AG304" s="13" t="n">
        <f aca="false">S304/S$254</f>
        <v>0.013543523423435</v>
      </c>
      <c r="AH304" s="13" t="n">
        <f aca="false">T304/T$254</f>
        <v>0.0128596417382536</v>
      </c>
      <c r="AJ304" s="148" t="n">
        <f aca="false">VLOOKUP($B304,'Exp in transoprt category'!$A$118:$G$213,U$5,0)</f>
        <v>0.0595229237847047</v>
      </c>
      <c r="AK304" s="148" t="n">
        <f aca="false">VLOOKUP($B304,'Exp in transoprt category'!$A$118:$G$213,V$5,0)</f>
        <v>0.86650579345262</v>
      </c>
      <c r="AL304" s="148" t="n">
        <f aca="false">VLOOKUP($B304,'Exp in transoprt category'!$A$118:$G$213,W$5,0)</f>
        <v>1.14193071751345E-005</v>
      </c>
      <c r="AM304" s="148" t="n">
        <f aca="false">VLOOKUP($B304,'Exp in transoprt category'!$A$118:$G$213,X$5,0)</f>
        <v>0.0739598634554999</v>
      </c>
    </row>
    <row r="305" customFormat="false" ht="18" hidden="true" customHeight="false" outlineLevel="1" collapsed="false">
      <c r="B305" s="0" t="s">
        <v>1540</v>
      </c>
      <c r="C305" s="0" t="n">
        <v>5</v>
      </c>
      <c r="D305" s="104" t="n">
        <f aca="false">VLOOKUP($B305,'Exp in transoprt category'!$A$20:$H$115,D$193,0)/1000</f>
        <v>91939.72751</v>
      </c>
      <c r="E305" s="104" t="n">
        <f aca="false">SUMIFS(Валюта!AZ:AZ,Валюта!$B:$B,'TOП-30'!$B305)/1000</f>
        <v>6719.90761</v>
      </c>
      <c r="F305" s="104" t="n">
        <f aca="false">SUMIFS(Валюта!BA:BA,Валюта!$B:$B,'TOП-30'!$B305)/1000</f>
        <v>6769.38242</v>
      </c>
      <c r="G305" s="104" t="n">
        <f aca="false">SUMIFS(Валюта!BB:BB,Валюта!$B:$B,'TOП-30'!$B305)/1000</f>
        <v>7427.1284</v>
      </c>
      <c r="H305" s="104" t="n">
        <f aca="false">SUMIFS(Валюта!BC:BC,Валюта!$B:$B,'TOП-30'!$B305)/1000</f>
        <v>7234.97778</v>
      </c>
      <c r="I305" s="104" t="n">
        <f aca="false">SUMIFS(Валюта!BD:BD,Валюта!$B:$B,'TOП-30'!$B305)/1000</f>
        <v>7067.8454</v>
      </c>
      <c r="J305" s="104" t="n">
        <f aca="false">SUMIFS(Валюта!BE:BE,Валюта!$B:$B,'TOП-30'!$B305)/1000</f>
        <v>7209.16888</v>
      </c>
      <c r="K305" s="104" t="n">
        <f aca="false">SUMIFS(Валюта!BF:BF,Валюта!$B:$B,'TOП-30'!$B305)/1000</f>
        <v>7885.26597</v>
      </c>
      <c r="L305" s="104" t="n">
        <f aca="false">SUMIFS(Валюта!BG:BG,Валюта!$B:$B,'TOП-30'!$B305)/1000</f>
        <v>7635.90631</v>
      </c>
      <c r="M305" s="104" t="n">
        <f aca="false">SUMIFS(Валюта!BH:BH,Валюта!$B:$B,'TOП-30'!$B305)/1000</f>
        <v>8151.64125</v>
      </c>
      <c r="N305" s="104" t="n">
        <f aca="false">SUMIFS(Валюта!BI:BI,Валюта!$B:$B,'TOП-30'!$B305)/1000</f>
        <v>8123.48091</v>
      </c>
      <c r="O305" s="104" t="n">
        <f aca="false">SUMIFS(Валюта!BJ:BJ,Валюта!$B:$B,'TOП-30'!$B305)/1000</f>
        <v>8987.45031</v>
      </c>
      <c r="P305" s="104" t="n">
        <f aca="false">SUMIFS(Валюта!BK:BK,Валюта!$B:$B,'TOП-30'!$B305)/1000</f>
        <v>8734.18227</v>
      </c>
      <c r="Q305" s="104" t="n">
        <f aca="false">VLOOKUP($B305,$B$8:$K$103,Q$193,0)</f>
        <v>7854.80645</v>
      </c>
      <c r="R305" s="104" t="n">
        <f aca="false">VLOOKUP($B305,$B$8:$K$103,R$193,0)</f>
        <v>7660.0751</v>
      </c>
      <c r="S305" s="104" t="n">
        <f aca="false">VLOOKUP($B305,$B$8:$K$103,S$193,0)</f>
        <v>1193.77151</v>
      </c>
      <c r="T305" s="104" t="n">
        <f aca="false">VLOOKUP($B305,$B$8:$K$103,T$193,0)</f>
        <v>1166.34694</v>
      </c>
      <c r="U305" s="104" t="n">
        <f aca="false">VLOOKUP($B305,$B$8:$M$103,U$193,0)</f>
        <v>3334.12295</v>
      </c>
      <c r="V305" s="104" t="n">
        <f aca="false">VLOOKUP($B305,$B$8:$S$103,V$193,0)</f>
        <v>5691.87705</v>
      </c>
      <c r="W305" s="104" t="n">
        <f aca="false">VLOOKUP($B305,$B$8:$S$103,W$193,0)</f>
        <v>6174</v>
      </c>
      <c r="X305" s="104" t="n">
        <f aca="false">VLOOKUP($B305,$B$8:$S$103,X$193,0)</f>
        <v>7201</v>
      </c>
      <c r="Y305" s="104" t="n">
        <f aca="false">VLOOKUP($B305,$B$8:$S$103,Y$193,0)</f>
        <v>6583</v>
      </c>
      <c r="Z305" s="104" t="n">
        <f aca="false">VLOOKUP($B305,$B$8:$S$103,Z$193,0)</f>
        <v>6406</v>
      </c>
      <c r="AA305" s="104" t="n">
        <f aca="false">VLOOKUP($B305,$B$8:$S$103,AA$193,0)</f>
        <v>6444</v>
      </c>
      <c r="AB305" s="104" t="n">
        <f aca="false">VLOOKUP($B305,$B$8:$S$103,AB$193,0)</f>
        <v>4267</v>
      </c>
      <c r="AD305" s="13" t="n">
        <f aca="false">D305/D$254</f>
        <v>0.00770260444260402</v>
      </c>
      <c r="AE305" s="13" t="n">
        <f aca="false">Q305/Q$254</f>
        <v>0.0082293054717507</v>
      </c>
      <c r="AF305" s="13" t="n">
        <f aca="false">R305/R$254</f>
        <v>0.00849921722538525</v>
      </c>
      <c r="AG305" s="13" t="n">
        <f aca="false">S305/S$254</f>
        <v>0.00218115347967773</v>
      </c>
      <c r="AH305" s="13" t="n">
        <f aca="false">T305/T$254</f>
        <v>0.00198563602253842</v>
      </c>
      <c r="AJ305" s="148" t="n">
        <f aca="false">VLOOKUP($B305,'Exp in transoprt category'!$A$118:$G$213,U$5,0)</f>
        <v>0.00850334256168003</v>
      </c>
      <c r="AK305" s="148" t="n">
        <f aca="false">VLOOKUP($B305,'Exp in transoprt category'!$A$118:$G$213,V$5,0)</f>
        <v>0.981243247534291</v>
      </c>
      <c r="AL305" s="148" t="n">
        <f aca="false">VLOOKUP($B305,'Exp in transoprt category'!$A$118:$G$213,W$5,0)</f>
        <v>0.00101124508051279</v>
      </c>
      <c r="AM305" s="148" t="n">
        <f aca="false">VLOOKUP($B305,'Exp in transoprt category'!$A$118:$G$213,X$5,0)</f>
        <v>0.0092421648235164</v>
      </c>
    </row>
    <row r="306" customFormat="false" ht="18" hidden="true" customHeight="false" outlineLevel="1" collapsed="false">
      <c r="B306" s="0" t="s">
        <v>1566</v>
      </c>
      <c r="C306" s="0" t="n">
        <v>5</v>
      </c>
      <c r="D306" s="104" t="n">
        <f aca="false">VLOOKUP($B306,'Exp in transoprt category'!$A$20:$H$115,D$193,0)/1000</f>
        <v>2672.18</v>
      </c>
      <c r="E306" s="104" t="n">
        <f aca="false">SUMIFS(Валюта!AZ:AZ,Валюта!$B:$B,'TOП-30'!$B306)/1000</f>
        <v>79.95</v>
      </c>
      <c r="F306" s="104" t="n">
        <f aca="false">SUMIFS(Валюта!BA:BA,Валюта!$B:$B,'TOП-30'!$B306)/1000</f>
        <v>115.75</v>
      </c>
      <c r="G306" s="104" t="n">
        <f aca="false">SUMIFS(Валюта!BB:BB,Валюта!$B:$B,'TOП-30'!$B306)/1000</f>
        <v>91.76</v>
      </c>
      <c r="H306" s="104" t="n">
        <f aca="false">SUMIFS(Валюта!BC:BC,Валюта!$B:$B,'TOП-30'!$B306)/1000</f>
        <v>168.07</v>
      </c>
      <c r="I306" s="104" t="n">
        <f aca="false">SUMIFS(Валюта!BD:BD,Валюта!$B:$B,'TOП-30'!$B306)/1000</f>
        <v>164.3</v>
      </c>
      <c r="J306" s="104" t="n">
        <f aca="false">SUMIFS(Валюта!BE:BE,Валюта!$B:$B,'TOП-30'!$B306)/1000</f>
        <v>518.85</v>
      </c>
      <c r="K306" s="104" t="n">
        <f aca="false">SUMIFS(Валюта!BF:BF,Валюта!$B:$B,'TOП-30'!$B306)/1000</f>
        <v>368.22</v>
      </c>
      <c r="L306" s="104" t="n">
        <f aca="false">SUMIFS(Валюта!BG:BG,Валюта!$B:$B,'TOП-30'!$B306)/1000</f>
        <v>222.05</v>
      </c>
      <c r="M306" s="104" t="n">
        <f aca="false">SUMIFS(Валюта!BH:BH,Валюта!$B:$B,'TOП-30'!$B306)/1000</f>
        <v>183.98</v>
      </c>
      <c r="N306" s="104" t="n">
        <f aca="false">SUMIFS(Валюта!BI:BI,Валюта!$B:$B,'TOП-30'!$B306)/1000</f>
        <v>280.26</v>
      </c>
      <c r="O306" s="104" t="n">
        <f aca="false">SUMIFS(Валюта!BJ:BJ,Валюта!$B:$B,'TOП-30'!$B306)/1000</f>
        <v>259.57</v>
      </c>
      <c r="P306" s="104" t="n">
        <f aca="false">SUMIFS(Валюта!BK:BK,Валюта!$B:$B,'TOП-30'!$B306)/1000</f>
        <v>219.42</v>
      </c>
      <c r="Q306" s="104" t="n">
        <f aca="false">VLOOKUP($B306,$B$8:$K$103,Q$193,0)</f>
        <v>239.75</v>
      </c>
      <c r="R306" s="104" t="n">
        <f aca="false">VLOOKUP($B306,$B$8:$K$103,R$193,0)</f>
        <v>174.44</v>
      </c>
      <c r="S306" s="104" t="n">
        <f aca="false">VLOOKUP($B306,$B$8:$K$103,S$193,0)</f>
        <v>0</v>
      </c>
      <c r="T306" s="104" t="n">
        <f aca="false">VLOOKUP($B306,$B$8:$K$103,T$193,0)</f>
        <v>39.81</v>
      </c>
      <c r="U306" s="104" t="n">
        <f aca="false">VLOOKUP($B306,$B$8:$M$103,U$193,0)</f>
        <v>0</v>
      </c>
      <c r="V306" s="104" t="n">
        <f aca="false">VLOOKUP($B306,$B$8:$S$103,V$193,0)</f>
        <v>0</v>
      </c>
      <c r="W306" s="104" t="n">
        <f aca="false">VLOOKUP($B306,$B$8:$S$103,W$193,0)</f>
        <v>155</v>
      </c>
      <c r="X306" s="104" t="n">
        <f aca="false">VLOOKUP($B306,$B$8:$S$103,X$193,0)</f>
        <v>224</v>
      </c>
      <c r="Y306" s="104" t="n">
        <f aca="false">VLOOKUP($B306,$B$8:$S$103,Y$193,0)</f>
        <v>27</v>
      </c>
      <c r="Z306" s="104" t="n">
        <f aca="false">VLOOKUP($B306,$B$8:$S$103,Z$193,0)</f>
        <v>47</v>
      </c>
      <c r="AA306" s="104" t="n">
        <f aca="false">VLOOKUP($B306,$B$8:$S$103,AA$193,0)</f>
        <v>29</v>
      </c>
      <c r="AB306" s="104" t="n">
        <f aca="false">VLOOKUP($B306,$B$8:$S$103,AB$193,0)</f>
        <v>181</v>
      </c>
      <c r="AD306" s="13" t="n">
        <f aca="false">D306/D$254</f>
        <v>0.000223872161652849</v>
      </c>
      <c r="AE306" s="13" t="n">
        <f aca="false">Q306/Q$254</f>
        <v>0.000251180726019319</v>
      </c>
      <c r="AF306" s="13" t="n">
        <f aca="false">R306/R$254</f>
        <v>0.000193549467001466</v>
      </c>
      <c r="AG306" s="13" t="n">
        <f aca="false">S306/S$254</f>
        <v>0</v>
      </c>
      <c r="AH306" s="13" t="n">
        <f aca="false">T306/T$254</f>
        <v>6.77741479368518E-005</v>
      </c>
      <c r="AJ306" s="148" t="n">
        <f aca="false">VLOOKUP($B306,'Exp in transoprt category'!$A$118:$G$213,U$5,0)</f>
        <v>0.632380423914694</v>
      </c>
      <c r="AK306" s="148" t="n">
        <f aca="false">VLOOKUP($B306,'Exp in transoprt category'!$A$118:$G$213,V$5,0)</f>
        <v>0.366007255442891</v>
      </c>
      <c r="AL306" s="148" t="n">
        <f aca="false">VLOOKUP($B306,'Exp in transoprt category'!$A$118:$G$213,W$5,0)</f>
        <v>0</v>
      </c>
      <c r="AM306" s="148" t="n">
        <f aca="false">VLOOKUP($B306,'Exp in transoprt category'!$A$118:$G$213,X$5,0)</f>
        <v>0.00161232064241555</v>
      </c>
    </row>
    <row r="307" customFormat="false" ht="18" hidden="true" customHeight="false" outlineLevel="1" collapsed="false">
      <c r="B307" s="0" t="s">
        <v>1569</v>
      </c>
      <c r="C307" s="0" t="n">
        <v>5</v>
      </c>
      <c r="D307" s="104" t="n">
        <f aca="false">VLOOKUP($B307,'Exp in transoprt category'!$A$20:$H$115,D$193,0)/1000</f>
        <v>910148.67762</v>
      </c>
      <c r="E307" s="104" t="n">
        <f aca="false">SUMIFS(Валюта!AZ:AZ,Валюта!$B:$B,'TOП-30'!$B307)/1000</f>
        <v>45176.18</v>
      </c>
      <c r="F307" s="104" t="n">
        <f aca="false">SUMIFS(Валюта!BA:BA,Валюта!$B:$B,'TOП-30'!$B307)/1000</f>
        <v>29449.33199</v>
      </c>
      <c r="G307" s="104" t="n">
        <f aca="false">SUMIFS(Валюта!BB:BB,Валюта!$B:$B,'TOП-30'!$B307)/1000</f>
        <v>101258.77393</v>
      </c>
      <c r="H307" s="104" t="n">
        <f aca="false">SUMIFS(Валюта!BC:BC,Валюта!$B:$B,'TOП-30'!$B307)/1000</f>
        <v>63981.611</v>
      </c>
      <c r="I307" s="104" t="n">
        <f aca="false">SUMIFS(Валюта!BD:BD,Валюта!$B:$B,'TOП-30'!$B307)/1000</f>
        <v>74674.54674</v>
      </c>
      <c r="J307" s="104" t="n">
        <f aca="false">SUMIFS(Валюта!BE:BE,Валюта!$B:$B,'TOП-30'!$B307)/1000</f>
        <v>103739.42279</v>
      </c>
      <c r="K307" s="104" t="n">
        <f aca="false">SUMIFS(Валюта!BF:BF,Валюта!$B:$B,'TOП-30'!$B307)/1000</f>
        <v>68664.91711</v>
      </c>
      <c r="L307" s="104" t="n">
        <f aca="false">SUMIFS(Валюта!BG:BG,Валюта!$B:$B,'TOП-30'!$B307)/1000</f>
        <v>51060.93079</v>
      </c>
      <c r="M307" s="104" t="n">
        <f aca="false">SUMIFS(Валюта!BH:BH,Валюта!$B:$B,'TOП-30'!$B307)/1000</f>
        <v>77168.64605</v>
      </c>
      <c r="N307" s="104" t="n">
        <f aca="false">SUMIFS(Валюта!BI:BI,Валюта!$B:$B,'TOП-30'!$B307)/1000</f>
        <v>82693.80346</v>
      </c>
      <c r="O307" s="104" t="n">
        <f aca="false">SUMIFS(Валюта!BJ:BJ,Валюта!$B:$B,'TOП-30'!$B307)/1000</f>
        <v>76270.07175</v>
      </c>
      <c r="P307" s="104" t="n">
        <f aca="false">SUMIFS(Валюта!BK:BK,Валюта!$B:$B,'TOП-30'!$B307)/1000</f>
        <v>136010.44201</v>
      </c>
      <c r="Q307" s="104" t="n">
        <f aca="false">VLOOKUP($B307,$B$8:$K$103,Q$193,0)</f>
        <v>27600.19</v>
      </c>
      <c r="R307" s="104" t="n">
        <f aca="false">VLOOKUP($B307,$B$8:$K$103,R$193,0)</f>
        <v>60997.2708</v>
      </c>
      <c r="S307" s="104" t="n">
        <f aca="false">VLOOKUP($B307,$B$8:$K$103,S$193,0)</f>
        <v>0</v>
      </c>
      <c r="T307" s="104" t="n">
        <f aca="false">VLOOKUP($B307,$B$8:$K$103,T$193,0)</f>
        <v>0</v>
      </c>
      <c r="U307" s="104" t="n">
        <f aca="false">VLOOKUP($B307,$B$8:$M$103,U$193,0)</f>
        <v>0</v>
      </c>
      <c r="V307" s="104" t="n">
        <f aca="false">VLOOKUP($B307,$B$8:$S$103,V$193,0)</f>
        <v>0</v>
      </c>
      <c r="W307" s="104" t="n">
        <f aca="false">VLOOKUP($B307,$B$8:$S$103,W$193,0)</f>
        <v>0</v>
      </c>
      <c r="X307" s="104" t="n">
        <f aca="false">VLOOKUP($B307,$B$8:$S$103,X$193,0)</f>
        <v>-70309.4608</v>
      </c>
      <c r="Y307" s="104" t="n">
        <f aca="false">VLOOKUP($B307,$B$8:$S$103,Y$193,0)</f>
        <v>277</v>
      </c>
      <c r="Z307" s="104" t="n">
        <f aca="false">VLOOKUP($B307,$B$8:$S$103,Z$193,0)</f>
        <v>186</v>
      </c>
      <c r="AA307" s="104" t="n">
        <f aca="false">VLOOKUP($B307,$B$8:$S$103,AA$193,0)</f>
        <v>25</v>
      </c>
      <c r="AB307" s="104" t="n">
        <f aca="false">VLOOKUP($B307,$B$8:$S$103,AB$193,0)</f>
        <v>851</v>
      </c>
      <c r="AD307" s="13" t="n">
        <f aca="false">D307/D$254</f>
        <v>0.0762512075849199</v>
      </c>
      <c r="AE307" s="13" t="n">
        <f aca="false">Q307/Q$254</f>
        <v>0.0289161032845512</v>
      </c>
      <c r="AF307" s="13" t="n">
        <f aca="false">R307/R$254</f>
        <v>0.067679369708118</v>
      </c>
      <c r="AG307" s="13" t="n">
        <f aca="false">S307/S$254</f>
        <v>0</v>
      </c>
      <c r="AH307" s="13" t="n">
        <f aca="false">T307/T$254</f>
        <v>0</v>
      </c>
      <c r="AJ307" s="148" t="n">
        <f aca="false">VLOOKUP($B307,'Exp in transoprt category'!$A$118:$G$213,U$5,0)</f>
        <v>0.694579659772689</v>
      </c>
      <c r="AK307" s="148" t="n">
        <f aca="false">VLOOKUP($B307,'Exp in transoprt category'!$A$118:$G$213,V$5,0)</f>
        <v>0.0689607059262057</v>
      </c>
      <c r="AL307" s="148" t="n">
        <f aca="false">VLOOKUP($B307,'Exp in transoprt category'!$A$118:$G$213,W$5,0)</f>
        <v>0.0672721516940916</v>
      </c>
      <c r="AM307" s="148" t="n">
        <f aca="false">VLOOKUP($B307,'Exp in transoprt category'!$A$118:$G$213,X$5,0)</f>
        <v>0.169187482607014</v>
      </c>
    </row>
    <row r="308" customFormat="false" ht="18" hidden="false" customHeight="false" outlineLevel="0" collapsed="false">
      <c r="A308" s="318" t="s">
        <v>1662</v>
      </c>
      <c r="B308" s="319" t="s">
        <v>1485</v>
      </c>
      <c r="C308" s="0" t="n">
        <v>5</v>
      </c>
      <c r="D308" s="320" t="n">
        <f aca="false">VLOOKUP($B308,'Exp in transoprt category'!$A$20:$H$115,D$193,0)/1000</f>
        <v>786544.45594</v>
      </c>
      <c r="E308" s="320" t="n">
        <f aca="false">SUMIFS(Валюта!AZ:AZ,Валюта!$B:$B,'TOП-30'!$B308)/1000</f>
        <v>43137.87484</v>
      </c>
      <c r="F308" s="320" t="n">
        <f aca="false">SUMIFS(Валюта!BA:BA,Валюта!$B:$B,'TOП-30'!$B308)/1000</f>
        <v>42809.59197</v>
      </c>
      <c r="G308" s="320" t="n">
        <f aca="false">SUMIFS(Валюта!BB:BB,Валюта!$B:$B,'TOП-30'!$B308)/1000</f>
        <v>42987.44549</v>
      </c>
      <c r="H308" s="320" t="n">
        <f aca="false">SUMIFS(Валюта!BC:BC,Валюта!$B:$B,'TOП-30'!$B308)/1000</f>
        <v>108550.86721</v>
      </c>
      <c r="I308" s="320" t="n">
        <f aca="false">SUMIFS(Валюта!BD:BD,Валюта!$B:$B,'TOП-30'!$B308)/1000</f>
        <v>62117.84618</v>
      </c>
      <c r="J308" s="320" t="n">
        <f aca="false">SUMIFS(Валюта!BE:BE,Валюта!$B:$B,'TOП-30'!$B308)/1000</f>
        <v>72618.24413</v>
      </c>
      <c r="K308" s="320" t="n">
        <f aca="false">SUMIFS(Валюта!BF:BF,Валюта!$B:$B,'TOП-30'!$B308)/1000</f>
        <v>70188.82626</v>
      </c>
      <c r="L308" s="320" t="n">
        <f aca="false">SUMIFS(Валюта!BG:BG,Валюта!$B:$B,'TOП-30'!$B308)/1000</f>
        <v>70089.97377</v>
      </c>
      <c r="M308" s="320" t="n">
        <f aca="false">SUMIFS(Валюта!BH:BH,Валюта!$B:$B,'TOП-30'!$B308)/1000</f>
        <v>72356.90073</v>
      </c>
      <c r="N308" s="320" t="n">
        <f aca="false">SUMIFS(Валюта!BI:BI,Валюта!$B:$B,'TOП-30'!$B308)/1000</f>
        <v>66524.69473</v>
      </c>
      <c r="O308" s="320" t="n">
        <f aca="false">SUMIFS(Валюта!BJ:BJ,Валюта!$B:$B,'TOП-30'!$B308)/1000</f>
        <v>74033.02618</v>
      </c>
      <c r="P308" s="320" t="n">
        <f aca="false">SUMIFS(Валюта!BK:BK,Валюта!$B:$B,'TOП-30'!$B308)/1000</f>
        <v>62548.09445</v>
      </c>
      <c r="Q308" s="104" t="n">
        <f aca="false">VLOOKUP($B308,$B$8:$K$103,Q$193,0)</f>
        <v>96544.35896</v>
      </c>
      <c r="R308" s="104" t="n">
        <f aca="false">VLOOKUP($B308,$B$8:$K$103,R$193,0)</f>
        <v>76049.36154</v>
      </c>
      <c r="S308" s="104" t="n">
        <f aca="false">VLOOKUP($B308,$B$8:$K$103,S$193,0)</f>
        <v>71434.70775</v>
      </c>
      <c r="T308" s="104" t="n">
        <f aca="false">VLOOKUP($B308,$B$8:$K$103,T$193,0)</f>
        <v>63161.57175</v>
      </c>
      <c r="U308" s="104" t="n">
        <f aca="false">VLOOKUP($B308,$B$8:$M$103,U$193,0)</f>
        <v>64048.27816</v>
      </c>
      <c r="V308" s="104" t="n">
        <f aca="false">VLOOKUP($B308,$B$8:$S$103,V$193,0)</f>
        <v>61365.72184</v>
      </c>
      <c r="W308" s="104" t="n">
        <f aca="false">VLOOKUP($B308,$B$8:$S$103,W$193,0)</f>
        <v>78454</v>
      </c>
      <c r="X308" s="104" t="n">
        <f aca="false">VLOOKUP($B308,$B$8:$S$103,X$193,0)</f>
        <v>113304</v>
      </c>
      <c r="Y308" s="104" t="n">
        <f aca="false">VLOOKUP($B308,$B$8:$S$103,Y$193,0)</f>
        <v>183963</v>
      </c>
      <c r="Z308" s="104" t="n">
        <f aca="false">VLOOKUP($B308,$B$8:$S$103,Z$193,0)</f>
        <v>127665</v>
      </c>
      <c r="AA308" s="104" t="n">
        <f aca="false">VLOOKUP($B308,$B$8:$S$103,AA$193,0)</f>
        <v>38519</v>
      </c>
      <c r="AB308" s="104" t="n">
        <f aca="false">VLOOKUP($B308,$B$8:$S$103,AB$193,0)</f>
        <v>67169</v>
      </c>
      <c r="AD308" s="13" t="n">
        <f aca="false">D308/D$254</f>
        <v>0.0658957883029406</v>
      </c>
      <c r="AE308" s="13" t="n">
        <f aca="false">Q308/Q$254</f>
        <v>0.101147370914046</v>
      </c>
      <c r="AF308" s="13" t="n">
        <f aca="false">R308/R$254</f>
        <v>0.0843803794535015</v>
      </c>
      <c r="AG308" s="13" t="n">
        <f aca="false">S308/S$254</f>
        <v>0.130519165580249</v>
      </c>
      <c r="AH308" s="13" t="n">
        <f aca="false">T308/T$254</f>
        <v>0.107528804514157</v>
      </c>
      <c r="AJ308" s="148" t="n">
        <f aca="false">VLOOKUP($B308,'Exp in transoprt category'!$A$118:$G$213,U$5,0)</f>
        <v>0.130988606386738</v>
      </c>
      <c r="AK308" s="148" t="n">
        <f aca="false">VLOOKUP($B308,'Exp in transoprt category'!$A$118:$G$213,V$5,0)</f>
        <v>0.0462380965804278</v>
      </c>
      <c r="AL308" s="148" t="n">
        <f aca="false">VLOOKUP($B308,'Exp in transoprt category'!$A$118:$G$213,W$5,0)</f>
        <v>0.539016804849161</v>
      </c>
      <c r="AM308" s="148" t="n">
        <f aca="false">VLOOKUP($B308,'Exp in transoprt category'!$A$118:$G$213,X$5,0)</f>
        <v>0.283756492183673</v>
      </c>
    </row>
    <row r="314" customFormat="false" ht="18" hidden="false" customHeight="false" outlineLevel="0" collapsed="false">
      <c r="U314" s="321" t="n">
        <v>1</v>
      </c>
      <c r="V314" s="321" t="n">
        <v>1</v>
      </c>
      <c r="W314" s="251" t="n">
        <f aca="false">V314*$AC314</f>
        <v>1</v>
      </c>
      <c r="X314" s="251" t="n">
        <f aca="false">W314*$AC314</f>
        <v>1</v>
      </c>
      <c r="Y314" s="251" t="n">
        <f aca="false">X314*$AC314</f>
        <v>1</v>
      </c>
      <c r="Z314" s="251" t="n">
        <f aca="false">Y314*$AC314</f>
        <v>1</v>
      </c>
      <c r="AA314" s="251" t="n">
        <f aca="false">Z314*$AC314</f>
        <v>1</v>
      </c>
      <c r="AB314" s="321" t="n">
        <v>1</v>
      </c>
      <c r="AC314" s="0" t="n">
        <f aca="false">(AB314/V314)^(1/6)</f>
        <v>1</v>
      </c>
      <c r="AD314" s="175" t="s">
        <v>76</v>
      </c>
    </row>
    <row r="315" customFormat="false" ht="18" hidden="false" customHeight="false" outlineLevel="0" collapsed="false">
      <c r="U315" s="322" t="n">
        <f aca="false">U344/T344</f>
        <v>1.33999443500287</v>
      </c>
      <c r="V315" s="322" t="n">
        <f aca="false">V344/U344</f>
        <v>1.16253641627923</v>
      </c>
      <c r="W315" s="322" t="n">
        <f aca="false">W344/V344</f>
        <v>1.19099341719944</v>
      </c>
      <c r="X315" s="322" t="n">
        <f aca="false">X344/W344</f>
        <v>1.54385019175658</v>
      </c>
      <c r="Y315" s="323" t="n">
        <v>1.14653135064524</v>
      </c>
      <c r="Z315" s="322" t="n">
        <f aca="false">Y315*$AC315</f>
        <v>1.09544511501033</v>
      </c>
      <c r="AA315" s="322" t="n">
        <f aca="false">Z315*$AC315</f>
        <v>1.04663513939211</v>
      </c>
      <c r="AB315" s="322" t="n">
        <v>1</v>
      </c>
      <c r="AC315" s="0" t="n">
        <f aca="false">(AB315/Y315)^(1/3)</f>
        <v>0.955442792204367</v>
      </c>
      <c r="AD315" s="324" t="s">
        <v>80</v>
      </c>
    </row>
    <row r="316" customFormat="false" ht="18" hidden="false" customHeight="false" outlineLevel="0" collapsed="false">
      <c r="U316" s="322" t="n">
        <f aca="false">U346/T346</f>
        <v>3.12966656554326</v>
      </c>
      <c r="V316" s="322" t="n">
        <f aca="false">V346/U346</f>
        <v>1.14755112017873</v>
      </c>
      <c r="W316" s="322" t="n">
        <f aca="false">W346/V346</f>
        <v>1.01374111796074</v>
      </c>
      <c r="X316" s="322" t="n">
        <f aca="false">X346/W346</f>
        <v>1.65827988456418</v>
      </c>
      <c r="Y316" s="323" t="n">
        <v>1.03</v>
      </c>
      <c r="Z316" s="322" t="n">
        <f aca="false">Y316*$AC316</f>
        <v>1.02241666222949</v>
      </c>
      <c r="AA316" s="322" t="n">
        <f aca="false">Z316*$AC316</f>
        <v>1.01488915650922</v>
      </c>
      <c r="AB316" s="322" t="n">
        <v>1</v>
      </c>
      <c r="AC316" s="0" t="n">
        <f aca="false">(AB316/Y316)^(1/4)</f>
        <v>0.99263753614514</v>
      </c>
      <c r="AD316" s="324" t="s">
        <v>86</v>
      </c>
    </row>
    <row r="317" customFormat="false" ht="18" hidden="false" customHeight="false" outlineLevel="0" collapsed="false">
      <c r="U317" s="322" t="n">
        <f aca="false">U349/T349</f>
        <v>1.34916250478472</v>
      </c>
      <c r="V317" s="322" t="n">
        <f aca="false">V349/U349</f>
        <v>1.39829406861491</v>
      </c>
      <c r="W317" s="322" t="n">
        <f aca="false">W349/V349</f>
        <v>1.00135088932326</v>
      </c>
      <c r="X317" s="322" t="n">
        <f aca="false">X349/W349</f>
        <v>1.3288358260477</v>
      </c>
      <c r="Y317" s="323" t="n">
        <v>1.06496456616117</v>
      </c>
      <c r="Z317" s="322" t="n">
        <f aca="false">Y317*$AC317</f>
        <v>1.04833809703791</v>
      </c>
      <c r="AA317" s="322" t="n">
        <f aca="false">Z317*$AC317</f>
        <v>1.0319712041337</v>
      </c>
      <c r="AB317" s="322" t="n">
        <v>1</v>
      </c>
      <c r="AC317" s="0" t="n">
        <f aca="false">(AB317/Y317)^(1/4)</f>
        <v>0.984387772465341</v>
      </c>
      <c r="AD317" s="324" t="s">
        <v>83</v>
      </c>
    </row>
    <row r="318" customFormat="false" ht="18" hidden="false" customHeight="false" outlineLevel="0" collapsed="false">
      <c r="U318" s="321" t="n">
        <v>1</v>
      </c>
      <c r="V318" s="321" t="n">
        <v>1</v>
      </c>
      <c r="W318" s="251" t="n">
        <f aca="false">V318*$AC318</f>
        <v>1</v>
      </c>
      <c r="X318" s="251" t="n">
        <f aca="false">W318*$AC318</f>
        <v>1</v>
      </c>
      <c r="Y318" s="251" t="n">
        <f aca="false">X318*$AC318</f>
        <v>1</v>
      </c>
      <c r="Z318" s="251" t="n">
        <f aca="false">Y318*$AC318</f>
        <v>1</v>
      </c>
      <c r="AA318" s="251" t="n">
        <f aca="false">Z318*$AC318</f>
        <v>1</v>
      </c>
      <c r="AB318" s="321" t="n">
        <v>1</v>
      </c>
      <c r="AC318" s="0" t="n">
        <f aca="false">(AB318/V318)^(1/6)</f>
        <v>1</v>
      </c>
      <c r="AD318" s="175" t="s">
        <v>89</v>
      </c>
    </row>
    <row r="319" customFormat="false" ht="18" hidden="false" customHeight="false" outlineLevel="0" collapsed="false">
      <c r="U319" s="321" t="n">
        <v>1.02</v>
      </c>
      <c r="V319" s="321" t="n">
        <v>1.01</v>
      </c>
      <c r="W319" s="251" t="n">
        <f aca="false">V319*$AC319</f>
        <v>1.01655924570436</v>
      </c>
      <c r="X319" s="251" t="n">
        <f aca="false">W319*$AC319</f>
        <v>1.02316108913566</v>
      </c>
      <c r="Y319" s="251" t="n">
        <f aca="false">X319*$AC319</f>
        <v>1.02980580693643</v>
      </c>
      <c r="Z319" s="251" t="n">
        <f aca="false">Y319*$AC319</f>
        <v>1.03649367754581</v>
      </c>
      <c r="AA319" s="251" t="n">
        <f aca="false">Z319*$AC319</f>
        <v>1.0432249812112</v>
      </c>
      <c r="AB319" s="321" t="n">
        <v>1.05</v>
      </c>
      <c r="AC319" s="0" t="n">
        <f aca="false">(AB319/V319)^(1/6)</f>
        <v>1.00649430267758</v>
      </c>
      <c r="AD319" s="324" t="s">
        <v>92</v>
      </c>
    </row>
    <row r="320" customFormat="false" ht="18" hidden="false" customHeight="false" outlineLevel="0" collapsed="false">
      <c r="U320" s="321" t="n">
        <v>1.3</v>
      </c>
      <c r="V320" s="321" t="n">
        <v>1.01</v>
      </c>
      <c r="W320" s="251" t="n">
        <f aca="false">V320*$AC320</f>
        <v>1.01655924570436</v>
      </c>
      <c r="X320" s="251" t="n">
        <f aca="false">W320*$AC320</f>
        <v>1.02316108913566</v>
      </c>
      <c r="Y320" s="251" t="n">
        <f aca="false">X320*$AC320</f>
        <v>1.02980580693643</v>
      </c>
      <c r="Z320" s="251" t="n">
        <f aca="false">Y320*$AC320</f>
        <v>1.03649367754581</v>
      </c>
      <c r="AA320" s="251" t="n">
        <f aca="false">Z320*$AC320</f>
        <v>1.0432249812112</v>
      </c>
      <c r="AB320" s="321" t="n">
        <v>1.05</v>
      </c>
      <c r="AC320" s="0" t="n">
        <f aca="false">(AB320/V320)^(1/6)</f>
        <v>1.00649430267758</v>
      </c>
      <c r="AD320" s="324" t="s">
        <v>95</v>
      </c>
    </row>
    <row r="321" customFormat="false" ht="18" hidden="false" customHeight="false" outlineLevel="0" collapsed="false">
      <c r="U321" s="321" t="n">
        <f aca="false">U352/T352</f>
        <v>2.2745199359089</v>
      </c>
      <c r="V321" s="321" t="n">
        <f aca="false">V352/U352</f>
        <v>0.986753794431878</v>
      </c>
      <c r="W321" s="321" t="n">
        <f aca="false">W352/V352</f>
        <v>1.30233690259811</v>
      </c>
      <c r="X321" s="325" t="n">
        <v>1.05</v>
      </c>
      <c r="Y321" s="251" t="n">
        <f aca="false">X321*$AC321</f>
        <v>1.04496388361699</v>
      </c>
      <c r="Z321" s="251" t="n">
        <f aca="false">Y321*$AC321</f>
        <v>1.03995192196563</v>
      </c>
      <c r="AA321" s="251" t="n">
        <f aca="false">Z321*$AC321</f>
        <v>1.03496399919253</v>
      </c>
      <c r="AB321" s="321" t="n">
        <v>1.03</v>
      </c>
      <c r="AC321" s="0" t="n">
        <f aca="false">(AB321/X321)^(1/4)</f>
        <v>0.99520369868285</v>
      </c>
      <c r="AD321" s="175" t="s">
        <v>98</v>
      </c>
    </row>
    <row r="322" customFormat="false" ht="18" hidden="false" customHeight="false" outlineLevel="0" collapsed="false">
      <c r="U322" s="321" t="n">
        <v>1.01</v>
      </c>
      <c r="V322" s="321" t="n">
        <v>1.02</v>
      </c>
      <c r="W322" s="326" t="n">
        <f aca="false">V322*$AC322</f>
        <v>1.02493980439027</v>
      </c>
      <c r="X322" s="251" t="n">
        <f aca="false">W322*$AC322</f>
        <v>1.02990353198389</v>
      </c>
      <c r="Y322" s="251" t="n">
        <f aca="false">X322*$AC322</f>
        <v>1.03489129863962</v>
      </c>
      <c r="Z322" s="251" t="n">
        <f aca="false">Y322*$AC322</f>
        <v>1.03990322077734</v>
      </c>
      <c r="AA322" s="251" t="n">
        <f aca="false">Z322*$AC322</f>
        <v>1.04493941538072</v>
      </c>
      <c r="AB322" s="321" t="n">
        <v>1.05</v>
      </c>
      <c r="AC322" s="0" t="n">
        <f aca="false">(AB322/V322)^(1/6)</f>
        <v>1.00484294548066</v>
      </c>
      <c r="AD322" s="175" t="s">
        <v>101</v>
      </c>
    </row>
    <row r="323" customFormat="false" ht="18" hidden="false" customHeight="false" outlineLevel="0" collapsed="false">
      <c r="U323" s="321" t="n">
        <f aca="false">U412/T412</f>
        <v>1.11138179901056</v>
      </c>
      <c r="V323" s="321" t="n">
        <f aca="false">V412/U412</f>
        <v>1.12366511999364</v>
      </c>
      <c r="W323" s="321" t="n">
        <f aca="false">W412/V412</f>
        <v>0.892196773772758</v>
      </c>
      <c r="X323" s="325" t="n">
        <v>1.03</v>
      </c>
      <c r="Y323" s="251" t="n">
        <f aca="false">X323*$AC323</f>
        <v>1.02749084616344</v>
      </c>
      <c r="Z323" s="251" t="n">
        <f aca="false">Y323*$AC323</f>
        <v>1.0249878048055</v>
      </c>
      <c r="AA323" s="251" t="n">
        <f aca="false">Z323*$AC323</f>
        <v>1.02249086103574</v>
      </c>
      <c r="AB323" s="321" t="n">
        <v>1.02</v>
      </c>
      <c r="AC323" s="0" t="n">
        <f aca="false">(AB323/X323)^(1/4)</f>
        <v>0.997563928314021</v>
      </c>
      <c r="AD323" s="327" t="s">
        <v>104</v>
      </c>
    </row>
    <row r="326" customFormat="false" ht="18" hidden="false" customHeight="false" outlineLevel="0" collapsed="false">
      <c r="Q326" s="0" t="n">
        <v>9</v>
      </c>
      <c r="R326" s="0" t="n">
        <v>10</v>
      </c>
      <c r="S326" s="0" t="n">
        <v>11</v>
      </c>
      <c r="T326" s="0" t="n">
        <v>12</v>
      </c>
      <c r="U326" s="0" t="n">
        <v>13</v>
      </c>
      <c r="V326" s="0" t="n">
        <v>14</v>
      </c>
      <c r="W326" s="0" t="n">
        <v>15</v>
      </c>
      <c r="X326" s="0" t="n">
        <v>16</v>
      </c>
      <c r="Y326" s="0" t="n">
        <v>17</v>
      </c>
      <c r="Z326" s="0" t="n">
        <v>18</v>
      </c>
      <c r="AA326" s="0" t="n">
        <v>19</v>
      </c>
      <c r="AB326" s="0" t="n">
        <v>20</v>
      </c>
    </row>
    <row r="328" customFormat="false" ht="18" hidden="false" customHeight="false" outlineLevel="0" collapsed="false">
      <c r="B328" s="0" t="n">
        <v>1</v>
      </c>
      <c r="C328" s="0" t="n">
        <v>2</v>
      </c>
      <c r="D328" s="0" t="n">
        <v>3</v>
      </c>
      <c r="E328" s="0" t="n">
        <v>4</v>
      </c>
      <c r="F328" s="0" t="n">
        <v>5</v>
      </c>
      <c r="G328" s="0" t="n">
        <v>6</v>
      </c>
      <c r="H328" s="0" t="n">
        <v>7</v>
      </c>
      <c r="I328" s="0" t="n">
        <v>8</v>
      </c>
      <c r="J328" s="0" t="n">
        <v>9</v>
      </c>
      <c r="K328" s="0" t="n">
        <v>10</v>
      </c>
      <c r="L328" s="0" t="n">
        <v>11</v>
      </c>
      <c r="M328" s="0" t="n">
        <v>12</v>
      </c>
      <c r="N328" s="0" t="n">
        <v>13</v>
      </c>
      <c r="O328" s="0" t="n">
        <v>14</v>
      </c>
      <c r="P328" s="0" t="n">
        <v>15</v>
      </c>
      <c r="Q328" s="0" t="n">
        <v>16</v>
      </c>
      <c r="R328" s="0" t="n">
        <v>17</v>
      </c>
      <c r="S328" s="0" t="n">
        <v>18</v>
      </c>
      <c r="T328" s="0" t="n">
        <v>19</v>
      </c>
      <c r="U328" s="0" t="n">
        <v>20</v>
      </c>
      <c r="V328" s="0" t="n">
        <v>21</v>
      </c>
      <c r="W328" s="0" t="n">
        <v>22</v>
      </c>
      <c r="X328" s="0" t="n">
        <v>23</v>
      </c>
      <c r="Y328" s="0" t="n">
        <v>24</v>
      </c>
      <c r="Z328" s="0" t="n">
        <v>25</v>
      </c>
      <c r="AA328" s="0" t="n">
        <v>26</v>
      </c>
      <c r="AB328" s="0" t="n">
        <v>27</v>
      </c>
    </row>
    <row r="329" customFormat="false" ht="18" hidden="false" customHeight="false" outlineLevel="0" collapsed="false">
      <c r="D329" s="104"/>
      <c r="E329" s="104"/>
      <c r="F329" s="104"/>
      <c r="G329" s="104"/>
      <c r="H329" s="104"/>
      <c r="I329" s="104"/>
      <c r="J329" s="104"/>
      <c r="K329" s="104"/>
      <c r="L329" s="104"/>
      <c r="M329" s="104"/>
      <c r="N329" s="104"/>
      <c r="O329" s="104"/>
      <c r="P329" s="104"/>
    </row>
    <row r="330" customFormat="false" ht="18" hidden="false" customHeight="false" outlineLevel="0" collapsed="false">
      <c r="B330" s="0" t="n">
        <v>8</v>
      </c>
      <c r="C330" s="12" t="s">
        <v>1663</v>
      </c>
      <c r="D330" s="298" t="n">
        <f aca="false">D334+D352+D364+D403+D412</f>
        <v>162108176.39509</v>
      </c>
      <c r="E330" s="298" t="n">
        <f aca="false">E334+E352+E364+E403+E412</f>
        <v>10708123.99637</v>
      </c>
      <c r="F330" s="298" t="n">
        <f aca="false">F334+F352+F364+F403+F412</f>
        <v>11188432.24104</v>
      </c>
      <c r="G330" s="298" t="n">
        <f aca="false">G334+G352+G364+G403+G412</f>
        <v>12525205.72921</v>
      </c>
      <c r="H330" s="298" t="n">
        <f aca="false">H334+H352+H364+H403+H412</f>
        <v>12738069.64716</v>
      </c>
      <c r="I330" s="298" t="n">
        <f aca="false">I334+I352+I364+I403+I412</f>
        <v>13014527.88691</v>
      </c>
      <c r="J330" s="298" t="n">
        <f aca="false">J334+J352+J364+J403+J412</f>
        <v>11711301.07762</v>
      </c>
      <c r="K330" s="298" t="n">
        <f aca="false">K334+K352+K364+K403+K412</f>
        <v>12216137.62671</v>
      </c>
      <c r="L330" s="298" t="n">
        <f aca="false">L334+L352+L364+L403+L412</f>
        <v>15577541.07856</v>
      </c>
      <c r="M330" s="298" t="n">
        <f aca="false">M334+M352+M364+M403+M412</f>
        <v>14895755.28303</v>
      </c>
      <c r="N330" s="298" t="n">
        <f aca="false">N334+N352+N364+N403+N412</f>
        <v>14815535.34918</v>
      </c>
      <c r="O330" s="298" t="n">
        <f aca="false">O334+O352+O364+O403+O412</f>
        <v>16633582.97345</v>
      </c>
      <c r="P330" s="298" t="n">
        <f aca="false">P334+P352+P364+P403+P412</f>
        <v>15988231.32156</v>
      </c>
      <c r="Q330" s="298" t="n">
        <f aca="false">Q334+Q352+Q364+Q403+Q412</f>
        <v>14776087.01836</v>
      </c>
      <c r="R330" s="298" t="n">
        <f aca="false">R334+R352+R364+R403+R412</f>
        <v>13138182.47001</v>
      </c>
      <c r="S330" s="298" t="n">
        <f aca="false">S334+S352+S364+S403+S412</f>
        <v>6059962.15857871</v>
      </c>
      <c r="T330" s="298" t="n">
        <f aca="false">T334+T352+T364+T403+T412</f>
        <v>4733539.19725168</v>
      </c>
      <c r="U330" s="298" t="n">
        <f aca="false">U334+U352+U364+U403+U412</f>
        <v>5558564.76507923</v>
      </c>
      <c r="V330" s="298" t="n">
        <f aca="false">V334+V352+V364+V403+V412</f>
        <v>5923047.87644599</v>
      </c>
    </row>
    <row r="331" customFormat="false" ht="18" hidden="false" customHeight="false" outlineLevel="0" collapsed="false">
      <c r="D331" s="303" t="s">
        <v>1660</v>
      </c>
      <c r="E331" s="303" t="n">
        <v>1</v>
      </c>
      <c r="F331" s="303" t="n">
        <v>2</v>
      </c>
      <c r="G331" s="303" t="n">
        <v>3</v>
      </c>
      <c r="H331" s="303" t="n">
        <v>4</v>
      </c>
      <c r="I331" s="303" t="n">
        <v>5</v>
      </c>
      <c r="J331" s="303" t="n">
        <v>6</v>
      </c>
      <c r="K331" s="303" t="n">
        <v>7</v>
      </c>
      <c r="L331" s="303" t="n">
        <v>8</v>
      </c>
      <c r="M331" s="303" t="n">
        <v>9</v>
      </c>
      <c r="N331" s="303" t="n">
        <v>10</v>
      </c>
      <c r="O331" s="303" t="n">
        <v>11</v>
      </c>
      <c r="P331" s="303" t="n">
        <v>12</v>
      </c>
      <c r="Q331" s="304" t="s">
        <v>1417</v>
      </c>
      <c r="R331" s="304" t="n">
        <v>2</v>
      </c>
      <c r="S331" s="304" t="n">
        <v>3</v>
      </c>
      <c r="T331" s="304" t="n">
        <v>4</v>
      </c>
      <c r="U331" s="304" t="n">
        <v>5</v>
      </c>
      <c r="V331" s="304" t="n">
        <v>6</v>
      </c>
      <c r="W331" s="304" t="n">
        <v>7</v>
      </c>
      <c r="X331" s="304" t="n">
        <v>8</v>
      </c>
      <c r="Y331" s="304" t="n">
        <v>9</v>
      </c>
      <c r="Z331" s="304" t="n">
        <v>10</v>
      </c>
      <c r="AA331" s="304" t="n">
        <v>11</v>
      </c>
      <c r="AB331" s="304" t="n">
        <v>12</v>
      </c>
      <c r="AC331" s="328" t="s">
        <v>1418</v>
      </c>
      <c r="AD331" s="328" t="n">
        <v>2</v>
      </c>
      <c r="AE331" s="328" t="n">
        <v>3</v>
      </c>
      <c r="AF331" s="328" t="n">
        <v>4</v>
      </c>
      <c r="AG331" s="328" t="n">
        <v>5</v>
      </c>
      <c r="AH331" s="328" t="n">
        <v>6</v>
      </c>
      <c r="AI331" s="328" t="n">
        <v>7</v>
      </c>
      <c r="AJ331" s="328" t="n">
        <v>8</v>
      </c>
      <c r="AK331" s="328" t="n">
        <v>9</v>
      </c>
      <c r="AL331" s="328" t="n">
        <v>10</v>
      </c>
      <c r="AM331" s="328" t="n">
        <v>11</v>
      </c>
      <c r="AN331" s="328" t="n">
        <v>12</v>
      </c>
    </row>
    <row r="333" customFormat="false" ht="18" hidden="false" customHeight="false" outlineLevel="0" collapsed="false">
      <c r="Q333" s="117"/>
      <c r="R333" s="117"/>
      <c r="S333" s="117"/>
      <c r="T333" s="117"/>
    </row>
    <row r="334" customFormat="false" ht="18" hidden="false" customHeight="false" outlineLevel="0" collapsed="false">
      <c r="B334" s="305" t="n">
        <v>1</v>
      </c>
      <c r="C334" s="305" t="s">
        <v>76</v>
      </c>
      <c r="D334" s="298" t="n">
        <f aca="false">SUM(D335:D349)</f>
        <v>62337024.14627</v>
      </c>
      <c r="E334" s="298" t="n">
        <f aca="false">SUM(E335:E349)</f>
        <v>3438837.76443</v>
      </c>
      <c r="F334" s="298" t="n">
        <f aca="false">SUM(F335:F349)</f>
        <v>4047724.76042</v>
      </c>
      <c r="G334" s="298" t="n">
        <f aca="false">SUM(G335:G349)</f>
        <v>4145808.56473</v>
      </c>
      <c r="H334" s="298" t="n">
        <f aca="false">SUM(H335:H349)</f>
        <v>4088777.17804</v>
      </c>
      <c r="I334" s="298" t="n">
        <f aca="false">SUM(I335:I349)</f>
        <v>3867728.89772</v>
      </c>
      <c r="J334" s="298" t="n">
        <f aca="false">SUM(J335:J349)</f>
        <v>2994520.35082</v>
      </c>
      <c r="K334" s="298" t="n">
        <f aca="false">SUM(K335:K349)</f>
        <v>3630400.17182</v>
      </c>
      <c r="L334" s="298" t="n">
        <f aca="false">SUM(L335:L349)</f>
        <v>6840467.44925</v>
      </c>
      <c r="M334" s="298" t="n">
        <f aca="false">SUM(M335:M349)</f>
        <v>7059502.64587</v>
      </c>
      <c r="N334" s="298" t="n">
        <f aca="false">SUM(N335:N349)</f>
        <v>6618474.70781</v>
      </c>
      <c r="O334" s="298" t="n">
        <f aca="false">SUM(O335:O349)</f>
        <v>7999041.02876</v>
      </c>
      <c r="P334" s="298" t="n">
        <f aca="false">SUM(P335:P349)</f>
        <v>7525172.6592</v>
      </c>
      <c r="Q334" s="298" t="n">
        <f aca="false">SUM(Q335:Q349)</f>
        <v>6980333.94109</v>
      </c>
      <c r="R334" s="298" t="n">
        <f aca="false">SUM(R335:R349)</f>
        <v>5816914.10338</v>
      </c>
      <c r="S334" s="298" t="n">
        <f aca="false">SUM(S335:S349)</f>
        <v>1715854.72905744</v>
      </c>
      <c r="T334" s="298" t="n">
        <f aca="false">SUM(T335:T349)</f>
        <v>1260955.22647256</v>
      </c>
      <c r="U334" s="298" t="n">
        <f aca="false">SUM(U335:U349)</f>
        <v>2005834.51102903</v>
      </c>
      <c r="V334" s="298" t="n">
        <f aca="false">SUM(V335:V349)</f>
        <v>2364617.48897097</v>
      </c>
      <c r="W334" s="298" t="n">
        <f aca="false">SUM(W335:W349)</f>
        <v>2653292</v>
      </c>
      <c r="X334" s="298" t="n">
        <f aca="false">SUM(X335:X349)</f>
        <v>4060828</v>
      </c>
      <c r="Y334" s="298" t="n">
        <f aca="false">SUM(Y335:Y349)</f>
        <v>6352913</v>
      </c>
      <c r="Z334" s="298" t="n">
        <f aca="false">SUM(Z335:Z349)</f>
        <v>6379051</v>
      </c>
      <c r="AA334" s="298" t="n">
        <f aca="false">SUM(AA335:AA349)</f>
        <v>6668799</v>
      </c>
      <c r="AB334" s="298" t="n">
        <f aca="false">SUM(AB335:AB349)</f>
        <v>6362480</v>
      </c>
    </row>
    <row r="335" customFormat="false" ht="18" hidden="false" customHeight="false" outlineLevel="1" collapsed="false">
      <c r="B335" s="0" t="s">
        <v>1537</v>
      </c>
      <c r="C335" s="4" t="n">
        <v>1</v>
      </c>
      <c r="D335" s="104" t="n">
        <f aca="false">VLOOKUP($B335,'Exp in transoprt category'!$M$20:$T$115,D$193,0)/1000</f>
        <v>17254.74027</v>
      </c>
      <c r="E335" s="104" t="n">
        <f aca="false">SUMIFS(Вага!AZ:AZ,Вага!$B:$B,'TOП-30'!$B335)/1000</f>
        <v>1747.96523</v>
      </c>
      <c r="F335" s="104" t="n">
        <f aca="false">SUMIFS(Вага!BA:BA,Вага!$B:$B,'TOП-30'!$B335)/1000</f>
        <v>512.56205</v>
      </c>
      <c r="G335" s="104" t="n">
        <f aca="false">SUMIFS(Вага!BB:BB,Вага!$B:$B,'TOП-30'!$B335)/1000</f>
        <v>841.91836</v>
      </c>
      <c r="H335" s="104" t="n">
        <f aca="false">SUMIFS(Вага!BC:BC,Вага!$B:$B,'TOП-30'!$B335)/1000</f>
        <v>2647.25243</v>
      </c>
      <c r="I335" s="104" t="n">
        <f aca="false">SUMIFS(Вага!BD:BD,Вага!$B:$B,'TOП-30'!$B335)/1000</f>
        <v>1739.44168</v>
      </c>
      <c r="J335" s="104" t="n">
        <f aca="false">SUMIFS(Вага!BE:BE,Вага!$B:$B,'TOП-30'!$B335)/1000</f>
        <v>764.74824</v>
      </c>
      <c r="K335" s="104" t="n">
        <f aca="false">SUMIFS(Вага!BF:BF,Вага!$B:$B,'TOП-30'!$B335)/1000</f>
        <v>1467.38098</v>
      </c>
      <c r="L335" s="104" t="n">
        <f aca="false">SUMIFS(Вага!BG:BG,Вага!$B:$B,'TOП-30'!$B335)/1000</f>
        <v>1055.26483</v>
      </c>
      <c r="M335" s="104" t="n">
        <f aca="false">SUMIFS(Вага!BH:BH,Вага!$B:$B,'TOП-30'!$B335)/1000</f>
        <v>1430.47861</v>
      </c>
      <c r="N335" s="104" t="n">
        <f aca="false">SUMIFS(Вага!BI:BI,Вага!$B:$B,'TOП-30'!$B335)/1000</f>
        <v>2240.1753</v>
      </c>
      <c r="O335" s="104" t="n">
        <f aca="false">SUMIFS(Вага!BJ:BJ,Вага!$B:$B,'TOП-30'!$B335)/1000</f>
        <v>1370.13821</v>
      </c>
      <c r="P335" s="104" t="n">
        <f aca="false">SUMIFS(Вага!BK:BK,Вага!$B:$B,'TOП-30'!$B335)/1000</f>
        <v>1437.41435</v>
      </c>
      <c r="Q335" s="104" t="n">
        <f aca="false">VLOOKUP($B335,'Групи exp окремо'!$A$110:$N$205,Q$326,0)</f>
        <v>469.43759</v>
      </c>
      <c r="R335" s="104" t="n">
        <f aca="false">VLOOKUP($B335,'Групи exp окремо'!$A$110:$N$205,R$326,0)</f>
        <v>766.15676</v>
      </c>
      <c r="S335" s="104" t="n">
        <f aca="false">VLOOKUP($B335,'Групи exp окремо'!$A$110:$N$205,S$326,0)</f>
        <v>454.0213139972</v>
      </c>
      <c r="T335" s="104" t="n">
        <f aca="false">VLOOKUP($B335,'Групи exp окремо'!$A$110:$N$205,T$326,0)</f>
        <v>942.3843360028</v>
      </c>
      <c r="U335" s="104" t="n">
        <f aca="false">VLOOKUP($B335,'Групи exp окремо'!$A$110:$N$205,U$326,0)</f>
        <v>2584.6189978952</v>
      </c>
      <c r="V335" s="104" t="n">
        <f aca="false">VLOOKUP($B335,'Групи exp окремо'!$A$110:$N$205,V$326,0)</f>
        <v>2926.3810021048</v>
      </c>
      <c r="W335" s="104" t="n">
        <f aca="false">VLOOKUP($B335,'Групи exp окремо'!$A$110:$T$205,W$326,0)</f>
        <v>1398</v>
      </c>
      <c r="X335" s="104" t="n">
        <f aca="false">VLOOKUP($B335,'Групи exp окремо'!$A$110:$T$205,X$326,0)</f>
        <v>2621</v>
      </c>
      <c r="Y335" s="104" t="n">
        <f aca="false">VLOOKUP($B335,'Групи exp окремо'!$A$110:$T$205,Y$326,0)</f>
        <v>1834</v>
      </c>
      <c r="Z335" s="104" t="n">
        <f aca="false">VLOOKUP($B335,'Групи exp окремо'!$A$110:$T$205,Z$326,0)</f>
        <v>2111</v>
      </c>
      <c r="AA335" s="104" t="n">
        <f aca="false">VLOOKUP($B335,'Групи exp окремо'!$A$110:$T$205,AA$326,0)</f>
        <v>1843</v>
      </c>
      <c r="AB335" s="104" t="n">
        <f aca="false">VLOOKUP($B335,'Групи exp окремо'!$A$110:$T$205,AB$326,0)</f>
        <v>2458</v>
      </c>
      <c r="AE335" s="12" t="s">
        <v>1664</v>
      </c>
      <c r="AF335" s="135" t="n">
        <v>5</v>
      </c>
      <c r="AG335" s="135" t="n">
        <v>6</v>
      </c>
    </row>
    <row r="336" customFormat="false" ht="18" hidden="false" customHeight="false" outlineLevel="1" collapsed="false">
      <c r="B336" s="0" t="s">
        <v>1483</v>
      </c>
      <c r="C336" s="4" t="n">
        <v>1</v>
      </c>
      <c r="D336" s="104" t="n">
        <f aca="false">VLOOKUP($B336,'Exp in transoprt category'!$M$20:$T$115,D$193,0)/1000</f>
        <v>499021.59536</v>
      </c>
      <c r="E336" s="104" t="n">
        <f aca="false">SUMIFS(Вага!AZ:AZ,Вага!$B:$B,'TOП-30'!$B336)/1000</f>
        <v>31143.50438</v>
      </c>
      <c r="F336" s="104" t="n">
        <f aca="false">SUMIFS(Вага!BA:BA,Вага!$B:$B,'TOП-30'!$B336)/1000</f>
        <v>29395.51588</v>
      </c>
      <c r="G336" s="104" t="n">
        <f aca="false">SUMIFS(Вага!BB:BB,Вага!$B:$B,'TOП-30'!$B336)/1000</f>
        <v>35945.04985</v>
      </c>
      <c r="H336" s="104" t="n">
        <f aca="false">SUMIFS(Вага!BC:BC,Вага!$B:$B,'TOП-30'!$B336)/1000</f>
        <v>50863.14782</v>
      </c>
      <c r="I336" s="104" t="n">
        <f aca="false">SUMIFS(Вага!BD:BD,Вага!$B:$B,'TOП-30'!$B336)/1000</f>
        <v>45019.32104</v>
      </c>
      <c r="J336" s="104" t="n">
        <f aca="false">SUMIFS(Вага!BE:BE,Вага!$B:$B,'TOП-30'!$B336)/1000</f>
        <v>44024.26762</v>
      </c>
      <c r="K336" s="104" t="n">
        <f aca="false">SUMIFS(Вага!BF:BF,Вага!$B:$B,'TOП-30'!$B336)/1000</f>
        <v>43390.11651</v>
      </c>
      <c r="L336" s="104" t="n">
        <f aca="false">SUMIFS(Вага!BG:BG,Вага!$B:$B,'TOП-30'!$B336)/1000</f>
        <v>40497.49174</v>
      </c>
      <c r="M336" s="104" t="n">
        <f aca="false">SUMIFS(Вага!BH:BH,Вага!$B:$B,'TOП-30'!$B336)/1000</f>
        <v>41151.15927</v>
      </c>
      <c r="N336" s="104" t="n">
        <f aca="false">SUMIFS(Вага!BI:BI,Вага!$B:$B,'TOП-30'!$B336)/1000</f>
        <v>46598.77416</v>
      </c>
      <c r="O336" s="104" t="n">
        <f aca="false">SUMIFS(Вага!BJ:BJ,Вага!$B:$B,'TOП-30'!$B336)/1000</f>
        <v>47462.31246</v>
      </c>
      <c r="P336" s="104" t="n">
        <f aca="false">SUMIFS(Вага!BK:BK,Вага!$B:$B,'TOП-30'!$B336)/1000</f>
        <v>43533.86063</v>
      </c>
      <c r="Q336" s="104" t="n">
        <f aca="false">VLOOKUP($B336,'Групи exp окремо'!$A$110:$N$205,Q$326,0)</f>
        <v>44771.93348</v>
      </c>
      <c r="R336" s="104" t="n">
        <f aca="false">VLOOKUP($B336,'Групи exp окремо'!$A$110:$N$205,R$326,0)</f>
        <v>38261.63551</v>
      </c>
      <c r="S336" s="104" t="n">
        <f aca="false">VLOOKUP($B336,'Групи exp окремо'!$A$110:$N$205,S$326,0)</f>
        <v>9662.02939968</v>
      </c>
      <c r="T336" s="104" t="n">
        <f aca="false">VLOOKUP($B336,'Групи exp окремо'!$A$110:$N$205,T$326,0)</f>
        <v>28297.40161032</v>
      </c>
      <c r="U336" s="104" t="n">
        <f aca="false">VLOOKUP($B336,'Групи exp окремо'!$A$110:$N$205,U$326,0)</f>
        <v>35292.896729308</v>
      </c>
      <c r="V336" s="104" t="n">
        <f aca="false">VLOOKUP($B336,'Групи exp окремо'!$A$110:$N$205,V$326,0)</f>
        <v>45118.103270692</v>
      </c>
      <c r="W336" s="104" t="n">
        <f aca="false">VLOOKUP($B336,'Групи exp окремо'!$A$110:$T$205,W$326,0)</f>
        <v>38332</v>
      </c>
      <c r="X336" s="104" t="n">
        <f aca="false">VLOOKUP($B336,'Групи exp окремо'!$A$110:$T$205,X$326,0)</f>
        <v>32038</v>
      </c>
      <c r="Y336" s="104" t="n">
        <f aca="false">VLOOKUP($B336,'Групи exp окремо'!$A$110:$T$205,Y$326,0)</f>
        <v>40172</v>
      </c>
      <c r="Z336" s="104" t="n">
        <f aca="false">VLOOKUP($B336,'Групи exp окремо'!$A$110:$T$205,Z$326,0)</f>
        <v>35904</v>
      </c>
      <c r="AA336" s="104" t="n">
        <f aca="false">VLOOKUP($B336,'Групи exp окремо'!$A$110:$T$205,AA$326,0)</f>
        <v>39456</v>
      </c>
      <c r="AB336" s="104" t="n">
        <f aca="false">VLOOKUP($B336,'Групи exp окремо'!$A$110:$T$205,AB$326,0)</f>
        <v>42744</v>
      </c>
      <c r="AE336" s="177" t="s">
        <v>1477</v>
      </c>
      <c r="AF336" s="104" t="n">
        <v>1516176.60610358</v>
      </c>
      <c r="AG336" s="104" t="n">
        <v>1591985.43640876</v>
      </c>
    </row>
    <row r="337" customFormat="false" ht="18" hidden="false" customHeight="false" outlineLevel="1" collapsed="false">
      <c r="B337" s="0" t="s">
        <v>1531</v>
      </c>
      <c r="C337" s="4" t="n">
        <v>1</v>
      </c>
      <c r="D337" s="104" t="n">
        <f aca="false">VLOOKUP($B337,'Exp in transoprt category'!$M$20:$T$115,D$193,0)/1000</f>
        <v>8653.51237</v>
      </c>
      <c r="E337" s="104" t="n">
        <f aca="false">SUMIFS(Вага!AZ:AZ,Вага!$B:$B,'TOП-30'!$B337)/1000</f>
        <v>445.58359</v>
      </c>
      <c r="F337" s="104" t="n">
        <f aca="false">SUMIFS(Вага!BA:BA,Вага!$B:$B,'TOП-30'!$B337)/1000</f>
        <v>513.67983</v>
      </c>
      <c r="G337" s="104" t="n">
        <f aca="false">SUMIFS(Вага!BB:BB,Вага!$B:$B,'TOП-30'!$B337)/1000</f>
        <v>661.08537</v>
      </c>
      <c r="H337" s="104" t="n">
        <f aca="false">SUMIFS(Вага!BC:BC,Вага!$B:$B,'TOП-30'!$B337)/1000</f>
        <v>626.09841</v>
      </c>
      <c r="I337" s="104" t="n">
        <f aca="false">SUMIFS(Вага!BD:BD,Вага!$B:$B,'TOП-30'!$B337)/1000</f>
        <v>534.0605</v>
      </c>
      <c r="J337" s="104" t="n">
        <f aca="false">SUMIFS(Вага!BE:BE,Вага!$B:$B,'TOП-30'!$B337)/1000</f>
        <v>415.33688</v>
      </c>
      <c r="K337" s="104" t="n">
        <f aca="false">SUMIFS(Вага!BF:BF,Вага!$B:$B,'TOП-30'!$B337)/1000</f>
        <v>713.0505</v>
      </c>
      <c r="L337" s="104" t="n">
        <f aca="false">SUMIFS(Вага!BG:BG,Вага!$B:$B,'TOП-30'!$B337)/1000</f>
        <v>733.40971</v>
      </c>
      <c r="M337" s="104" t="n">
        <f aca="false">SUMIFS(Вага!BH:BH,Вага!$B:$B,'TOП-30'!$B337)/1000</f>
        <v>866.03895</v>
      </c>
      <c r="N337" s="104" t="n">
        <f aca="false">SUMIFS(Вага!BI:BI,Вага!$B:$B,'TOП-30'!$B337)/1000</f>
        <v>1179.67562</v>
      </c>
      <c r="O337" s="104" t="n">
        <f aca="false">SUMIFS(Вага!BJ:BJ,Вага!$B:$B,'TOП-30'!$B337)/1000</f>
        <v>1034.21464</v>
      </c>
      <c r="P337" s="104" t="n">
        <f aca="false">SUMIFS(Вага!BK:BK,Вага!$B:$B,'TOП-30'!$B337)/1000</f>
        <v>931.27837</v>
      </c>
      <c r="Q337" s="104" t="n">
        <f aca="false">VLOOKUP($B337,'Групи exp окремо'!$A$110:$N$205,Q$326,0)</f>
        <v>853.31122</v>
      </c>
      <c r="R337" s="104" t="n">
        <f aca="false">VLOOKUP($B337,'Групи exp окремо'!$A$110:$N$205,R$326,0)</f>
        <v>796.2935</v>
      </c>
      <c r="S337" s="104" t="n">
        <f aca="false">VLOOKUP($B337,'Групи exp окремо'!$A$110:$N$205,S$326,0)</f>
        <v>286.2764086248</v>
      </c>
      <c r="T337" s="104" t="n">
        <f aca="false">VLOOKUP($B337,'Групи exp окремо'!$A$110:$N$205,T$326,0)</f>
        <v>456.1188713752</v>
      </c>
      <c r="U337" s="104" t="n">
        <f aca="false">VLOOKUP($B337,'Групи exp окремо'!$A$110:$N$205,U$326,0)</f>
        <v>282.074734285</v>
      </c>
      <c r="V337" s="104" t="n">
        <f aca="false">VLOOKUP($B337,'Групи exp окремо'!$A$110:$N$205,V$326,0)</f>
        <v>231.925265715</v>
      </c>
      <c r="W337" s="104" t="n">
        <f aca="false">VLOOKUP($B337,'Групи exp окремо'!$A$110:$T$205,W$326,0)</f>
        <v>344</v>
      </c>
      <c r="X337" s="104" t="n">
        <f aca="false">VLOOKUP($B337,'Групи exp окремо'!$A$110:$T$205,X$326,0)</f>
        <v>468</v>
      </c>
      <c r="Y337" s="104" t="n">
        <f aca="false">VLOOKUP($B337,'Групи exp окремо'!$A$110:$T$205,Y$326,0)</f>
        <v>710</v>
      </c>
      <c r="Z337" s="104" t="n">
        <f aca="false">VLOOKUP($B337,'Групи exp окремо'!$A$110:$T$205,Z$326,0)</f>
        <v>716</v>
      </c>
      <c r="AA337" s="104" t="n">
        <f aca="false">VLOOKUP($B337,'Групи exp окремо'!$A$110:$T$205,AA$326,0)</f>
        <v>852</v>
      </c>
      <c r="AB337" s="104" t="n">
        <f aca="false">VLOOKUP($B337,'Групи exp окремо'!$A$110:$T$205,AB$326,0)</f>
        <v>559</v>
      </c>
      <c r="AE337" s="177" t="s">
        <v>1475</v>
      </c>
      <c r="AF337" s="104" t="n">
        <v>164268.986657747</v>
      </c>
      <c r="AG337" s="104" t="n">
        <v>169197.056257479</v>
      </c>
    </row>
    <row r="338" customFormat="false" ht="18" hidden="false" customHeight="false" outlineLevel="1" collapsed="false">
      <c r="B338" s="0" t="s">
        <v>1489</v>
      </c>
      <c r="C338" s="4" t="n">
        <v>1</v>
      </c>
      <c r="D338" s="104" t="n">
        <f aca="false">VLOOKUP($B338,'Exp in transoprt category'!$M$20:$T$115,D$193,0)/1000</f>
        <v>186196.2489</v>
      </c>
      <c r="E338" s="104" t="n">
        <f aca="false">SUMIFS(Вага!AZ:AZ,Вага!$B:$B,'TOП-30'!$B338)/1000</f>
        <v>15788.45427</v>
      </c>
      <c r="F338" s="104" t="n">
        <f aca="false">SUMIFS(Вага!BA:BA,Вага!$B:$B,'TOП-30'!$B338)/1000</f>
        <v>18317.3985</v>
      </c>
      <c r="G338" s="104" t="n">
        <f aca="false">SUMIFS(Вага!BB:BB,Вага!$B:$B,'TOП-30'!$B338)/1000</f>
        <v>18637.02225</v>
      </c>
      <c r="H338" s="104" t="n">
        <f aca="false">SUMIFS(Вага!BC:BC,Вага!$B:$B,'TOП-30'!$B338)/1000</f>
        <v>14269.35081</v>
      </c>
      <c r="I338" s="104" t="n">
        <f aca="false">SUMIFS(Вага!BD:BD,Вага!$B:$B,'TOП-30'!$B338)/1000</f>
        <v>15164.60117</v>
      </c>
      <c r="J338" s="104" t="n">
        <f aca="false">SUMIFS(Вага!BE:BE,Вага!$B:$B,'TOП-30'!$B338)/1000</f>
        <v>14911.03634</v>
      </c>
      <c r="K338" s="104" t="n">
        <f aca="false">SUMIFS(Вага!BF:BF,Вага!$B:$B,'TOП-30'!$B338)/1000</f>
        <v>13202.64412</v>
      </c>
      <c r="L338" s="104" t="n">
        <f aca="false">SUMIFS(Вага!BG:BG,Вага!$B:$B,'TOП-30'!$B338)/1000</f>
        <v>10986.93242</v>
      </c>
      <c r="M338" s="104" t="n">
        <f aca="false">SUMIFS(Вага!BH:BH,Вага!$B:$B,'TOП-30'!$B338)/1000</f>
        <v>14583.70954</v>
      </c>
      <c r="N338" s="104" t="n">
        <f aca="false">SUMIFS(Вага!BI:BI,Вага!$B:$B,'TOП-30'!$B338)/1000</f>
        <v>14954.61401</v>
      </c>
      <c r="O338" s="104" t="n">
        <f aca="false">SUMIFS(Вага!BJ:BJ,Вага!$B:$B,'TOП-30'!$B338)/1000</f>
        <v>17230.28565</v>
      </c>
      <c r="P338" s="104" t="n">
        <f aca="false">SUMIFS(Вага!BK:BK,Вага!$B:$B,'TOП-30'!$B338)/1000</f>
        <v>18150.85982</v>
      </c>
      <c r="Q338" s="104" t="n">
        <f aca="false">VLOOKUP($B338,'Групи exp окремо'!$A$110:$N$205,Q$326,0)</f>
        <v>14207.34483</v>
      </c>
      <c r="R338" s="104" t="n">
        <f aca="false">VLOOKUP($B338,'Групи exp окремо'!$A$110:$N$205,R$326,0)</f>
        <v>15163.01072</v>
      </c>
      <c r="S338" s="104" t="n">
        <f aca="false">VLOOKUP($B338,'Групи exp окремо'!$A$110:$N$205,S$326,0)</f>
        <v>7472.70044136</v>
      </c>
      <c r="T338" s="104" t="n">
        <f aca="false">VLOOKUP($B338,'Групи exp окремо'!$A$110:$N$205,T$326,0)</f>
        <v>10283.94400864</v>
      </c>
      <c r="U338" s="104" t="n">
        <f aca="false">VLOOKUP($B338,'Групи exp окремо'!$A$110:$N$205,U$326,0)</f>
        <v>14435.0322077113</v>
      </c>
      <c r="V338" s="104" t="n">
        <f aca="false">VLOOKUP($B338,'Групи exp окремо'!$A$110:$N$205,V$326,0)</f>
        <v>13352.9677922887</v>
      </c>
      <c r="W338" s="104" t="n">
        <f aca="false">VLOOKUP($B338,'Групи exp окремо'!$A$110:$T$205,W$326,0)</f>
        <v>16228</v>
      </c>
      <c r="X338" s="104" t="n">
        <f aca="false">VLOOKUP($B338,'Групи exp окремо'!$A$110:$T$205,X$326,0)</f>
        <v>18634</v>
      </c>
      <c r="Y338" s="104" t="n">
        <f aca="false">VLOOKUP($B338,'Групи exp окремо'!$A$110:$T$205,Y$326,0)</f>
        <v>19572</v>
      </c>
      <c r="Z338" s="104" t="n">
        <f aca="false">VLOOKUP($B338,'Групи exp окремо'!$A$110:$T$205,Z$326,0)</f>
        <v>14880</v>
      </c>
      <c r="AA338" s="104" t="n">
        <f aca="false">VLOOKUP($B338,'Групи exp окремо'!$A$110:$T$205,AA$326,0)</f>
        <v>17699</v>
      </c>
      <c r="AB338" s="104" t="n">
        <f aca="false">VLOOKUP($B338,'Групи exp окремо'!$A$110:$T$205,AB$326,0)</f>
        <v>15532</v>
      </c>
      <c r="AE338" s="12" t="s">
        <v>1629</v>
      </c>
    </row>
    <row r="339" customFormat="false" ht="18" hidden="false" customHeight="false" outlineLevel="1" collapsed="false">
      <c r="B339" s="0" t="s">
        <v>1539</v>
      </c>
      <c r="C339" s="4" t="n">
        <v>1</v>
      </c>
      <c r="D339" s="104" t="n">
        <f aca="false">VLOOKUP($B339,'Exp in transoprt category'!$M$20:$T$115,D$193,0)/1000</f>
        <v>16068.40294</v>
      </c>
      <c r="E339" s="104" t="n">
        <f aca="false">SUMIFS(Вага!AZ:AZ,Вага!$B:$B,'TOП-30'!$B339)/1000</f>
        <v>847.89162</v>
      </c>
      <c r="F339" s="104" t="n">
        <f aca="false">SUMIFS(Вага!BA:BA,Вага!$B:$B,'TOП-30'!$B339)/1000</f>
        <v>1276.81991</v>
      </c>
      <c r="G339" s="104" t="n">
        <f aca="false">SUMIFS(Вага!BB:BB,Вага!$B:$B,'TOП-30'!$B339)/1000</f>
        <v>1681.81089</v>
      </c>
      <c r="H339" s="104" t="n">
        <f aca="false">SUMIFS(Вага!BC:BC,Вага!$B:$B,'TOП-30'!$B339)/1000</f>
        <v>1461.7266</v>
      </c>
      <c r="I339" s="104" t="n">
        <f aca="false">SUMIFS(Вага!BD:BD,Вага!$B:$B,'TOП-30'!$B339)/1000</f>
        <v>1433.98917</v>
      </c>
      <c r="J339" s="104" t="n">
        <f aca="false">SUMIFS(Вага!BE:BE,Вага!$B:$B,'TOП-30'!$B339)/1000</f>
        <v>1654.19936</v>
      </c>
      <c r="K339" s="104" t="n">
        <f aca="false">SUMIFS(Вага!BF:BF,Вага!$B:$B,'TOП-30'!$B339)/1000</f>
        <v>1517.98151</v>
      </c>
      <c r="L339" s="104" t="n">
        <f aca="false">SUMIFS(Вага!BG:BG,Вага!$B:$B,'TOП-30'!$B339)/1000</f>
        <v>1055.22517</v>
      </c>
      <c r="M339" s="104" t="n">
        <f aca="false">SUMIFS(Вага!BH:BH,Вага!$B:$B,'TOП-30'!$B339)/1000</f>
        <v>1351.1801</v>
      </c>
      <c r="N339" s="104" t="n">
        <f aca="false">SUMIFS(Вага!BI:BI,Вага!$B:$B,'TOП-30'!$B339)/1000</f>
        <v>1433.18814</v>
      </c>
      <c r="O339" s="104" t="n">
        <f aca="false">SUMIFS(Вага!BJ:BJ,Вага!$B:$B,'TOП-30'!$B339)/1000</f>
        <v>1229.9044</v>
      </c>
      <c r="P339" s="104" t="n">
        <f aca="false">SUMIFS(Вага!BK:BK,Вага!$B:$B,'TOП-30'!$B339)/1000</f>
        <v>1124.48607</v>
      </c>
      <c r="Q339" s="104" t="n">
        <f aca="false">VLOOKUP($B339,'Групи exp окремо'!$A$110:$N$205,Q$326,0)</f>
        <v>890.77544</v>
      </c>
      <c r="R339" s="104" t="n">
        <f aca="false">VLOOKUP($B339,'Групи exp окремо'!$A$110:$N$205,R$326,0)</f>
        <v>1250.83665</v>
      </c>
      <c r="S339" s="104" t="n">
        <f aca="false">VLOOKUP($B339,'Групи exp окремо'!$A$110:$N$205,S$326,0)</f>
        <v>569.7134389875</v>
      </c>
      <c r="T339" s="104" t="n">
        <f aca="false">VLOOKUP($B339,'Групи exp окремо'!$A$110:$N$205,T$326,0)</f>
        <v>680.6744710125</v>
      </c>
      <c r="U339" s="104" t="n">
        <f aca="false">VLOOKUP($B339,'Групи exp окремо'!$A$110:$N$205,U$326,0)</f>
        <v>450.4876977555</v>
      </c>
      <c r="V339" s="104" t="n">
        <f aca="false">VLOOKUP($B339,'Групи exp окремо'!$A$110:$N$205,V$326,0)</f>
        <v>1180.5123022445</v>
      </c>
      <c r="W339" s="104" t="n">
        <f aca="false">VLOOKUP($B339,'Групи exp окремо'!$A$110:$T$205,W$326,0)</f>
        <v>596</v>
      </c>
      <c r="X339" s="104" t="n">
        <f aca="false">VLOOKUP($B339,'Групи exp окремо'!$A$110:$T$205,X$326,0)</f>
        <v>576</v>
      </c>
      <c r="Y339" s="104" t="n">
        <f aca="false">VLOOKUP($B339,'Групи exp окремо'!$A$110:$T$205,Y$326,0)</f>
        <v>629</v>
      </c>
      <c r="Z339" s="104" t="n">
        <f aca="false">VLOOKUP($B339,'Групи exp окремо'!$A$110:$T$205,Z$326,0)</f>
        <v>632</v>
      </c>
      <c r="AA339" s="104" t="n">
        <f aca="false">VLOOKUP($B339,'Групи exp окремо'!$A$110:$T$205,AA$326,0)</f>
        <v>685</v>
      </c>
      <c r="AB339" s="104" t="n">
        <f aca="false">VLOOKUP($B339,'Групи exp окремо'!$A$110:$T$205,AB$326,0)</f>
        <v>553</v>
      </c>
      <c r="AE339" s="177" t="s">
        <v>1477</v>
      </c>
      <c r="AF339" s="113" t="n">
        <f aca="false">U344</f>
        <v>1195098.9498002</v>
      </c>
      <c r="AG339" s="113" t="n">
        <f aca="false">V344</f>
        <v>1389346.0501998</v>
      </c>
    </row>
    <row r="340" customFormat="false" ht="18" hidden="false" customHeight="false" outlineLevel="1" collapsed="false">
      <c r="B340" s="0" t="s">
        <v>1553</v>
      </c>
      <c r="C340" s="4" t="n">
        <v>1</v>
      </c>
      <c r="D340" s="104" t="n">
        <f aca="false">VLOOKUP($B340,'Exp in transoprt category'!$M$20:$T$115,D$193,0)/1000</f>
        <v>13931.59456</v>
      </c>
      <c r="E340" s="104" t="n">
        <f aca="false">SUMIFS(Вага!AZ:AZ,Вага!$B:$B,'TOП-30'!$B340)/1000</f>
        <v>1119.25624</v>
      </c>
      <c r="F340" s="104" t="n">
        <f aca="false">SUMIFS(Вага!BA:BA,Вага!$B:$B,'TOП-30'!$B340)/1000</f>
        <v>1521.93785</v>
      </c>
      <c r="G340" s="104" t="n">
        <f aca="false">SUMIFS(Вага!BB:BB,Вага!$B:$B,'TOП-30'!$B340)/1000</f>
        <v>1494.30006</v>
      </c>
      <c r="H340" s="104" t="n">
        <f aca="false">SUMIFS(Вага!BC:BC,Вага!$B:$B,'TOП-30'!$B340)/1000</f>
        <v>1003.95816</v>
      </c>
      <c r="I340" s="104" t="n">
        <f aca="false">SUMIFS(Вага!BD:BD,Вага!$B:$B,'TOП-30'!$B340)/1000</f>
        <v>822.97113</v>
      </c>
      <c r="J340" s="104" t="n">
        <f aca="false">SUMIFS(Вага!BE:BE,Вага!$B:$B,'TOП-30'!$B340)/1000</f>
        <v>881.85167</v>
      </c>
      <c r="K340" s="104" t="n">
        <f aca="false">SUMIFS(Вага!BF:BF,Вага!$B:$B,'TOП-30'!$B340)/1000</f>
        <v>787.41978</v>
      </c>
      <c r="L340" s="104" t="n">
        <f aca="false">SUMIFS(Вага!BG:BG,Вага!$B:$B,'TOП-30'!$B340)/1000</f>
        <v>806.06974</v>
      </c>
      <c r="M340" s="104" t="n">
        <f aca="false">SUMIFS(Вага!BH:BH,Вага!$B:$B,'TOП-30'!$B340)/1000</f>
        <v>1223.52107</v>
      </c>
      <c r="N340" s="104" t="n">
        <f aca="false">SUMIFS(Вага!BI:BI,Вага!$B:$B,'TOП-30'!$B340)/1000</f>
        <v>1315.5608</v>
      </c>
      <c r="O340" s="104" t="n">
        <f aca="false">SUMIFS(Вага!BJ:BJ,Вага!$B:$B,'TOП-30'!$B340)/1000</f>
        <v>1850.24448</v>
      </c>
      <c r="P340" s="104" t="n">
        <f aca="false">SUMIFS(Вага!BK:BK,Вага!$B:$B,'TOП-30'!$B340)/1000</f>
        <v>1104.50358</v>
      </c>
      <c r="Q340" s="104" t="n">
        <f aca="false">VLOOKUP($B340,'Групи exp окремо'!$A$110:$N$205,Q$326,0)</f>
        <v>1436.18007</v>
      </c>
      <c r="R340" s="104" t="n">
        <f aca="false">VLOOKUP($B340,'Групи exp окремо'!$A$110:$N$205,R$326,0)</f>
        <v>1272.12914</v>
      </c>
      <c r="S340" s="104" t="n">
        <f aca="false">VLOOKUP($B340,'Групи exp окремо'!$A$110:$N$205,S$326,0)</f>
        <v>1532.8828875492</v>
      </c>
      <c r="T340" s="104" t="n">
        <f aca="false">VLOOKUP($B340,'Групи exp окремо'!$A$110:$N$205,T$326,0)</f>
        <v>-409.1920975492</v>
      </c>
      <c r="U340" s="104" t="n">
        <f aca="false">VLOOKUP($B340,'Групи exp окремо'!$A$110:$N$205,U$326,0)</f>
        <v>491.6018045055</v>
      </c>
      <c r="V340" s="104" t="n">
        <f aca="false">VLOOKUP($B340,'Групи exp окремо'!$A$110:$N$205,V$326,0)</f>
        <v>1055.3981954945</v>
      </c>
      <c r="W340" s="104" t="n">
        <f aca="false">VLOOKUP($B340,'Групи exp окремо'!$A$110:$T$205,W$326,0)</f>
        <v>736</v>
      </c>
      <c r="X340" s="104" t="n">
        <f aca="false">VLOOKUP($B340,'Групи exp окремо'!$A$110:$T$205,X$326,0)</f>
        <v>716</v>
      </c>
      <c r="Y340" s="104" t="n">
        <f aca="false">VLOOKUP($B340,'Групи exp окремо'!$A$110:$T$205,Y$326,0)</f>
        <v>772</v>
      </c>
      <c r="Z340" s="104" t="n">
        <f aca="false">VLOOKUP($B340,'Групи exp окремо'!$A$110:$T$205,Z$326,0)</f>
        <v>940</v>
      </c>
      <c r="AA340" s="104" t="n">
        <f aca="false">VLOOKUP($B340,'Групи exp окремо'!$A$110:$T$205,AA$326,0)</f>
        <v>1111</v>
      </c>
      <c r="AB340" s="104" t="n">
        <f aca="false">VLOOKUP($B340,'Групи exp окремо'!$A$110:$T$205,AB$326,0)</f>
        <v>571</v>
      </c>
      <c r="AE340" s="177" t="s">
        <v>1475</v>
      </c>
      <c r="AF340" s="113" t="n">
        <f aca="false">U349</f>
        <v>215170.44417244</v>
      </c>
      <c r="AG340" s="113" t="n">
        <f aca="false">V349</f>
        <v>300871.55582756</v>
      </c>
    </row>
    <row r="341" customFormat="false" ht="18" hidden="false" customHeight="false" outlineLevel="1" collapsed="false">
      <c r="B341" s="0" t="s">
        <v>1542</v>
      </c>
      <c r="C341" s="4" t="n">
        <v>1</v>
      </c>
      <c r="D341" s="104" t="n">
        <f aca="false">VLOOKUP($B341,'Exp in transoprt category'!$M$20:$T$115,D$193,0)/1000</f>
        <v>501350.42136</v>
      </c>
      <c r="E341" s="104" t="n">
        <f aca="false">SUMIFS(Вага!AZ:AZ,Вага!$B:$B,'TOП-30'!$B341)/1000</f>
        <v>18038.91627</v>
      </c>
      <c r="F341" s="104" t="n">
        <f aca="false">SUMIFS(Вага!BA:BA,Вага!$B:$B,'TOП-30'!$B341)/1000</f>
        <v>18432.7875</v>
      </c>
      <c r="G341" s="104" t="n">
        <f aca="false">SUMIFS(Вага!BB:BB,Вага!$B:$B,'TOП-30'!$B341)/1000</f>
        <v>27078.62315</v>
      </c>
      <c r="H341" s="104" t="n">
        <f aca="false">SUMIFS(Вага!BC:BC,Вага!$B:$B,'TOП-30'!$B341)/1000</f>
        <v>31405.55259</v>
      </c>
      <c r="I341" s="104" t="n">
        <f aca="false">SUMIFS(Вага!BD:BD,Вага!$B:$B,'TOП-30'!$B341)/1000</f>
        <v>26072.41807</v>
      </c>
      <c r="J341" s="104" t="n">
        <f aca="false">SUMIFS(Вага!BE:BE,Вага!$B:$B,'TOП-30'!$B341)/1000</f>
        <v>28045.37728</v>
      </c>
      <c r="K341" s="104" t="n">
        <f aca="false">SUMIFS(Вага!BF:BF,Вага!$B:$B,'TOП-30'!$B341)/1000</f>
        <v>42119.88242</v>
      </c>
      <c r="L341" s="104" t="n">
        <f aca="false">SUMIFS(Вага!BG:BG,Вага!$B:$B,'TOП-30'!$B341)/1000</f>
        <v>87703.71092</v>
      </c>
      <c r="M341" s="104" t="n">
        <f aca="false">SUMIFS(Вага!BH:BH,Вага!$B:$B,'TOП-30'!$B341)/1000</f>
        <v>66246.6745</v>
      </c>
      <c r="N341" s="104" t="n">
        <f aca="false">SUMIFS(Вага!BI:BI,Вага!$B:$B,'TOП-30'!$B341)/1000</f>
        <v>73978.79949</v>
      </c>
      <c r="O341" s="104" t="n">
        <f aca="false">SUMIFS(Вага!BJ:BJ,Вага!$B:$B,'TOП-30'!$B341)/1000</f>
        <v>44908.7064</v>
      </c>
      <c r="P341" s="104" t="n">
        <f aca="false">SUMIFS(Вага!BK:BK,Вага!$B:$B,'TOП-30'!$B341)/1000</f>
        <v>37318.97277</v>
      </c>
      <c r="Q341" s="104" t="n">
        <f aca="false">VLOOKUP($B341,'Групи exp окремо'!$A$110:$N$205,Q$326,0)</f>
        <v>37099.95565</v>
      </c>
      <c r="R341" s="104" t="n">
        <f aca="false">VLOOKUP($B341,'Групи exp окремо'!$A$110:$N$205,R$326,0)</f>
        <v>21266.81571</v>
      </c>
      <c r="S341" s="104" t="n">
        <f aca="false">VLOOKUP($B341,'Групи exp окремо'!$A$110:$N$205,S$326,0)</f>
        <v>8313.9496657445</v>
      </c>
      <c r="T341" s="104" t="n">
        <f aca="false">VLOOKUP($B341,'Групи exp окремо'!$A$110:$N$205,T$326,0)</f>
        <v>-4602.7210257445</v>
      </c>
      <c r="U341" s="104" t="n">
        <f aca="false">VLOOKUP($B341,'Групи exp окремо'!$A$110:$N$205,U$326,0)</f>
        <v>9321.6716325671</v>
      </c>
      <c r="V341" s="104" t="n">
        <f aca="false">VLOOKUP($B341,'Групи exp окремо'!$A$110:$N$205,V$326,0)</f>
        <v>214.3283674329</v>
      </c>
      <c r="W341" s="104" t="n">
        <f aca="false">VLOOKUP($B341,'Групи exp окремо'!$A$110:$T$205,W$326,0)</f>
        <v>8090</v>
      </c>
      <c r="X341" s="104" t="n">
        <f aca="false">VLOOKUP($B341,'Групи exp окремо'!$A$110:$T$205,X$326,0)</f>
        <v>16587</v>
      </c>
      <c r="Y341" s="104" t="n">
        <f aca="false">VLOOKUP($B341,'Групи exp окремо'!$A$110:$T$205,Y$326,0)</f>
        <v>34553</v>
      </c>
      <c r="Z341" s="104" t="n">
        <f aca="false">VLOOKUP($B341,'Групи exp окремо'!$A$110:$T$205,Z$326,0)</f>
        <v>44091</v>
      </c>
      <c r="AA341" s="104" t="n">
        <f aca="false">VLOOKUP($B341,'Групи exp окремо'!$A$110:$T$205,AA$326,0)</f>
        <v>35565</v>
      </c>
      <c r="AB341" s="104" t="n">
        <f aca="false">VLOOKUP($B341,'Групи exp окремо'!$A$110:$T$205,AB$326,0)</f>
        <v>24943</v>
      </c>
      <c r="AE341" s="12" t="s">
        <v>1665</v>
      </c>
    </row>
    <row r="342" customFormat="false" ht="18" hidden="false" customHeight="false" outlineLevel="1" collapsed="false">
      <c r="B342" s="0" t="s">
        <v>1492</v>
      </c>
      <c r="C342" s="4" t="n">
        <v>1</v>
      </c>
      <c r="D342" s="104" t="n">
        <f aca="false">VLOOKUP($B342,'Exp in transoprt category'!$M$20:$T$115,D$193,0)/1000</f>
        <v>161180.22119</v>
      </c>
      <c r="E342" s="104" t="n">
        <f aca="false">SUMIFS(Вага!AZ:AZ,Вага!$B:$B,'TOП-30'!$B342)/1000</f>
        <v>9207.76364</v>
      </c>
      <c r="F342" s="104" t="n">
        <f aca="false">SUMIFS(Вага!BA:BA,Вага!$B:$B,'TOП-30'!$B342)/1000</f>
        <v>10852.31599</v>
      </c>
      <c r="G342" s="104" t="n">
        <f aca="false">SUMIFS(Вага!BB:BB,Вага!$B:$B,'TOП-30'!$B342)/1000</f>
        <v>9288.00793</v>
      </c>
      <c r="H342" s="104" t="n">
        <f aca="false">SUMIFS(Вага!BC:BC,Вага!$B:$B,'TOП-30'!$B342)/1000</f>
        <v>7492.27231</v>
      </c>
      <c r="I342" s="104" t="n">
        <f aca="false">SUMIFS(Вага!BD:BD,Вага!$B:$B,'TOП-30'!$B342)/1000</f>
        <v>5133.30764</v>
      </c>
      <c r="J342" s="104" t="n">
        <f aca="false">SUMIFS(Вага!BE:BE,Вага!$B:$B,'TOП-30'!$B342)/1000</f>
        <v>4091.88448</v>
      </c>
      <c r="K342" s="104" t="n">
        <f aca="false">SUMIFS(Вага!BF:BF,Вага!$B:$B,'TOП-30'!$B342)/1000</f>
        <v>10799.99579</v>
      </c>
      <c r="L342" s="104" t="n">
        <f aca="false">SUMIFS(Вага!BG:BG,Вага!$B:$B,'TOП-30'!$B342)/1000</f>
        <v>20978.95505</v>
      </c>
      <c r="M342" s="104" t="n">
        <f aca="false">SUMIFS(Вага!BH:BH,Вага!$B:$B,'TOП-30'!$B342)/1000</f>
        <v>25329.65646</v>
      </c>
      <c r="N342" s="104" t="n">
        <f aca="false">SUMIFS(Вага!BI:BI,Вага!$B:$B,'TOП-30'!$B342)/1000</f>
        <v>18015.18495</v>
      </c>
      <c r="O342" s="104" t="n">
        <f aca="false">SUMIFS(Вага!BJ:BJ,Вага!$B:$B,'TOП-30'!$B342)/1000</f>
        <v>21577.21071</v>
      </c>
      <c r="P342" s="104" t="n">
        <f aca="false">SUMIFS(Вага!BK:BK,Вага!$B:$B,'TOП-30'!$B342)/1000</f>
        <v>18413.66624</v>
      </c>
      <c r="Q342" s="104" t="n">
        <f aca="false">VLOOKUP($B342,'Групи exp окремо'!$A$110:$N$205,Q$326,0)</f>
        <v>18646.06918</v>
      </c>
      <c r="R342" s="104" t="n">
        <f aca="false">VLOOKUP($B342,'Групи exp окремо'!$A$110:$N$205,R$326,0)</f>
        <v>18935.44593</v>
      </c>
      <c r="S342" s="104" t="n">
        <f aca="false">VLOOKUP($B342,'Групи exp окремо'!$A$110:$N$205,S$326,0)</f>
        <v>10832.4178886004</v>
      </c>
      <c r="T342" s="104" t="n">
        <f aca="false">VLOOKUP($B342,'Групи exp окремо'!$A$110:$N$205,T$326,0)</f>
        <v>9333.0670013996</v>
      </c>
      <c r="U342" s="104" t="n">
        <f aca="false">VLOOKUP($B342,'Групи exp окремо'!$A$110:$N$205,U$326,0)</f>
        <v>4377.5307561628</v>
      </c>
      <c r="V342" s="104" t="n">
        <f aca="false">VLOOKUP($B342,'Групи exp окремо'!$A$110:$N$205,V$326,0)</f>
        <v>9862.4692438372</v>
      </c>
      <c r="W342" s="104" t="n">
        <f aca="false">VLOOKUP($B342,'Групи exp окремо'!$A$110:$T$205,W$326,0)</f>
        <v>13284</v>
      </c>
      <c r="X342" s="104" t="n">
        <f aca="false">VLOOKUP($B342,'Групи exp окремо'!$A$110:$T$205,X$326,0)</f>
        <v>17616</v>
      </c>
      <c r="Y342" s="104" t="n">
        <f aca="false">VLOOKUP($B342,'Групи exp окремо'!$A$110:$T$205,Y$326,0)</f>
        <v>17774</v>
      </c>
      <c r="Z342" s="104" t="n">
        <f aca="false">VLOOKUP($B342,'Групи exp окремо'!$A$110:$T$205,Z$326,0)</f>
        <v>12926</v>
      </c>
      <c r="AA342" s="104" t="n">
        <f aca="false">VLOOKUP($B342,'Групи exp окремо'!$A$110:$T$205,AA$326,0)</f>
        <v>15663</v>
      </c>
      <c r="AB342" s="104" t="n">
        <f aca="false">VLOOKUP($B342,'Групи exp окремо'!$A$110:$T$205,AB$326,0)</f>
        <v>14317</v>
      </c>
      <c r="AE342" s="177" t="s">
        <v>1477</v>
      </c>
      <c r="AF342" s="117" t="n">
        <f aca="false">AF339/AF336</f>
        <v>0.788232020589925</v>
      </c>
      <c r="AG342" s="117" t="n">
        <f aca="false">AG339/AG336</f>
        <v>0.872712788964904</v>
      </c>
    </row>
    <row r="343" customFormat="false" ht="18" hidden="false" customHeight="false" outlineLevel="1" collapsed="false">
      <c r="B343" s="0" t="s">
        <v>1543</v>
      </c>
      <c r="C343" s="4" t="n">
        <v>1</v>
      </c>
      <c r="D343" s="104" t="n">
        <f aca="false">VLOOKUP($B343,'Exp in transoprt category'!$M$20:$T$115,D$193,0)/1000</f>
        <v>9458.639</v>
      </c>
      <c r="E343" s="104" t="n">
        <f aca="false">SUMIFS(Вага!AZ:AZ,Вага!$B:$B,'TOП-30'!$B343)/1000</f>
        <v>411.71584</v>
      </c>
      <c r="F343" s="104" t="n">
        <f aca="false">SUMIFS(Вага!BA:BA,Вага!$B:$B,'TOП-30'!$B343)/1000</f>
        <v>535.5794</v>
      </c>
      <c r="G343" s="104" t="n">
        <f aca="false">SUMIFS(Вага!BB:BB,Вага!$B:$B,'TOП-30'!$B343)/1000</f>
        <v>665.9964</v>
      </c>
      <c r="H343" s="104" t="n">
        <f aca="false">SUMIFS(Вага!BC:BC,Вага!$B:$B,'TOП-30'!$B343)/1000</f>
        <v>717.77614</v>
      </c>
      <c r="I343" s="104" t="n">
        <f aca="false">SUMIFS(Вага!BD:BD,Вага!$B:$B,'TOП-30'!$B343)/1000</f>
        <v>349.29778</v>
      </c>
      <c r="J343" s="104" t="n">
        <f aca="false">SUMIFS(Вага!BE:BE,Вага!$B:$B,'TOП-30'!$B343)/1000</f>
        <v>530.8403</v>
      </c>
      <c r="K343" s="104" t="n">
        <f aca="false">SUMIFS(Вага!BF:BF,Вага!$B:$B,'TOП-30'!$B343)/1000</f>
        <v>420.97759</v>
      </c>
      <c r="L343" s="104" t="n">
        <f aca="false">SUMIFS(Вага!BG:BG,Вага!$B:$B,'TOП-30'!$B343)/1000</f>
        <v>525.21794</v>
      </c>
      <c r="M343" s="104" t="n">
        <f aca="false">SUMIFS(Вага!BH:BH,Вага!$B:$B,'TOП-30'!$B343)/1000</f>
        <v>1504.75035</v>
      </c>
      <c r="N343" s="104" t="n">
        <f aca="false">SUMIFS(Вага!BI:BI,Вага!$B:$B,'TOП-30'!$B343)/1000</f>
        <v>1257.46104</v>
      </c>
      <c r="O343" s="104" t="n">
        <f aca="false">SUMIFS(Вага!BJ:BJ,Вага!$B:$B,'TOП-30'!$B343)/1000</f>
        <v>1506.58757</v>
      </c>
      <c r="P343" s="104" t="n">
        <f aca="false">SUMIFS(Вага!BK:BK,Вага!$B:$B,'TOП-30'!$B343)/1000</f>
        <v>1032.43865</v>
      </c>
      <c r="Q343" s="104" t="n">
        <f aca="false">VLOOKUP($B343,'Групи exp окремо'!$A$110:$N$205,Q$326,0)</f>
        <v>603.89179</v>
      </c>
      <c r="R343" s="104" t="n">
        <f aca="false">VLOOKUP($B343,'Групи exp окремо'!$A$110:$N$205,R$326,0)</f>
        <v>1236.55896</v>
      </c>
      <c r="S343" s="104" t="n">
        <f aca="false">VLOOKUP($B343,'Групи exp окремо'!$A$110:$N$205,S$326,0)</f>
        <v>201.344031648</v>
      </c>
      <c r="T343" s="104" t="n">
        <f aca="false">VLOOKUP($B343,'Групи exp окремо'!$A$110:$N$205,T$326,0)</f>
        <v>1002.205218352</v>
      </c>
      <c r="U343" s="104" t="n">
        <f aca="false">VLOOKUP($B343,'Групи exp окремо'!$A$110:$N$205,U$326,0)</f>
        <v>441.2469276072</v>
      </c>
      <c r="V343" s="104" t="n">
        <f aca="false">VLOOKUP($B343,'Групи exp окремо'!$A$110:$N$205,V$326,0)</f>
        <v>658.7530723928</v>
      </c>
      <c r="W343" s="104" t="n">
        <f aca="false">VLOOKUP($B343,'Групи exp окремо'!$A$110:$T$205,W$326,0)</f>
        <v>355</v>
      </c>
      <c r="X343" s="104" t="n">
        <f aca="false">VLOOKUP($B343,'Групи exp окремо'!$A$110:$T$205,X$326,0)</f>
        <v>338</v>
      </c>
      <c r="Y343" s="104" t="n">
        <f aca="false">VLOOKUP($B343,'Групи exp окремо'!$A$110:$T$205,Y$326,0)</f>
        <v>245</v>
      </c>
      <c r="Z343" s="104" t="n">
        <f aca="false">VLOOKUP($B343,'Групи exp окремо'!$A$110:$T$205,Z$326,0)</f>
        <v>198</v>
      </c>
      <c r="AA343" s="104" t="n">
        <f aca="false">VLOOKUP($B343,'Групи exp окремо'!$A$110:$T$205,AA$326,0)</f>
        <v>149</v>
      </c>
      <c r="AB343" s="104" t="n">
        <f aca="false">VLOOKUP($B343,'Групи exp окремо'!$A$110:$T$205,AB$326,0)</f>
        <v>158</v>
      </c>
      <c r="AE343" s="177" t="s">
        <v>1475</v>
      </c>
      <c r="AF343" s="117" t="n">
        <f aca="false">AF340/AF337</f>
        <v>1.30986650949973</v>
      </c>
      <c r="AG343" s="117" t="n">
        <f aca="false">AG340/AG337</f>
        <v>1.77823162224349</v>
      </c>
    </row>
    <row r="344" customFormat="false" ht="18" hidden="false" customHeight="false" outlineLevel="0" collapsed="false">
      <c r="A344" s="0" t="s">
        <v>80</v>
      </c>
      <c r="B344" s="177" t="s">
        <v>1477</v>
      </c>
      <c r="C344" s="309" t="n">
        <v>1</v>
      </c>
      <c r="D344" s="141" t="n">
        <f aca="false">VLOOKUP($B344,'Exp in transoprt category'!$M$20:$T$115,D$193,0)/1000</f>
        <v>50806314.45367</v>
      </c>
      <c r="E344" s="141" t="n">
        <f aca="false">SUMIFS(Вага!AZ:AZ,Вага!$B:$B,'TOП-30'!$B344)/1000</f>
        <v>2657939.34216</v>
      </c>
      <c r="F344" s="141" t="n">
        <f aca="false">SUMIFS(Вага!BA:BA,Вага!$B:$B,'TOП-30'!$B344)/1000</f>
        <v>3278078.84861</v>
      </c>
      <c r="G344" s="141" t="n">
        <f aca="false">SUMIFS(Вага!BB:BB,Вага!$B:$B,'TOП-30'!$B344)/1000</f>
        <v>3477106.3265</v>
      </c>
      <c r="H344" s="141" t="n">
        <f aca="false">SUMIFS(Вага!BC:BC,Вага!$B:$B,'TOП-30'!$B344)/1000</f>
        <v>3385798.16798</v>
      </c>
      <c r="I344" s="141" t="n">
        <f aca="false">SUMIFS(Вага!BD:BD,Вага!$B:$B,'TOП-30'!$B344)/1000</f>
        <v>3155626.71578</v>
      </c>
      <c r="J344" s="141" t="n">
        <f aca="false">SUMIFS(Вага!BE:BE,Вага!$B:$B,'TOП-30'!$B344)/1000</f>
        <v>2453408.61088</v>
      </c>
      <c r="K344" s="141" t="n">
        <f aca="false">SUMIFS(Вага!BF:BF,Вага!$B:$B,'TOП-30'!$B344)/1000</f>
        <v>3034797.18798</v>
      </c>
      <c r="L344" s="141" t="n">
        <f aca="false">SUMIFS(Вага!BG:BG,Вага!$B:$B,'TOП-30'!$B344)/1000</f>
        <v>5588369.479</v>
      </c>
      <c r="M344" s="141" t="n">
        <f aca="false">SUMIFS(Вага!BH:BH,Вага!$B:$B,'TOП-30'!$B344)/1000</f>
        <v>5596588.20876</v>
      </c>
      <c r="N344" s="141" t="n">
        <f aca="false">SUMIFS(Вага!BI:BI,Вага!$B:$B,'TOП-30'!$B344)/1000</f>
        <v>5080811.70903</v>
      </c>
      <c r="O344" s="141" t="n">
        <f aca="false">SUMIFS(Вага!BJ:BJ,Вага!$B:$B,'TOП-30'!$B344)/1000</f>
        <v>6651084.6665</v>
      </c>
      <c r="P344" s="141" t="n">
        <f aca="false">SUMIFS(Вага!BK:BK,Вага!$B:$B,'TOП-30'!$B344)/1000</f>
        <v>6376640.97649</v>
      </c>
      <c r="Q344" s="141" t="n">
        <f aca="false">VLOOKUP($B344,'Групи exp окремо'!$A$110:$N$205,Q$326,0)</f>
        <v>5996154.82463</v>
      </c>
      <c r="R344" s="141" t="n">
        <f aca="false">VLOOKUP($B344,'Групи exp окремо'!$A$110:$N$205,R$326,0)</f>
        <v>5042536.6318</v>
      </c>
      <c r="S344" s="141" t="n">
        <f aca="false">VLOOKUP($B344,'Групи exp окремо'!$A$110:$N$205,S$326,0)</f>
        <v>1451378.95174437</v>
      </c>
      <c r="T344" s="141" t="n">
        <f aca="false">VLOOKUP($B344,'Групи exp окремо'!$A$110:$N$205,T$326,0)</f>
        <v>891868.591825636</v>
      </c>
      <c r="U344" s="141" t="n">
        <f aca="false">VLOOKUP($B344,'Групи exp окремо'!$A$110:$N$205,U$326,0)</f>
        <v>1195098.9498002</v>
      </c>
      <c r="V344" s="141" t="n">
        <f aca="false">VLOOKUP($B344,'Групи exp окремо'!$A$110:$N$205,V$326,0)</f>
        <v>1389346.0501998</v>
      </c>
      <c r="W344" s="329" t="n">
        <f aca="false">VLOOKUP($B344,'Групи exp окремо'!$A$110:$T$205,W$326,0)</f>
        <v>1654702</v>
      </c>
      <c r="X344" s="329" t="n">
        <f aca="false">VLOOKUP($B344,'Групи exp окремо'!$A$110:$T$205,X$326,0)</f>
        <v>2554612</v>
      </c>
      <c r="Y344" s="329" t="n">
        <f aca="false">VLOOKUP($B344,'Групи exp окремо'!$A$110:$T$205,Y$326,0)</f>
        <v>4336490</v>
      </c>
      <c r="Z344" s="329" t="n">
        <f aca="false">VLOOKUP($B344,'Групи exp окремо'!$A$110:$T$205,Z$326,0)</f>
        <v>4502555</v>
      </c>
      <c r="AA344" s="329" t="n">
        <f aca="false">VLOOKUP($B344,'Групи exp окремо'!$A$110:$T$205,AA$326,0)</f>
        <v>4660444</v>
      </c>
      <c r="AB344" s="329" t="n">
        <f aca="false">VLOOKUP($B344,'Групи exp окремо'!$A$110:$T$205,AB$326,0)</f>
        <v>4863462</v>
      </c>
    </row>
    <row r="345" customFormat="false" ht="18" hidden="false" customHeight="false" outlineLevel="1" collapsed="false">
      <c r="B345" s="0" t="s">
        <v>1561</v>
      </c>
      <c r="C345" s="4" t="n">
        <v>1</v>
      </c>
      <c r="D345" s="104" t="n">
        <f aca="false">VLOOKUP($B345,'Exp in transoprt category'!$M$20:$T$115,D$193,0)/1000</f>
        <v>317451.16718</v>
      </c>
      <c r="E345" s="104" t="n">
        <f aca="false">SUMIFS(Вага!AZ:AZ,Вага!$B:$B,'TOП-30'!$B345)/1000</f>
        <v>25171.68635</v>
      </c>
      <c r="F345" s="104" t="n">
        <f aca="false">SUMIFS(Вага!BA:BA,Вага!$B:$B,'TOП-30'!$B345)/1000</f>
        <v>27674.45118</v>
      </c>
      <c r="G345" s="104" t="n">
        <f aca="false">SUMIFS(Вага!BB:BB,Вага!$B:$B,'TOП-30'!$B345)/1000</f>
        <v>23914.5921</v>
      </c>
      <c r="H345" s="104" t="n">
        <f aca="false">SUMIFS(Вага!BC:BC,Вага!$B:$B,'TOП-30'!$B345)/1000</f>
        <v>26243.03905</v>
      </c>
      <c r="I345" s="104" t="n">
        <f aca="false">SUMIFS(Вага!BD:BD,Вага!$B:$B,'TOП-30'!$B345)/1000</f>
        <v>27803.20342</v>
      </c>
      <c r="J345" s="104" t="n">
        <f aca="false">SUMIFS(Вага!BE:BE,Вага!$B:$B,'TOП-30'!$B345)/1000</f>
        <v>36064.12796</v>
      </c>
      <c r="K345" s="104" t="n">
        <f aca="false">SUMIFS(Вага!BF:BF,Вага!$B:$B,'TOП-30'!$B345)/1000</f>
        <v>27185.36979</v>
      </c>
      <c r="L345" s="104" t="n">
        <f aca="false">SUMIFS(Вага!BG:BG,Вага!$B:$B,'TOП-30'!$B345)/1000</f>
        <v>24982.65067</v>
      </c>
      <c r="M345" s="104" t="n">
        <f aca="false">SUMIFS(Вага!BH:BH,Вага!$B:$B,'TOП-30'!$B345)/1000</f>
        <v>25995.86011</v>
      </c>
      <c r="N345" s="104" t="n">
        <f aca="false">SUMIFS(Вага!BI:BI,Вага!$B:$B,'TOП-30'!$B345)/1000</f>
        <v>22160.28329</v>
      </c>
      <c r="O345" s="104" t="n">
        <f aca="false">SUMIFS(Вага!BJ:BJ,Вага!$B:$B,'TOП-30'!$B345)/1000</f>
        <v>27034.63876</v>
      </c>
      <c r="P345" s="104" t="n">
        <f aca="false">SUMIFS(Вага!BK:BK,Вага!$B:$B,'TOП-30'!$B345)/1000</f>
        <v>23257.9205</v>
      </c>
      <c r="Q345" s="104" t="n">
        <f aca="false">VLOOKUP($B345,'Групи exp окремо'!$A$110:$N$205,Q$326,0)</f>
        <v>26995.94879</v>
      </c>
      <c r="R345" s="104" t="n">
        <f aca="false">VLOOKUP($B345,'Групи exp окремо'!$A$110:$N$205,R$326,0)</f>
        <v>22368.44268</v>
      </c>
      <c r="S345" s="104" t="n">
        <f aca="false">VLOOKUP($B345,'Групи exp окремо'!$A$110:$N$205,S$326,0)</f>
        <v>2602.146766401</v>
      </c>
      <c r="T345" s="104" t="n">
        <f aca="false">VLOOKUP($B345,'Групи exp окремо'!$A$110:$N$205,T$326,0)</f>
        <v>-1250.538236401</v>
      </c>
      <c r="U345" s="104" t="n">
        <f aca="false">VLOOKUP($B345,'Групи exp окремо'!$A$110:$N$205,U$326,0)</f>
        <v>10693.112035332</v>
      </c>
      <c r="V345" s="104" t="n">
        <f aca="false">VLOOKUP($B345,'Групи exp окремо'!$A$110:$N$205,V$326,0)</f>
        <v>9296.887964668</v>
      </c>
      <c r="W345" s="104" t="n">
        <f aca="false">VLOOKUP($B345,'Групи exp окремо'!$A$110:$T$205,W$326,0)</f>
        <v>15503</v>
      </c>
      <c r="X345" s="104" t="n">
        <f aca="false">VLOOKUP($B345,'Групи exp окремо'!$A$110:$T$205,X$326,0)</f>
        <v>18504</v>
      </c>
      <c r="Y345" s="104" t="n">
        <f aca="false">VLOOKUP($B345,'Групи exp окремо'!$A$110:$T$205,Y$326,0)</f>
        <v>26557</v>
      </c>
      <c r="Z345" s="104" t="n">
        <f aca="false">VLOOKUP($B345,'Групи exp окремо'!$A$110:$T$205,Z$326,0)</f>
        <v>33348</v>
      </c>
      <c r="AA345" s="104" t="n">
        <f aca="false">VLOOKUP($B345,'Групи exp окремо'!$A$110:$T$205,AA$326,0)</f>
        <v>36649</v>
      </c>
      <c r="AB345" s="104" t="n">
        <f aca="false">VLOOKUP($B345,'Групи exp окремо'!$A$110:$T$205,AB$326,0)</f>
        <v>33296</v>
      </c>
    </row>
    <row r="346" customFormat="false" ht="18" hidden="false" customHeight="false" outlineLevel="1" collapsed="false">
      <c r="A346" s="0" t="s">
        <v>86</v>
      </c>
      <c r="B346" s="177" t="s">
        <v>1482</v>
      </c>
      <c r="C346" s="309" t="n">
        <v>1</v>
      </c>
      <c r="D346" s="141" t="n">
        <f aca="false">VLOOKUP($B346,'Exp in transoprt category'!$M$20:$T$115,D$193,0)/1000</f>
        <v>3931796.73042</v>
      </c>
      <c r="E346" s="141" t="n">
        <f aca="false">SUMIFS(Вага!AZ:AZ,Вага!$B:$B,'TOП-30'!$B346)/1000</f>
        <v>137889.41739</v>
      </c>
      <c r="F346" s="141" t="n">
        <f aca="false">SUMIFS(Вага!BA:BA,Вага!$B:$B,'TOП-30'!$B346)/1000</f>
        <v>119612.64117</v>
      </c>
      <c r="G346" s="141" t="n">
        <f aca="false">SUMIFS(Вага!BB:BB,Вага!$B:$B,'TOП-30'!$B346)/1000</f>
        <v>105342.71503</v>
      </c>
      <c r="H346" s="141" t="n">
        <f aca="false">SUMIFS(Вага!BC:BC,Вага!$B:$B,'TOП-30'!$B346)/1000</f>
        <v>113848.51679</v>
      </c>
      <c r="I346" s="141" t="n">
        <f aca="false">SUMIFS(Вага!BD:BD,Вага!$B:$B,'TOП-30'!$B346)/1000</f>
        <v>44401.71112</v>
      </c>
      <c r="J346" s="141" t="n">
        <f aca="false">SUMIFS(Вага!BE:BE,Вага!$B:$B,'TOП-30'!$B346)/1000</f>
        <v>48876.5304</v>
      </c>
      <c r="K346" s="141" t="n">
        <f aca="false">SUMIFS(Вага!BF:BF,Вага!$B:$B,'TOП-30'!$B346)/1000</f>
        <v>86599.97201</v>
      </c>
      <c r="L346" s="141" t="n">
        <f aca="false">SUMIFS(Вага!BG:BG,Вага!$B:$B,'TOП-30'!$B346)/1000</f>
        <v>784002.59526</v>
      </c>
      <c r="M346" s="141" t="n">
        <f aca="false">SUMIFS(Вага!BH:BH,Вага!$B:$B,'TOП-30'!$B346)/1000</f>
        <v>904786.99509</v>
      </c>
      <c r="N346" s="141" t="n">
        <f aca="false">SUMIFS(Вага!BI:BI,Вага!$B:$B,'TOП-30'!$B346)/1000</f>
        <v>830490.57051</v>
      </c>
      <c r="O346" s="141" t="n">
        <f aca="false">SUMIFS(Вага!BJ:BJ,Вага!$B:$B,'TOП-30'!$B346)/1000</f>
        <v>484443.93885</v>
      </c>
      <c r="P346" s="141" t="n">
        <f aca="false">SUMIFS(Вага!BK:BK,Вага!$B:$B,'TOП-30'!$B346)/1000</f>
        <v>261602.4968</v>
      </c>
      <c r="Q346" s="141" t="n">
        <f aca="false">VLOOKUP($B346,'Групи exp окремо'!$A$110:$N$205,Q$326,0)</f>
        <v>175260.73539</v>
      </c>
      <c r="R346" s="141" t="n">
        <f aca="false">VLOOKUP($B346,'Групи exp окремо'!$A$110:$N$205,R$326,0)</f>
        <v>173846.41834</v>
      </c>
      <c r="S346" s="141" t="n">
        <f aca="false">VLOOKUP($B346,'Групи exp окремо'!$A$110:$N$205,S$326,0)</f>
        <v>79641.1994169806</v>
      </c>
      <c r="T346" s="141" t="n">
        <f aca="false">VLOOKUP($B346,'Групи exp окремо'!$A$110:$N$205,T$326,0)</f>
        <v>162558.646853019</v>
      </c>
      <c r="U346" s="141" t="n">
        <f aca="false">VLOOKUP($B346,'Групи exp окремо'!$A$110:$N$205,U$326,0)</f>
        <v>508754.361995849</v>
      </c>
      <c r="V346" s="141" t="n">
        <f aca="false">VLOOKUP($B346,'Групи exp окремо'!$A$110:$N$205,V$326,0)</f>
        <v>583821.638004151</v>
      </c>
      <c r="W346" s="141" t="n">
        <f aca="false">VLOOKUP($B346,'Групи exp окремо'!$A$110:$T$205,W$326,0)</f>
        <v>591844</v>
      </c>
      <c r="X346" s="141" t="n">
        <f aca="false">VLOOKUP($B346,'Групи exp окремо'!$A$110:$T$205,X$326,0)</f>
        <v>981443</v>
      </c>
      <c r="Y346" s="141" t="n">
        <f aca="false">VLOOKUP($B346,'Групи exp окремо'!$A$110:$T$205,Y$326,0)</f>
        <v>1299479</v>
      </c>
      <c r="Z346" s="141" t="n">
        <f aca="false">VLOOKUP($B346,'Групи exp окремо'!$A$110:$T$205,Z$326,0)</f>
        <v>1197960</v>
      </c>
      <c r="AA346" s="141" t="n">
        <f aca="false">VLOOKUP($B346,'Групи exp окремо'!$A$110:$T$205,AA$326,0)</f>
        <v>1310116</v>
      </c>
      <c r="AB346" s="141" t="n">
        <f aca="false">VLOOKUP($B346,'Групи exp окремо'!$A$110:$T$205,AB$326,0)</f>
        <v>867283</v>
      </c>
    </row>
    <row r="347" customFormat="false" ht="18" hidden="false" customHeight="false" outlineLevel="1" collapsed="false">
      <c r="B347" s="0" t="s">
        <v>1556</v>
      </c>
      <c r="C347" s="4" t="n">
        <v>1</v>
      </c>
      <c r="D347" s="104" t="n">
        <f aca="false">VLOOKUP($B347,'Exp in transoprt category'!$M$20:$T$115,D$193,0)/1000</f>
        <v>450.71916</v>
      </c>
      <c r="E347" s="104" t="n">
        <f aca="false">SUMIFS(Вага!AZ:AZ,Вага!$B:$B,'TOП-30'!$B347)/1000</f>
        <v>49.44636</v>
      </c>
      <c r="F347" s="104" t="n">
        <f aca="false">SUMIFS(Вага!BA:BA,Вага!$B:$B,'TOП-30'!$B347)/1000</f>
        <v>75.58138</v>
      </c>
      <c r="G347" s="104" t="n">
        <f aca="false">SUMIFS(Вага!BB:BB,Вага!$B:$B,'TOП-30'!$B347)/1000</f>
        <v>26.3846</v>
      </c>
      <c r="H347" s="104" t="n">
        <f aca="false">SUMIFS(Вага!BC:BC,Вага!$B:$B,'TOП-30'!$B347)/1000</f>
        <v>43.92634</v>
      </c>
      <c r="I347" s="104" t="n">
        <f aca="false">SUMIFS(Вага!BD:BD,Вага!$B:$B,'TOП-30'!$B347)/1000</f>
        <v>27.07884</v>
      </c>
      <c r="J347" s="104" t="n">
        <f aca="false">SUMIFS(Вага!BE:BE,Вага!$B:$B,'TOП-30'!$B347)/1000</f>
        <v>39.21053</v>
      </c>
      <c r="K347" s="104" t="n">
        <f aca="false">SUMIFS(Вага!BF:BF,Вага!$B:$B,'TOП-30'!$B347)/1000</f>
        <v>39.73831</v>
      </c>
      <c r="L347" s="104" t="n">
        <f aca="false">SUMIFS(Вага!BG:BG,Вага!$B:$B,'TOП-30'!$B347)/1000</f>
        <v>27.23158</v>
      </c>
      <c r="M347" s="104" t="n">
        <f aca="false">SUMIFS(Вага!BH:BH,Вага!$B:$B,'TOП-30'!$B347)/1000</f>
        <v>34.64675</v>
      </c>
      <c r="N347" s="104" t="n">
        <f aca="false">SUMIFS(Вага!BI:BI,Вага!$B:$B,'TOП-30'!$B347)/1000</f>
        <v>18.36602</v>
      </c>
      <c r="O347" s="104" t="n">
        <f aca="false">SUMIFS(Вага!BJ:BJ,Вага!$B:$B,'TOП-30'!$B347)/1000</f>
        <v>14.89891</v>
      </c>
      <c r="P347" s="104" t="n">
        <f aca="false">SUMIFS(Вага!BK:BK,Вага!$B:$B,'TOП-30'!$B347)/1000</f>
        <v>54.20954</v>
      </c>
      <c r="Q347" s="104" t="n">
        <f aca="false">VLOOKUP($B347,'Групи exp окремо'!$A$110:$N$205,Q$326,0)</f>
        <v>17.28433</v>
      </c>
      <c r="R347" s="104" t="n">
        <f aca="false">VLOOKUP($B347,'Групи exp окремо'!$A$110:$N$205,R$326,0)</f>
        <v>10.34447</v>
      </c>
      <c r="S347" s="104" t="n">
        <f aca="false">VLOOKUP($B347,'Групи exp окремо'!$A$110:$N$205,S$326,0)</f>
        <v>34.355915352</v>
      </c>
      <c r="T347" s="104" t="n">
        <f aca="false">VLOOKUP($B347,'Групи exp окремо'!$A$110:$N$205,T$326,0)</f>
        <v>14.015284648</v>
      </c>
      <c r="U347" s="104" t="n">
        <f aca="false">VLOOKUP($B347,'Групи exp окремо'!$A$110:$N$205,U$326,0)</f>
        <v>44.8116891624</v>
      </c>
      <c r="V347" s="104" t="n">
        <f aca="false">VLOOKUP($B347,'Групи exp окремо'!$A$110:$N$205,V$326,0)</f>
        <v>38.1883108376</v>
      </c>
      <c r="W347" s="104" t="n">
        <f aca="false">VLOOKUP($B347,'Групи exp окремо'!$A$110:$T$205,W$326,0)</f>
        <v>30</v>
      </c>
      <c r="X347" s="104" t="n">
        <f aca="false">VLOOKUP($B347,'Групи exp окремо'!$A$110:$T$205,X$326,0)</f>
        <v>21</v>
      </c>
      <c r="Y347" s="104" t="n">
        <f aca="false">VLOOKUP($B347,'Групи exp окремо'!$A$110:$T$205,Y$326,0)</f>
        <v>3</v>
      </c>
      <c r="Z347" s="104" t="n">
        <f aca="false">VLOOKUP($B347,'Групи exp окремо'!$A$110:$T$205,Z$326,0)</f>
        <v>11</v>
      </c>
      <c r="AA347" s="104" t="n">
        <f aca="false">VLOOKUP($B347,'Групи exp окремо'!$A$110:$T$205,AA$326,0)</f>
        <v>18</v>
      </c>
      <c r="AB347" s="104" t="n">
        <f aca="false">VLOOKUP($B347,'Групи exp окремо'!$A$110:$T$205,AB$326,0)</f>
        <v>4</v>
      </c>
    </row>
    <row r="348" customFormat="false" ht="18" hidden="false" customHeight="false" outlineLevel="1" collapsed="false">
      <c r="B348" s="0" t="s">
        <v>1550</v>
      </c>
      <c r="C348" s="4" t="n">
        <v>1</v>
      </c>
      <c r="D348" s="104" t="n">
        <f aca="false">VLOOKUP($B348,'Exp in transoprt category'!$M$20:$T$115,D$193,0)/1000</f>
        <v>230432.86096</v>
      </c>
      <c r="E348" s="104" t="n">
        <f aca="false">SUMIFS(Вага!AZ:AZ,Вага!$B:$B,'TOП-30'!$B348)/1000</f>
        <v>31664.49027</v>
      </c>
      <c r="F348" s="104" t="n">
        <f aca="false">SUMIFS(Вага!BA:BA,Вага!$B:$B,'TOП-30'!$B348)/1000</f>
        <v>28720.5318</v>
      </c>
      <c r="G348" s="104" t="n">
        <f aca="false">SUMIFS(Вага!BB:BB,Вага!$B:$B,'TOП-30'!$B348)/1000</f>
        <v>34172.6667</v>
      </c>
      <c r="H348" s="104" t="n">
        <f aca="false">SUMIFS(Вага!BC:BC,Вага!$B:$B,'TOП-30'!$B348)/1000</f>
        <v>30105.3534</v>
      </c>
      <c r="I348" s="104" t="n">
        <f aca="false">SUMIFS(Вага!BD:BD,Вага!$B:$B,'TOП-30'!$B348)/1000</f>
        <v>13598.2084</v>
      </c>
      <c r="J348" s="104" t="n">
        <f aca="false">SUMIFS(Вага!BE:BE,Вага!$B:$B,'TOП-30'!$B348)/1000</f>
        <v>14589.36095</v>
      </c>
      <c r="K348" s="104" t="n">
        <f aca="false">SUMIFS(Вага!BF:BF,Вага!$B:$B,'TOП-30'!$B348)/1000</f>
        <v>7242.2319</v>
      </c>
      <c r="L348" s="104" t="n">
        <f aca="false">SUMIFS(Вага!BG:BG,Вага!$B:$B,'TOП-30'!$B348)/1000</f>
        <v>2551.49</v>
      </c>
      <c r="M348" s="104" t="n">
        <f aca="false">SUMIFS(Вага!BH:BH,Вага!$B:$B,'TOП-30'!$B348)/1000</f>
        <v>14954.72484</v>
      </c>
      <c r="N348" s="104" t="n">
        <f aca="false">SUMIFS(Вага!BI:BI,Вага!$B:$B,'TOП-30'!$B348)/1000</f>
        <v>24561.06205</v>
      </c>
      <c r="O348" s="104" t="n">
        <f aca="false">SUMIFS(Вага!BJ:BJ,Вага!$B:$B,'TOП-30'!$B348)/1000</f>
        <v>10398.0188</v>
      </c>
      <c r="P348" s="104" t="n">
        <f aca="false">SUMIFS(Вага!BK:BK,Вага!$B:$B,'TOП-30'!$B348)/1000</f>
        <v>17874.72185</v>
      </c>
      <c r="Q348" s="104" t="n">
        <f aca="false">VLOOKUP($B348,'Групи exp окремо'!$A$110:$N$205,Q$326,0)</f>
        <v>18917.203</v>
      </c>
      <c r="R348" s="104" t="n">
        <f aca="false">VLOOKUP($B348,'Групи exp окремо'!$A$110:$N$205,R$326,0)</f>
        <v>22571.448</v>
      </c>
      <c r="S348" s="104" t="n">
        <f aca="false">VLOOKUP($B348,'Групи exp окремо'!$A$110:$N$205,S$326,0)</f>
        <v>7444.173713928</v>
      </c>
      <c r="T348" s="104" t="n">
        <f aca="false">VLOOKUP($B348,'Групи exp окремо'!$A$110:$N$205,T$326,0)</f>
        <v>2296.175286072</v>
      </c>
      <c r="U348" s="104" t="n">
        <f aca="false">VLOOKUP($B348,'Групи exp окремо'!$A$110:$N$205,U$326,0)</f>
        <v>8395.669848244</v>
      </c>
      <c r="V348" s="104" t="n">
        <f aca="false">VLOOKUP($B348,'Групи exp окремо'!$A$110:$N$205,V$326,0)</f>
        <v>6642.330151756</v>
      </c>
      <c r="W348" s="104" t="n">
        <f aca="false">VLOOKUP($B348,'Групи exp окремо'!$A$110:$T$205,W$326,0)</f>
        <v>10572</v>
      </c>
      <c r="X348" s="104" t="n">
        <f aca="false">VLOOKUP($B348,'Групи exp окремо'!$A$110:$T$205,X$326,0)</f>
        <v>16305</v>
      </c>
      <c r="Y348" s="104" t="n">
        <f aca="false">VLOOKUP($B348,'Групи exp окремо'!$A$110:$T$205,Y$326,0)</f>
        <v>22898</v>
      </c>
      <c r="Z348" s="104" t="n">
        <f aca="false">VLOOKUP($B348,'Групи exp окремо'!$A$110:$T$205,Z$326,0)</f>
        <v>29976</v>
      </c>
      <c r="AA348" s="104" t="n">
        <f aca="false">VLOOKUP($B348,'Групи exp окремо'!$A$110:$T$205,AA$326,0)</f>
        <v>31772</v>
      </c>
      <c r="AB348" s="104" t="n">
        <f aca="false">VLOOKUP($B348,'Групи exp окремо'!$A$110:$T$205,AB$326,0)</f>
        <v>24628</v>
      </c>
    </row>
    <row r="349" customFormat="false" ht="18" hidden="false" customHeight="false" outlineLevel="0" collapsed="false">
      <c r="A349" s="0" t="s">
        <v>1666</v>
      </c>
      <c r="B349" s="177" t="s">
        <v>1475</v>
      </c>
      <c r="C349" s="309" t="n">
        <v>1</v>
      </c>
      <c r="D349" s="141" t="n">
        <f aca="false">VLOOKUP($B349,'Exp in transoprt category'!$M$20:$T$115,D$193,0)/1000</f>
        <v>5637462.83893</v>
      </c>
      <c r="E349" s="141" t="n">
        <f aca="false">SUMIFS(Вага!AZ:AZ,Вага!$B:$B,'TOП-30'!$B349)/1000</f>
        <v>507372.33082</v>
      </c>
      <c r="F349" s="141" t="n">
        <f aca="false">SUMIFS(Вага!BA:BA,Вага!$B:$B,'TOП-30'!$B349)/1000</f>
        <v>512204.10937</v>
      </c>
      <c r="G349" s="141" t="n">
        <f aca="false">SUMIFS(Вага!BB:BB,Вага!$B:$B,'TOП-30'!$B349)/1000</f>
        <v>408952.06554</v>
      </c>
      <c r="H349" s="141" t="n">
        <f aca="false">SUMIFS(Вага!BC:BC,Вага!$B:$B,'TOП-30'!$B349)/1000</f>
        <v>422251.03921</v>
      </c>
      <c r="I349" s="141" t="n">
        <f aca="false">SUMIFS(Вага!BD:BD,Вага!$B:$B,'TOП-30'!$B349)/1000</f>
        <v>530002.57198</v>
      </c>
      <c r="J349" s="141" t="n">
        <f aca="false">SUMIFS(Вага!BE:BE,Вага!$B:$B,'TOП-30'!$B349)/1000</f>
        <v>346222.96793</v>
      </c>
      <c r="K349" s="141" t="n">
        <f aca="false">SUMIFS(Вага!BF:BF,Вага!$B:$B,'TOП-30'!$B349)/1000</f>
        <v>360116.22263</v>
      </c>
      <c r="L349" s="141" t="n">
        <f aca="false">SUMIFS(Вага!BG:BG,Вага!$B:$B,'TOП-30'!$B349)/1000</f>
        <v>276191.72522</v>
      </c>
      <c r="M349" s="141" t="n">
        <f aca="false">SUMIFS(Вага!BH:BH,Вага!$B:$B,'TOП-30'!$B349)/1000</f>
        <v>363455.04147</v>
      </c>
      <c r="N349" s="141" t="n">
        <f aca="false">SUMIFS(Вага!BI:BI,Вага!$B:$B,'TOП-30'!$B349)/1000</f>
        <v>499459.2834</v>
      </c>
      <c r="O349" s="141" t="n">
        <f aca="false">SUMIFS(Вага!BJ:BJ,Вага!$B:$B,'TOП-30'!$B349)/1000</f>
        <v>687895.26242</v>
      </c>
      <c r="P349" s="141" t="n">
        <f aca="false">SUMIFS(Вага!BK:BK,Вага!$B:$B,'TOП-30'!$B349)/1000</f>
        <v>722694.85354</v>
      </c>
      <c r="Q349" s="141" t="n">
        <f aca="false">VLOOKUP($B349,'Групи exp окремо'!$A$110:$N$205,Q$326,0)</f>
        <v>644009.0457</v>
      </c>
      <c r="R349" s="141" t="n">
        <f aca="false">VLOOKUP($B349,'Групи exp окремо'!$A$110:$N$205,R$326,0)</f>
        <v>456631.93521</v>
      </c>
      <c r="S349" s="141" t="n">
        <f aca="false">VLOOKUP($B349,'Групи exp окремо'!$A$110:$N$205,S$326,0)</f>
        <v>135428.566024226</v>
      </c>
      <c r="T349" s="141" t="n">
        <f aca="false">VLOOKUP($B349,'Групи exp окремо'!$A$110:$N$205,T$326,0)</f>
        <v>159484.453065774</v>
      </c>
      <c r="U349" s="329" t="n">
        <f aca="false">VLOOKUP($B349,'Групи exp окремо'!$A$110:$N$205,U$326,0)</f>
        <v>215170.44417244</v>
      </c>
      <c r="V349" s="329" t="n">
        <f aca="false">VLOOKUP($B349,'Групи exp окремо'!$A$110:$N$205,V$326,0)</f>
        <v>300871.55582756</v>
      </c>
      <c r="W349" s="329" t="n">
        <f aca="false">VLOOKUP($B349,'Групи exp окремо'!$A$110:$T$205,W$326,0)</f>
        <v>301278</v>
      </c>
      <c r="X349" s="329" t="n">
        <f aca="false">VLOOKUP($B349,'Групи exp окремо'!$A$110:$T$205,X$326,0)</f>
        <v>400349</v>
      </c>
      <c r="Y349" s="329" t="n">
        <f aca="false">VLOOKUP($B349,'Групи exp окремо'!$A$110:$T$205,Y$326,0)</f>
        <v>551225</v>
      </c>
      <c r="Z349" s="329" t="n">
        <f aca="false">VLOOKUP($B349,'Групи exp окремо'!$A$110:$T$205,Z$326,0)</f>
        <v>502803</v>
      </c>
      <c r="AA349" s="329" t="n">
        <f aca="false">VLOOKUP($B349,'Групи exp окремо'!$A$110:$T$205,AA$326,0)</f>
        <v>516777</v>
      </c>
      <c r="AB349" s="329" t="n">
        <f aca="false">VLOOKUP($B349,'Групи exp окремо'!$A$110:$T$205,AB$326,0)</f>
        <v>471972</v>
      </c>
    </row>
    <row r="350" customFormat="false" ht="18" hidden="false" customHeight="false" outlineLevel="0" collapsed="false">
      <c r="B350" s="104"/>
      <c r="C350" s="104"/>
      <c r="D350" s="104"/>
      <c r="E350" s="104"/>
      <c r="F350" s="104"/>
      <c r="G350" s="104"/>
      <c r="H350" s="104"/>
      <c r="I350" s="104"/>
      <c r="J350" s="104"/>
      <c r="K350" s="104"/>
      <c r="L350" s="13" t="n">
        <f aca="false">(L349+L344)/L334</f>
        <v>0.857333398299117</v>
      </c>
      <c r="M350" s="13" t="n">
        <f aca="false">(M349+M344)/M334</f>
        <v>0.844258235913657</v>
      </c>
      <c r="N350" s="13" t="n">
        <f aca="false">(N349+N344)/N334</f>
        <v>0.843135501574874</v>
      </c>
      <c r="O350" s="13" t="n">
        <f aca="false">(O349+O344)/O334</f>
        <v>0.917482471027865</v>
      </c>
      <c r="P350" s="13" t="n">
        <f aca="false">(P349+P344)/P334</f>
        <v>0.943411686554542</v>
      </c>
      <c r="Q350" s="13" t="n">
        <f aca="false">(Q349+Q344)/Q334</f>
        <v>0.951267364336601</v>
      </c>
      <c r="R350" s="13" t="n">
        <f aca="false">(R349+R344)/R334</f>
        <v>0.945375583905327</v>
      </c>
      <c r="S350" s="13" t="n">
        <f aca="false">(S349+S344+S346)/S334</f>
        <v>0.971206180199758</v>
      </c>
      <c r="T350" s="13" t="n">
        <f aca="false">(T349+T344+T346)/T334</f>
        <v>0.962692145017925</v>
      </c>
      <c r="U350" s="13" t="n">
        <f aca="false">(U349+U344+U346)/U334</f>
        <v>0.956720878724935</v>
      </c>
      <c r="V350" s="13" t="n">
        <f aca="false">(V349+V344+V346)/V334</f>
        <v>0.961694335188698</v>
      </c>
      <c r="W350" s="13" t="n">
        <f aca="false">(W349+W344+W346)/W334</f>
        <v>0.960250134549835</v>
      </c>
      <c r="X350" s="13" t="n">
        <f aca="false">(X349+X344+X346)/X334</f>
        <v>0.969359943341604</v>
      </c>
      <c r="Y350" s="13" t="n">
        <f aca="false">(Y349+Y344+Y346)/Y334</f>
        <v>0.973914486157767</v>
      </c>
      <c r="Z350" s="13" t="n">
        <f aca="false">(Z349+Z344+Z346)/Z334</f>
        <v>0.972451544908483</v>
      </c>
      <c r="AA350" s="330" t="n">
        <f aca="false">AVERAGE(T350:Y350)</f>
        <v>0.964105320496794</v>
      </c>
    </row>
    <row r="351" customFormat="false" ht="18" hidden="false" customHeight="false" outlineLevel="0" collapsed="false">
      <c r="S351" s="117"/>
      <c r="T351" s="117"/>
    </row>
    <row r="352" customFormat="false" ht="18" hidden="false" customHeight="false" outlineLevel="0" collapsed="false">
      <c r="B352" s="311" t="n">
        <v>3</v>
      </c>
      <c r="C352" s="311" t="s">
        <v>96</v>
      </c>
      <c r="D352" s="298" t="n">
        <f aca="false">SUM(D353:D361)</f>
        <v>6976616.06125</v>
      </c>
      <c r="E352" s="298" t="n">
        <f aca="false">SUM(E353:E361)</f>
        <v>499904.646</v>
      </c>
      <c r="F352" s="298" t="n">
        <f aca="false">SUM(F353:F361)</f>
        <v>665542.37241</v>
      </c>
      <c r="G352" s="298" t="n">
        <f aca="false">SUM(G353:G361)</f>
        <v>617931.38769</v>
      </c>
      <c r="H352" s="298" t="n">
        <f aca="false">SUM(H353:H361)</f>
        <v>703288.72704</v>
      </c>
      <c r="I352" s="298" t="n">
        <f aca="false">SUM(I353:I361)</f>
        <v>650831.52469</v>
      </c>
      <c r="J352" s="298" t="n">
        <f aca="false">SUM(J353:J361)</f>
        <v>465671.98104</v>
      </c>
      <c r="K352" s="298" t="n">
        <f aca="false">SUM(K353:K361)</f>
        <v>440823.62267</v>
      </c>
      <c r="L352" s="298" t="n">
        <f aca="false">SUM(L353:L361)</f>
        <v>408609.83009</v>
      </c>
      <c r="M352" s="298" t="n">
        <f aca="false">SUM(M353:M361)</f>
        <v>330202.93641</v>
      </c>
      <c r="N352" s="298" t="n">
        <f aca="false">SUM(N353:N361)</f>
        <v>688666.49654</v>
      </c>
      <c r="O352" s="298" t="n">
        <f aca="false">SUM(O353:O361)</f>
        <v>809524.49755</v>
      </c>
      <c r="P352" s="298" t="n">
        <f aca="false">SUM(P353:P361)</f>
        <v>693157.35837</v>
      </c>
      <c r="Q352" s="298" t="n">
        <f aca="false">SUM(Q353:Q361)</f>
        <v>863986.7113</v>
      </c>
      <c r="R352" s="298" t="n">
        <f aca="false">SUM(R353:R361)</f>
        <v>691695.85787</v>
      </c>
      <c r="S352" s="298" t="n">
        <f aca="false">SUM(S353:S361)</f>
        <v>153170.310662037</v>
      </c>
      <c r="T352" s="298" t="n">
        <f aca="false">SUM(T353:T361)</f>
        <v>93805.1201679625</v>
      </c>
      <c r="U352" s="298" t="n">
        <f aca="false">SUM(U353:U361)</f>
        <v>213361.615912361</v>
      </c>
      <c r="V352" s="298" t="n">
        <f aca="false">SUM(V353:V361)</f>
        <v>210535.384087639</v>
      </c>
      <c r="W352" s="298" t="n">
        <f aca="false">SUM(W353:W361)</f>
        <v>274188</v>
      </c>
      <c r="X352" s="298" t="n">
        <f aca="false">SUM(X353:X361)</f>
        <v>433798</v>
      </c>
      <c r="Y352" s="298" t="n">
        <f aca="false">SUM(Y353:Y361)</f>
        <v>507527</v>
      </c>
      <c r="Z352" s="298" t="n">
        <f aca="false">SUM(Z353:Z361)</f>
        <v>585333</v>
      </c>
      <c r="AA352" s="298" t="n">
        <f aca="false">SUM(AA353:AA361)</f>
        <v>532814</v>
      </c>
      <c r="AB352" s="298" t="n">
        <f aca="false">SUM(AB353:AB361)</f>
        <v>668469</v>
      </c>
      <c r="AF352" s="104"/>
      <c r="AG352" s="104"/>
    </row>
    <row r="353" customFormat="false" ht="18" hidden="false" customHeight="false" outlineLevel="1" collapsed="false">
      <c r="B353" s="0" t="s">
        <v>1529</v>
      </c>
      <c r="C353" s="4" t="n">
        <v>3</v>
      </c>
      <c r="D353" s="104" t="n">
        <f aca="false">VLOOKUP($B353,'Exp in transoprt category'!$M$20:$T$115,D$193,0)/1000</f>
        <v>12059.26009</v>
      </c>
      <c r="E353" s="104" t="n">
        <f aca="false">SUMIFS(Вага!AZ:AZ,Вага!$B:$B,'TOП-30'!$B353)/1000</f>
        <v>726.83019</v>
      </c>
      <c r="F353" s="104" t="n">
        <f aca="false">SUMIFS(Вага!BA:BA,Вага!$B:$B,'TOП-30'!$B353)/1000</f>
        <v>940.77572</v>
      </c>
      <c r="G353" s="104" t="n">
        <f aca="false">SUMIFS(Вага!BB:BB,Вага!$B:$B,'TOП-30'!$B353)/1000</f>
        <v>1282.56614</v>
      </c>
      <c r="H353" s="104" t="n">
        <f aca="false">SUMIFS(Вага!BC:BC,Вага!$B:$B,'TOП-30'!$B353)/1000</f>
        <v>981.22037</v>
      </c>
      <c r="I353" s="104" t="n">
        <f aca="false">SUMIFS(Вага!BD:BD,Вага!$B:$B,'TOП-30'!$B353)/1000</f>
        <v>788.04627</v>
      </c>
      <c r="J353" s="104" t="n">
        <f aca="false">SUMIFS(Вага!BE:BE,Вага!$B:$B,'TOП-30'!$B353)/1000</f>
        <v>619.97655</v>
      </c>
      <c r="K353" s="104" t="n">
        <f aca="false">SUMIFS(Вага!BF:BF,Вага!$B:$B,'TOП-30'!$B353)/1000</f>
        <v>815.9439</v>
      </c>
      <c r="L353" s="104" t="n">
        <f aca="false">SUMIFS(Вага!BG:BG,Вага!$B:$B,'TOП-30'!$B353)/1000</f>
        <v>983.25808</v>
      </c>
      <c r="M353" s="104" t="n">
        <f aca="false">SUMIFS(Вага!BH:BH,Вага!$B:$B,'TOП-30'!$B353)/1000</f>
        <v>1055.10505</v>
      </c>
      <c r="N353" s="104" t="n">
        <f aca="false">SUMIFS(Вага!BI:BI,Вага!$B:$B,'TOП-30'!$B353)/1000</f>
        <v>1050.49567</v>
      </c>
      <c r="O353" s="104" t="n">
        <f aca="false">SUMIFS(Вага!BJ:BJ,Вага!$B:$B,'TOП-30'!$B353)/1000</f>
        <v>1218.63693</v>
      </c>
      <c r="P353" s="104" t="n">
        <f aca="false">SUMIFS(Вага!BK:BK,Вага!$B:$B,'TOП-30'!$B353)/1000</f>
        <v>1596.40522</v>
      </c>
      <c r="Q353" s="104" t="n">
        <f aca="false">VLOOKUP($B353,'Групи exp окремо'!$A$110:$L$205,Q$326,0)</f>
        <v>782.44915</v>
      </c>
      <c r="R353" s="104" t="n">
        <f aca="false">VLOOKUP($B353,'Групи exp окремо'!$A$110:$L$205,R$326,0)</f>
        <v>848.81141</v>
      </c>
      <c r="S353" s="104" t="n">
        <f aca="false">VLOOKUP($B353,'Групи exp окремо'!$A$110:$L$205,S$326,0)</f>
        <v>209.9176001338</v>
      </c>
      <c r="T353" s="104" t="n">
        <f aca="false">VLOOKUP($B353,'Групи exp окремо'!$A$110:$N$205,T$326,0)</f>
        <v>549.8218398662</v>
      </c>
      <c r="U353" s="104" t="n">
        <f aca="false">VLOOKUP($B353,'Групи exp окремо'!$A$110:$N$205,U$326,0)</f>
        <v>1202.3615964525</v>
      </c>
      <c r="V353" s="104" t="n">
        <f aca="false">VLOOKUP($B353,'Групи exp окремо'!$A$110:$T$205,V$326,0)</f>
        <v>768.6384035475</v>
      </c>
      <c r="W353" s="104" t="n">
        <f aca="false">VLOOKUP($B353,'Групи exp окремо'!$A$110:$T$205,W$326,0)</f>
        <v>773</v>
      </c>
      <c r="X353" s="104" t="n">
        <f aca="false">VLOOKUP($B353,'Групи exp окремо'!$A$110:$T$205,X$326,0)</f>
        <v>750</v>
      </c>
      <c r="Y353" s="104" t="n">
        <f aca="false">VLOOKUP($B353,'Групи exp окремо'!$A$110:$T$205,Y$326,0)</f>
        <v>793</v>
      </c>
      <c r="Z353" s="104" t="n">
        <f aca="false">VLOOKUP($B353,'Групи exp окремо'!$A$110:$T$205,Z$326,0)</f>
        <v>889</v>
      </c>
      <c r="AA353" s="104" t="n">
        <f aca="false">VLOOKUP($B353,'Групи exp окремо'!$A$110:$T$205,AA$326,0)</f>
        <v>763</v>
      </c>
      <c r="AB353" s="104" t="n">
        <f aca="false">VLOOKUP($B353,'Групи exp окремо'!$A$110:$T$205,AB$326,0)</f>
        <v>1067</v>
      </c>
    </row>
    <row r="354" customFormat="false" ht="18" hidden="false" customHeight="false" outlineLevel="1" collapsed="false">
      <c r="B354" s="0" t="s">
        <v>1507</v>
      </c>
      <c r="C354" s="4" t="n">
        <v>3</v>
      </c>
      <c r="D354" s="104" t="n">
        <f aca="false">VLOOKUP($B354,'Exp in transoprt category'!$M$20:$T$115,D$193,0)/1000</f>
        <v>187564.01042</v>
      </c>
      <c r="E354" s="104" t="n">
        <f aca="false">SUMIFS(Вага!AZ:AZ,Вага!$B:$B,'TOП-30'!$B354)/1000</f>
        <v>10570.53285</v>
      </c>
      <c r="F354" s="104" t="n">
        <f aca="false">SUMIFS(Вага!BA:BA,Вага!$B:$B,'TOП-30'!$B354)/1000</f>
        <v>15559.14363</v>
      </c>
      <c r="G354" s="104" t="n">
        <f aca="false">SUMIFS(Вага!BB:BB,Вага!$B:$B,'TOП-30'!$B354)/1000</f>
        <v>14017.19777</v>
      </c>
      <c r="H354" s="104" t="n">
        <f aca="false">SUMIFS(Вага!BC:BC,Вага!$B:$B,'TOП-30'!$B354)/1000</f>
        <v>13237.99084</v>
      </c>
      <c r="I354" s="104" t="n">
        <f aca="false">SUMIFS(Вага!BD:BD,Вага!$B:$B,'TOП-30'!$B354)/1000</f>
        <v>10256.77822</v>
      </c>
      <c r="J354" s="104" t="n">
        <f aca="false">SUMIFS(Вага!BE:BE,Вага!$B:$B,'TOП-30'!$B354)/1000</f>
        <v>16576.10079</v>
      </c>
      <c r="K354" s="104" t="n">
        <f aca="false">SUMIFS(Вага!BF:BF,Вага!$B:$B,'TOП-30'!$B354)/1000</f>
        <v>12068.08018</v>
      </c>
      <c r="L354" s="104" t="n">
        <f aca="false">SUMIFS(Вага!BG:BG,Вага!$B:$B,'TOП-30'!$B354)/1000</f>
        <v>11869.79205</v>
      </c>
      <c r="M354" s="104" t="n">
        <f aca="false">SUMIFS(Вага!BH:BH,Вага!$B:$B,'TOП-30'!$B354)/1000</f>
        <v>11170.74594</v>
      </c>
      <c r="N354" s="104" t="n">
        <f aca="false">SUMIFS(Вага!BI:BI,Вага!$B:$B,'TOП-30'!$B354)/1000</f>
        <v>22372.6522</v>
      </c>
      <c r="O354" s="104" t="n">
        <f aca="false">SUMIFS(Вага!BJ:BJ,Вага!$B:$B,'TOП-30'!$B354)/1000</f>
        <v>32456.21328</v>
      </c>
      <c r="P354" s="104" t="n">
        <f aca="false">SUMIFS(Вага!BK:BK,Вага!$B:$B,'TOП-30'!$B354)/1000</f>
        <v>17408.78267</v>
      </c>
      <c r="Q354" s="104" t="n">
        <f aca="false">VLOOKUP($B354,'Групи exp окремо'!$A$110:$L$205,Q$326,0)</f>
        <v>14477.08223</v>
      </c>
      <c r="R354" s="104" t="n">
        <f aca="false">VLOOKUP($B354,'Групи exp окремо'!$A$110:$L$205,R$326,0)</f>
        <v>16970.13656</v>
      </c>
      <c r="S354" s="104" t="n">
        <f aca="false">VLOOKUP($B354,'Групи exp окремо'!$A$110:$L$205,S$326,0)</f>
        <v>3630.45422243</v>
      </c>
      <c r="T354" s="104" t="n">
        <f aca="false">VLOOKUP($B354,'Групи exp окремо'!$A$110:$N$205,T$326,0)</f>
        <v>10624.32698757</v>
      </c>
      <c r="U354" s="104" t="n">
        <f aca="false">VLOOKUP($B354,'Групи exp окремо'!$A$110:$N$205,U$326,0)</f>
        <v>7041.9962225054</v>
      </c>
      <c r="V354" s="104" t="n">
        <f aca="false">VLOOKUP($B354,'Групи exp окремо'!$A$110:$T$205,V$326,0)</f>
        <v>23135.0037774946</v>
      </c>
      <c r="W354" s="104" t="n">
        <f aca="false">VLOOKUP($B354,'Групи exp окремо'!$A$110:$T$205,W$326,0)</f>
        <v>18439</v>
      </c>
      <c r="X354" s="104" t="n">
        <f aca="false">VLOOKUP($B354,'Групи exp окремо'!$A$110:$T$205,X$326,0)</f>
        <v>14056</v>
      </c>
      <c r="Y354" s="104" t="n">
        <f aca="false">VLOOKUP($B354,'Групи exp окремо'!$A$110:$T$205,Y$326,0)</f>
        <v>24035</v>
      </c>
      <c r="Z354" s="104" t="n">
        <f aca="false">VLOOKUP($B354,'Групи exp окремо'!$A$110:$T$205,Z$326,0)</f>
        <v>49090</v>
      </c>
      <c r="AA354" s="104" t="n">
        <f aca="false">VLOOKUP($B354,'Групи exp окремо'!$A$110:$T$205,AA$326,0)</f>
        <v>73511</v>
      </c>
      <c r="AB354" s="104" t="n">
        <f aca="false">VLOOKUP($B354,'Групи exp окремо'!$A$110:$T$205,AB$326,0)</f>
        <v>67979</v>
      </c>
    </row>
    <row r="355" customFormat="false" ht="18" hidden="false" customHeight="false" outlineLevel="1" collapsed="false">
      <c r="B355" s="0" t="s">
        <v>1512</v>
      </c>
      <c r="C355" s="4" t="n">
        <v>3</v>
      </c>
      <c r="D355" s="104" t="n">
        <f aca="false">VLOOKUP($B355,'Exp in transoprt category'!$M$20:$T$115,D$193,0)/1000</f>
        <v>71713.26837</v>
      </c>
      <c r="E355" s="104" t="n">
        <f aca="false">SUMIFS(Вага!AZ:AZ,Вага!$B:$B,'TOП-30'!$B355)/1000</f>
        <v>5218.28501</v>
      </c>
      <c r="F355" s="104" t="n">
        <f aca="false">SUMIFS(Вага!BA:BA,Вага!$B:$B,'TOП-30'!$B355)/1000</f>
        <v>6089.31066</v>
      </c>
      <c r="G355" s="104" t="n">
        <f aca="false">SUMIFS(Вага!BB:BB,Вага!$B:$B,'TOП-30'!$B355)/1000</f>
        <v>6981.67485</v>
      </c>
      <c r="H355" s="104" t="n">
        <f aca="false">SUMIFS(Вага!BC:BC,Вага!$B:$B,'TOП-30'!$B355)/1000</f>
        <v>6003.40034</v>
      </c>
      <c r="I355" s="104" t="n">
        <f aca="false">SUMIFS(Вага!BD:BD,Вага!$B:$B,'TOП-30'!$B355)/1000</f>
        <v>4284.84052</v>
      </c>
      <c r="J355" s="104" t="n">
        <f aca="false">SUMIFS(Вага!BE:BE,Вага!$B:$B,'TOП-30'!$B355)/1000</f>
        <v>4753.33844</v>
      </c>
      <c r="K355" s="104" t="n">
        <f aca="false">SUMIFS(Вага!BF:BF,Вага!$B:$B,'TOП-30'!$B355)/1000</f>
        <v>4382.75371</v>
      </c>
      <c r="L355" s="104" t="n">
        <f aca="false">SUMIFS(Вага!BG:BG,Вага!$B:$B,'TOП-30'!$B355)/1000</f>
        <v>5145.99625</v>
      </c>
      <c r="M355" s="104" t="n">
        <f aca="false">SUMIFS(Вага!BH:BH,Вага!$B:$B,'TOП-30'!$B355)/1000</f>
        <v>7723.4795</v>
      </c>
      <c r="N355" s="104" t="n">
        <f aca="false">SUMIFS(Вага!BI:BI,Вага!$B:$B,'TOП-30'!$B355)/1000</f>
        <v>7613.68368</v>
      </c>
      <c r="O355" s="104" t="n">
        <f aca="false">SUMIFS(Вага!BJ:BJ,Вага!$B:$B,'TOП-30'!$B355)/1000</f>
        <v>7660.12518</v>
      </c>
      <c r="P355" s="104" t="n">
        <f aca="false">SUMIFS(Вага!BK:BK,Вага!$B:$B,'TOП-30'!$B355)/1000</f>
        <v>5855.68423</v>
      </c>
      <c r="Q355" s="104" t="n">
        <f aca="false">VLOOKUP($B355,'Групи exp окремо'!$A$110:$L$205,Q$326,0)</f>
        <v>5090.9762</v>
      </c>
      <c r="R355" s="104" t="n">
        <f aca="false">VLOOKUP($B355,'Групи exp окремо'!$A$110:$L$205,R$326,0)</f>
        <v>4605.684</v>
      </c>
      <c r="S355" s="104" t="n">
        <f aca="false">VLOOKUP($B355,'Групи exp окремо'!$A$110:$L$205,S$326,0)</f>
        <v>2106.3014854965</v>
      </c>
      <c r="T355" s="104" t="n">
        <f aca="false">VLOOKUP($B355,'Групи exp окремо'!$A$110:$N$205,T$326,0)</f>
        <v>2733.0383145035</v>
      </c>
      <c r="U355" s="104" t="n">
        <f aca="false">VLOOKUP($B355,'Групи exp окремо'!$A$110:$N$205,U$326,0)</f>
        <v>2019.8309727228</v>
      </c>
      <c r="V355" s="104" t="n">
        <f aca="false">VLOOKUP($B355,'Групи exp окремо'!$A$110:$T$205,V$326,0)</f>
        <v>2947.1690272772</v>
      </c>
      <c r="W355" s="104" t="n">
        <f aca="false">VLOOKUP($B355,'Групи exp окремо'!$A$110:$T$205,W$326,0)</f>
        <v>2862</v>
      </c>
      <c r="X355" s="104" t="n">
        <f aca="false">VLOOKUP($B355,'Групи exp окремо'!$A$110:$T$205,X$326,0)</f>
        <v>3585</v>
      </c>
      <c r="Y355" s="104" t="n">
        <f aca="false">VLOOKUP($B355,'Групи exp окремо'!$A$110:$T$205,Y$326,0)</f>
        <v>4860</v>
      </c>
      <c r="Z355" s="104" t="n">
        <f aca="false">VLOOKUP($B355,'Групи exp окремо'!$A$110:$T$205,Z$326,0)</f>
        <v>5746</v>
      </c>
      <c r="AA355" s="104" t="n">
        <f aca="false">VLOOKUP($B355,'Групи exp окремо'!$A$110:$T$205,AA$326,0)</f>
        <v>5600</v>
      </c>
      <c r="AB355" s="104" t="n">
        <f aca="false">VLOOKUP($B355,'Групи exp окремо'!$A$110:$T$205,AB$326,0)</f>
        <v>4197</v>
      </c>
    </row>
    <row r="356" customFormat="false" ht="18" hidden="false" customHeight="false" outlineLevel="1" collapsed="false">
      <c r="B356" s="0" t="s">
        <v>1510</v>
      </c>
      <c r="C356" s="4" t="n">
        <v>3</v>
      </c>
      <c r="D356" s="104" t="n">
        <f aca="false">VLOOKUP($B356,'Exp in transoprt category'!$M$20:$T$115,D$193,0)/1000</f>
        <v>202391.24721</v>
      </c>
      <c r="E356" s="104" t="n">
        <f aca="false">SUMIFS(Вага!AZ:AZ,Вага!$B:$B,'TOП-30'!$B356)/1000</f>
        <v>13158.88291</v>
      </c>
      <c r="F356" s="104" t="n">
        <f aca="false">SUMIFS(Вага!BA:BA,Вага!$B:$B,'TOП-30'!$B356)/1000</f>
        <v>16271.58205</v>
      </c>
      <c r="G356" s="104" t="n">
        <f aca="false">SUMIFS(Вага!BB:BB,Вага!$B:$B,'TOП-30'!$B356)/1000</f>
        <v>18609.03115</v>
      </c>
      <c r="H356" s="104" t="n">
        <f aca="false">SUMIFS(Вага!BC:BC,Вага!$B:$B,'TOП-30'!$B356)/1000</f>
        <v>17689.31117</v>
      </c>
      <c r="I356" s="104" t="n">
        <f aca="false">SUMIFS(Вага!BD:BD,Вага!$B:$B,'TOП-30'!$B356)/1000</f>
        <v>14173.91864</v>
      </c>
      <c r="J356" s="104" t="n">
        <f aca="false">SUMIFS(Вага!BE:BE,Вага!$B:$B,'TOП-30'!$B356)/1000</f>
        <v>16492.46788</v>
      </c>
      <c r="K356" s="104" t="n">
        <f aca="false">SUMIFS(Вага!BF:BF,Вага!$B:$B,'TOП-30'!$B356)/1000</f>
        <v>15936.05684</v>
      </c>
      <c r="L356" s="104" t="n">
        <f aca="false">SUMIFS(Вага!BG:BG,Вага!$B:$B,'TOП-30'!$B356)/1000</f>
        <v>16944.72458</v>
      </c>
      <c r="M356" s="104" t="n">
        <f aca="false">SUMIFS(Вага!BH:BH,Вага!$B:$B,'TOП-30'!$B356)/1000</f>
        <v>18543.74295</v>
      </c>
      <c r="N356" s="104" t="n">
        <f aca="false">SUMIFS(Вага!BI:BI,Вага!$B:$B,'TOП-30'!$B356)/1000</f>
        <v>18389.26206</v>
      </c>
      <c r="O356" s="104" t="n">
        <f aca="false">SUMIFS(Вага!BJ:BJ,Вага!$B:$B,'TOП-30'!$B356)/1000</f>
        <v>19127.93976</v>
      </c>
      <c r="P356" s="104" t="n">
        <f aca="false">SUMIFS(Вага!BK:BK,Вага!$B:$B,'TOП-30'!$B356)/1000</f>
        <v>17034.62499</v>
      </c>
      <c r="Q356" s="104" t="n">
        <f aca="false">VLOOKUP($B356,'Групи exp окремо'!$A$110:$L$205,Q$326,0)</f>
        <v>14716.9025</v>
      </c>
      <c r="R356" s="104" t="n">
        <f aca="false">VLOOKUP($B356,'Групи exp окремо'!$A$110:$L$205,R$326,0)</f>
        <v>14337.21037</v>
      </c>
      <c r="S356" s="104" t="n">
        <f aca="false">VLOOKUP($B356,'Групи exp окремо'!$A$110:$L$205,S$326,0)</f>
        <v>2846.9956756385</v>
      </c>
      <c r="T356" s="104" t="n">
        <f aca="false">VLOOKUP($B356,'Групи exp окремо'!$A$110:$N$205,T$326,0)</f>
        <v>3620.8914543615</v>
      </c>
      <c r="U356" s="104" t="n">
        <f aca="false">VLOOKUP($B356,'Групи exp окремо'!$A$110:$N$205,U$326,0)</f>
        <v>7205.7367582032</v>
      </c>
      <c r="V356" s="104" t="n">
        <f aca="false">VLOOKUP($B356,'Групи exp окремо'!$A$110:$T$205,V$326,0)</f>
        <v>7632.2632417968</v>
      </c>
      <c r="W356" s="104" t="n">
        <f aca="false">VLOOKUP($B356,'Групи exp окремо'!$A$110:$T$205,W$326,0)</f>
        <v>8728</v>
      </c>
      <c r="X356" s="104" t="n">
        <f aca="false">VLOOKUP($B356,'Групи exp окремо'!$A$110:$T$205,X$326,0)</f>
        <v>9943</v>
      </c>
      <c r="Y356" s="104" t="n">
        <f aca="false">VLOOKUP($B356,'Групи exp окремо'!$A$110:$T$205,Y$326,0)</f>
        <v>10044</v>
      </c>
      <c r="Z356" s="104" t="n">
        <f aca="false">VLOOKUP($B356,'Групи exp окремо'!$A$110:$T$205,Z$326,0)</f>
        <v>10973</v>
      </c>
      <c r="AA356" s="104" t="n">
        <f aca="false">VLOOKUP($B356,'Групи exp окремо'!$A$110:$T$205,AA$326,0)</f>
        <v>11517</v>
      </c>
      <c r="AB356" s="104" t="n">
        <f aca="false">VLOOKUP($B356,'Групи exp окремо'!$A$110:$T$205,AB$326,0)</f>
        <v>9681</v>
      </c>
    </row>
    <row r="357" customFormat="false" ht="18" hidden="false" customHeight="false" outlineLevel="1" collapsed="false">
      <c r="B357" s="0" t="s">
        <v>1495</v>
      </c>
      <c r="C357" s="4" t="n">
        <v>3</v>
      </c>
      <c r="D357" s="104" t="n">
        <f aca="false">VLOOKUP($B357,'Exp in transoprt category'!$M$20:$T$115,D$193,0)/1000</f>
        <v>154599.53201</v>
      </c>
      <c r="E357" s="104" t="n">
        <f aca="false">SUMIFS(Вага!AZ:AZ,Вага!$B:$B,'TOП-30'!$B357)/1000</f>
        <v>8650.84719</v>
      </c>
      <c r="F357" s="104" t="n">
        <f aca="false">SUMIFS(Вага!BA:BA,Вага!$B:$B,'TOП-30'!$B357)/1000</f>
        <v>12942.77436</v>
      </c>
      <c r="G357" s="104" t="n">
        <f aca="false">SUMIFS(Вага!BB:BB,Вага!$B:$B,'TOП-30'!$B357)/1000</f>
        <v>13044.89586</v>
      </c>
      <c r="H357" s="104" t="n">
        <f aca="false">SUMIFS(Вага!BC:BC,Вага!$B:$B,'TOП-30'!$B357)/1000</f>
        <v>10056.93815</v>
      </c>
      <c r="I357" s="104" t="n">
        <f aca="false">SUMIFS(Вага!BD:BD,Вага!$B:$B,'TOП-30'!$B357)/1000</f>
        <v>9020.22094</v>
      </c>
      <c r="J357" s="104" t="n">
        <f aca="false">SUMIFS(Вага!BE:BE,Вага!$B:$B,'TOП-30'!$B357)/1000</f>
        <v>9839.6561</v>
      </c>
      <c r="K357" s="104" t="n">
        <f aca="false">SUMIFS(Вага!BF:BF,Вага!$B:$B,'TOП-30'!$B357)/1000</f>
        <v>8973.14773</v>
      </c>
      <c r="L357" s="104" t="n">
        <f aca="false">SUMIFS(Вага!BG:BG,Вага!$B:$B,'TOП-30'!$B357)/1000</f>
        <v>7039.74243</v>
      </c>
      <c r="M357" s="104" t="n">
        <f aca="false">SUMIFS(Вага!BH:BH,Вага!$B:$B,'TOП-30'!$B357)/1000</f>
        <v>11306.6378</v>
      </c>
      <c r="N357" s="104" t="n">
        <f aca="false">SUMIFS(Вага!BI:BI,Вага!$B:$B,'TOП-30'!$B357)/1000</f>
        <v>17491.32365</v>
      </c>
      <c r="O357" s="104" t="n">
        <f aca="false">SUMIFS(Вага!BJ:BJ,Вага!$B:$B,'TOП-30'!$B357)/1000</f>
        <v>24945.15633</v>
      </c>
      <c r="P357" s="104" t="n">
        <f aca="false">SUMIFS(Вага!BK:BK,Вага!$B:$B,'TOП-30'!$B357)/1000</f>
        <v>21288.19147</v>
      </c>
      <c r="Q357" s="104" t="n">
        <f aca="false">VLOOKUP($B357,'Групи exp окремо'!$A$110:$L$205,Q$326,0)</f>
        <v>17418.97234</v>
      </c>
      <c r="R357" s="104" t="n">
        <f aca="false">VLOOKUP($B357,'Групи exp окремо'!$A$110:$L$205,R$326,0)</f>
        <v>16149.62248</v>
      </c>
      <c r="S357" s="104" t="n">
        <f aca="false">VLOOKUP($B357,'Групи exp окремо'!$A$110:$L$205,S$326,0)</f>
        <v>9742.9718199168</v>
      </c>
      <c r="T357" s="104" t="n">
        <f aca="false">VLOOKUP($B357,'Групи exp окремо'!$A$110:$N$205,T$326,0)</f>
        <v>7770.4333600832</v>
      </c>
      <c r="U357" s="104" t="n">
        <f aca="false">VLOOKUP($B357,'Групи exp окремо'!$A$110:$N$205,U$326,0)</f>
        <v>12028.1038146524</v>
      </c>
      <c r="V357" s="104" t="n">
        <f aca="false">VLOOKUP($B357,'Групи exp окремо'!$A$110:$T$205,V$326,0)</f>
        <v>6440.8961853476</v>
      </c>
      <c r="W357" s="104" t="n">
        <f aca="false">VLOOKUP($B357,'Групи exp окремо'!$A$110:$T$205,W$326,0)</f>
        <v>7172</v>
      </c>
      <c r="X357" s="104" t="n">
        <f aca="false">VLOOKUP($B357,'Групи exp окремо'!$A$110:$T$205,X$326,0)</f>
        <v>8639</v>
      </c>
      <c r="Y357" s="104" t="n">
        <f aca="false">VLOOKUP($B357,'Групи exp окремо'!$A$110:$T$205,Y$326,0)</f>
        <v>13136</v>
      </c>
      <c r="Z357" s="104" t="n">
        <f aca="false">VLOOKUP($B357,'Групи exp окремо'!$A$110:$T$205,Z$326,0)</f>
        <v>22347</v>
      </c>
      <c r="AA357" s="104" t="n">
        <f aca="false">VLOOKUP($B357,'Групи exp окремо'!$A$110:$T$205,AA$326,0)</f>
        <v>21350</v>
      </c>
      <c r="AB357" s="104" t="n">
        <f aca="false">VLOOKUP($B357,'Групи exp окремо'!$A$110:$T$205,AB$326,0)</f>
        <v>14663</v>
      </c>
    </row>
    <row r="358" customFormat="false" ht="18" hidden="false" customHeight="false" outlineLevel="1" collapsed="false">
      <c r="B358" s="0" t="s">
        <v>1515</v>
      </c>
      <c r="C358" s="4" t="n">
        <v>3</v>
      </c>
      <c r="D358" s="104" t="n">
        <f aca="false">VLOOKUP($B358,'Exp in transoprt category'!$M$20:$T$115,D$193,0)/1000</f>
        <v>114518.3666</v>
      </c>
      <c r="E358" s="104" t="n">
        <f aca="false">SUMIFS(Вага!AZ:AZ,Вага!$B:$B,'TOП-30'!$B358)/1000</f>
        <v>8362.77669</v>
      </c>
      <c r="F358" s="104" t="n">
        <f aca="false">SUMIFS(Вага!BA:BA,Вага!$B:$B,'TOП-30'!$B358)/1000</f>
        <v>8747.90235</v>
      </c>
      <c r="G358" s="104" t="n">
        <f aca="false">SUMIFS(Вага!BB:BB,Вага!$B:$B,'TOП-30'!$B358)/1000</f>
        <v>11435.07314</v>
      </c>
      <c r="H358" s="104" t="n">
        <f aca="false">SUMIFS(Вага!BC:BC,Вага!$B:$B,'TOП-30'!$B358)/1000</f>
        <v>11499.10102</v>
      </c>
      <c r="I358" s="104" t="n">
        <f aca="false">SUMIFS(Вага!BD:BD,Вага!$B:$B,'TOП-30'!$B358)/1000</f>
        <v>10161.43159</v>
      </c>
      <c r="J358" s="104" t="n">
        <f aca="false">SUMIFS(Вага!BE:BE,Вага!$B:$B,'TOП-30'!$B358)/1000</f>
        <v>10245.27506</v>
      </c>
      <c r="K358" s="104" t="n">
        <f aca="false">SUMIFS(Вага!BF:BF,Вага!$B:$B,'TOП-30'!$B358)/1000</f>
        <v>9578.16913</v>
      </c>
      <c r="L358" s="104" t="n">
        <f aca="false">SUMIFS(Вага!BG:BG,Вага!$B:$B,'TOП-30'!$B358)/1000</f>
        <v>9122.14762</v>
      </c>
      <c r="M358" s="104" t="n">
        <f aca="false">SUMIFS(Вага!BH:BH,Вага!$B:$B,'TOП-30'!$B358)/1000</f>
        <v>9314.6089</v>
      </c>
      <c r="N358" s="104" t="n">
        <f aca="false">SUMIFS(Вага!BI:BI,Вага!$B:$B,'TOП-30'!$B358)/1000</f>
        <v>8200.87705</v>
      </c>
      <c r="O358" s="104" t="n">
        <f aca="false">SUMIFS(Вага!BJ:BJ,Вага!$B:$B,'TOП-30'!$B358)/1000</f>
        <v>9027.06032</v>
      </c>
      <c r="P358" s="104" t="n">
        <f aca="false">SUMIFS(Вага!BK:BK,Вага!$B:$B,'TOП-30'!$B358)/1000</f>
        <v>8829.95173</v>
      </c>
      <c r="Q358" s="104" t="n">
        <f aca="false">VLOOKUP($B358,'Групи exp окремо'!$A$110:$L$205,Q$326,0)</f>
        <v>7646.21959</v>
      </c>
      <c r="R358" s="104" t="n">
        <f aca="false">VLOOKUP($B358,'Групи exp окремо'!$A$110:$L$205,R$326,0)</f>
        <v>7896.22533</v>
      </c>
      <c r="S358" s="104" t="n">
        <f aca="false">VLOOKUP($B358,'Групи exp окремо'!$A$110:$L$205,S$326,0)</f>
        <v>2972.4329120116</v>
      </c>
      <c r="T358" s="104" t="n">
        <f aca="false">VLOOKUP($B358,'Групи exp окремо'!$A$110:$N$205,T$326,0)</f>
        <v>3694.1221679884</v>
      </c>
      <c r="U358" s="104" t="n">
        <f aca="false">VLOOKUP($B358,'Групи exp окремо'!$A$110:$N$205,U$326,0)</f>
        <v>6052.7583408994</v>
      </c>
      <c r="V358" s="104" t="n">
        <f aca="false">VLOOKUP($B358,'Групи exp окремо'!$A$110:$T$205,V$326,0)</f>
        <v>5637.2416591006</v>
      </c>
      <c r="W358" s="104" t="n">
        <f aca="false">VLOOKUP($B358,'Групи exp окремо'!$A$110:$T$205,W$326,0)</f>
        <v>5405</v>
      </c>
      <c r="X358" s="104" t="n">
        <f aca="false">VLOOKUP($B358,'Групи exp окремо'!$A$110:$T$205,X$326,0)</f>
        <v>5478</v>
      </c>
      <c r="Y358" s="104" t="n">
        <f aca="false">VLOOKUP($B358,'Групи exp окремо'!$A$110:$T$205,Y$326,0)</f>
        <v>5551</v>
      </c>
      <c r="Z358" s="104" t="n">
        <f aca="false">VLOOKUP($B358,'Групи exp окремо'!$A$110:$T$205,Z$326,0)</f>
        <v>6027</v>
      </c>
      <c r="AA358" s="104" t="n">
        <f aca="false">VLOOKUP($B358,'Групи exp окремо'!$A$110:$T$205,AA$326,0)</f>
        <v>5750</v>
      </c>
      <c r="AB358" s="104" t="n">
        <f aca="false">VLOOKUP($B358,'Групи exp окремо'!$A$110:$T$205,AB$326,0)</f>
        <v>6070</v>
      </c>
    </row>
    <row r="359" customFormat="false" ht="18" hidden="false" customHeight="false" outlineLevel="1" collapsed="false">
      <c r="B359" s="0" t="s">
        <v>1511</v>
      </c>
      <c r="C359" s="4" t="n">
        <v>3</v>
      </c>
      <c r="D359" s="104" t="n">
        <f aca="false">VLOOKUP($B359,'Exp in transoprt category'!$M$20:$T$115,D$193,0)/1000</f>
        <v>581181.47013</v>
      </c>
      <c r="E359" s="104" t="n">
        <f aca="false">SUMIFS(Вага!AZ:AZ,Вага!$B:$B,'TOП-30'!$B359)/1000</f>
        <v>36756.93108</v>
      </c>
      <c r="F359" s="104" t="n">
        <f aca="false">SUMIFS(Вага!BA:BA,Вага!$B:$B,'TOП-30'!$B359)/1000</f>
        <v>49242.80906</v>
      </c>
      <c r="G359" s="104" t="n">
        <f aca="false">SUMIFS(Вага!BB:BB,Вага!$B:$B,'TOП-30'!$B359)/1000</f>
        <v>52607.51951</v>
      </c>
      <c r="H359" s="104" t="n">
        <f aca="false">SUMIFS(Вага!BC:BC,Вага!$B:$B,'TOП-30'!$B359)/1000</f>
        <v>53924.45444</v>
      </c>
      <c r="I359" s="104" t="n">
        <f aca="false">SUMIFS(Вага!BD:BD,Вага!$B:$B,'TOП-30'!$B359)/1000</f>
        <v>53427.18332</v>
      </c>
      <c r="J359" s="104" t="n">
        <f aca="false">SUMIFS(Вага!BE:BE,Вага!$B:$B,'TOП-30'!$B359)/1000</f>
        <v>45360.50517</v>
      </c>
      <c r="K359" s="104" t="n">
        <f aca="false">SUMIFS(Вага!BF:BF,Вага!$B:$B,'TOП-30'!$B359)/1000</f>
        <v>56697.52499</v>
      </c>
      <c r="L359" s="104" t="n">
        <f aca="false">SUMIFS(Вага!BG:BG,Вага!$B:$B,'TOП-30'!$B359)/1000</f>
        <v>52716.99569</v>
      </c>
      <c r="M359" s="104" t="n">
        <f aca="false">SUMIFS(Вага!BH:BH,Вага!$B:$B,'TOП-30'!$B359)/1000</f>
        <v>46547.6462</v>
      </c>
      <c r="N359" s="104" t="n">
        <f aca="false">SUMIFS(Вага!BI:BI,Вага!$B:$B,'TOП-30'!$B359)/1000</f>
        <v>43295.50187</v>
      </c>
      <c r="O359" s="104" t="n">
        <f aca="false">SUMIFS(Вага!BJ:BJ,Вага!$B:$B,'TOП-30'!$B359)/1000</f>
        <v>49208.89367</v>
      </c>
      <c r="P359" s="104" t="n">
        <f aca="false">SUMIFS(Вага!BK:BK,Вага!$B:$B,'TOП-30'!$B359)/1000</f>
        <v>41452.91023</v>
      </c>
      <c r="Q359" s="104" t="n">
        <f aca="false">VLOOKUP($B359,'Групи exp окремо'!$A$110:$L$205,Q$326,0)</f>
        <v>43086.06592</v>
      </c>
      <c r="R359" s="104" t="n">
        <f aca="false">VLOOKUP($B359,'Групи exp окремо'!$A$110:$L$205,R$326,0)</f>
        <v>48804.44623</v>
      </c>
      <c r="S359" s="104" t="n">
        <f aca="false">VLOOKUP($B359,'Групи exp окремо'!$A$110:$L$205,S$326,0)</f>
        <v>15901.6749222877</v>
      </c>
      <c r="T359" s="104" t="n">
        <f aca="false">VLOOKUP($B359,'Групи exp окремо'!$A$110:$N$205,T$326,0)</f>
        <v>11688.8129277123</v>
      </c>
      <c r="U359" s="104" t="n">
        <f aca="false">VLOOKUP($B359,'Групи exp окремо'!$A$110:$N$205,U$326,0)</f>
        <v>21470.2478889752</v>
      </c>
      <c r="V359" s="104" t="n">
        <f aca="false">VLOOKUP($B359,'Групи exp окремо'!$A$110:$T$205,V$326,0)</f>
        <v>16035.7521110248</v>
      </c>
      <c r="W359" s="104" t="n">
        <f aca="false">VLOOKUP($B359,'Групи exp окремо'!$A$110:$T$205,W$326,0)</f>
        <v>22802</v>
      </c>
      <c r="X359" s="104" t="n">
        <f aca="false">VLOOKUP($B359,'Групи exp окремо'!$A$110:$T$205,X$326,0)</f>
        <v>33801</v>
      </c>
      <c r="Y359" s="104" t="n">
        <f aca="false">VLOOKUP($B359,'Групи exp окремо'!$A$110:$T$205,Y$326,0)</f>
        <v>26153</v>
      </c>
      <c r="Z359" s="104" t="n">
        <f aca="false">VLOOKUP($B359,'Групи exp окремо'!$A$110:$T$205,Z$326,0)</f>
        <v>18106</v>
      </c>
      <c r="AA359" s="104" t="n">
        <f aca="false">VLOOKUP($B359,'Групи exp окремо'!$A$110:$T$205,AA$326,0)</f>
        <v>26949</v>
      </c>
      <c r="AB359" s="104" t="n">
        <f aca="false">VLOOKUP($B359,'Групи exp окремо'!$A$110:$T$205,AB$326,0)</f>
        <v>22944</v>
      </c>
    </row>
    <row r="360" customFormat="false" ht="18" hidden="false" customHeight="false" outlineLevel="1" collapsed="false">
      <c r="B360" s="0" t="s">
        <v>1488</v>
      </c>
      <c r="C360" s="4" t="n">
        <v>3</v>
      </c>
      <c r="D360" s="104" t="n">
        <f aca="false">VLOOKUP($B360,'Exp in transoprt category'!$M$20:$T$115,D$193,0)/1000</f>
        <v>5607963.69124</v>
      </c>
      <c r="E360" s="104" t="n">
        <f aca="false">SUMIFS(Вага!AZ:AZ,Вага!$B:$B,'TOП-30'!$B360)/1000</f>
        <v>414280.95563</v>
      </c>
      <c r="F360" s="104" t="n">
        <f aca="false">SUMIFS(Вага!BA:BA,Вага!$B:$B,'TOП-30'!$B360)/1000</f>
        <v>552301.45229</v>
      </c>
      <c r="G360" s="104" t="n">
        <f aca="false">SUMIFS(Вага!BB:BB,Вага!$B:$B,'TOП-30'!$B360)/1000</f>
        <v>496015.05949</v>
      </c>
      <c r="H360" s="104" t="n">
        <f aca="false">SUMIFS(Вага!BC:BC,Вага!$B:$B,'TOП-30'!$B360)/1000</f>
        <v>586175.38298</v>
      </c>
      <c r="I360" s="104" t="n">
        <f aca="false">SUMIFS(Вага!BD:BD,Вага!$B:$B,'TOП-30'!$B360)/1000</f>
        <v>544906.09429</v>
      </c>
      <c r="J360" s="104" t="n">
        <f aca="false">SUMIFS(Вага!BE:BE,Вага!$B:$B,'TOП-30'!$B360)/1000</f>
        <v>358265.3396</v>
      </c>
      <c r="K360" s="104" t="n">
        <f aca="false">SUMIFS(Вага!BF:BF,Вага!$B:$B,'TOП-30'!$B360)/1000</f>
        <v>328283.84363</v>
      </c>
      <c r="L360" s="104" t="n">
        <f aca="false">SUMIFS(Вага!BG:BG,Вага!$B:$B,'TOП-30'!$B360)/1000</f>
        <v>300722.23365</v>
      </c>
      <c r="M360" s="104" t="n">
        <f aca="false">SUMIFS(Вага!BH:BH,Вага!$B:$B,'TOП-30'!$B360)/1000</f>
        <v>220251.64136</v>
      </c>
      <c r="N360" s="104" t="n">
        <f aca="false">SUMIFS(Вага!BI:BI,Вага!$B:$B,'TOП-30'!$B360)/1000</f>
        <v>566346.88938</v>
      </c>
      <c r="O360" s="104" t="n">
        <f aca="false">SUMIFS(Вага!BJ:BJ,Вага!$B:$B,'TOП-30'!$B360)/1000</f>
        <v>661894.53764</v>
      </c>
      <c r="P360" s="104" t="n">
        <f aca="false">SUMIFS(Вага!BK:BK,Вага!$B:$B,'TOП-30'!$B360)/1000</f>
        <v>576016.56568</v>
      </c>
      <c r="Q360" s="104" t="n">
        <f aca="false">VLOOKUP($B360,'Групи exp окремо'!$A$110:$L$205,Q$326,0)</f>
        <v>757691.26956</v>
      </c>
      <c r="R360" s="104" t="n">
        <f aca="false">VLOOKUP($B360,'Групи exp окремо'!$A$110:$L$205,R$326,0)</f>
        <v>578452.64436</v>
      </c>
      <c r="S360" s="104" t="n">
        <f aca="false">VLOOKUP($B360,'Групи exp окремо'!$A$110:$L$205,S$326,0)</f>
        <v>115313.581030235</v>
      </c>
      <c r="T360" s="104" t="n">
        <f aca="false">VLOOKUP($B360,'Групи exp окремо'!$A$110:$N$205,T$326,0)</f>
        <v>52887.5050497646</v>
      </c>
      <c r="U360" s="104" t="n">
        <f aca="false">VLOOKUP($B360,'Групи exp окремо'!$A$110:$N$205,U$326,0)</f>
        <v>155679.671138653</v>
      </c>
      <c r="V360" s="104" t="n">
        <f aca="false">VLOOKUP($B360,'Групи exp окремо'!$A$110:$T$205,V$326,0)</f>
        <v>147503.328861347</v>
      </c>
      <c r="W360" s="104" t="n">
        <f aca="false">VLOOKUP($B360,'Групи exp окремо'!$A$110:$T$205,W$326,0)</f>
        <v>207194</v>
      </c>
      <c r="X360" s="104" t="n">
        <f aca="false">VLOOKUP($B360,'Групи exp окремо'!$A$110:$T$205,X$326,0)</f>
        <v>356668</v>
      </c>
      <c r="Y360" s="104" t="n">
        <f aca="false">VLOOKUP($B360,'Групи exp окремо'!$A$110:$T$205,Y$326,0)</f>
        <v>422497</v>
      </c>
      <c r="Z360" s="104" t="n">
        <f aca="false">VLOOKUP($B360,'Групи exp окремо'!$A$110:$T$205,Z$326,0)</f>
        <v>471777</v>
      </c>
      <c r="AA360" s="104" t="n">
        <f aca="false">VLOOKUP($B360,'Групи exp окремо'!$A$110:$T$205,AA$326,0)</f>
        <v>386814</v>
      </c>
      <c r="AB360" s="104" t="n">
        <f aca="false">VLOOKUP($B360,'Групи exp окремо'!$A$110:$T$205,AB$326,0)</f>
        <v>541078</v>
      </c>
    </row>
    <row r="361" customFormat="false" ht="18" hidden="false" customHeight="false" outlineLevel="1" collapsed="false">
      <c r="B361" s="0" t="s">
        <v>1518</v>
      </c>
      <c r="C361" s="4" t="n">
        <v>3</v>
      </c>
      <c r="D361" s="104" t="n">
        <f aca="false">VLOOKUP($B361,'Exp in transoprt category'!$M$20:$T$115,D$193,0)/1000</f>
        <v>44625.21518</v>
      </c>
      <c r="E361" s="104" t="n">
        <f aca="false">SUMIFS(Вага!AZ:AZ,Вага!$B:$B,'TOП-30'!$B361)/1000</f>
        <v>2178.60445</v>
      </c>
      <c r="F361" s="104" t="n">
        <f aca="false">SUMIFS(Вага!BA:BA,Вага!$B:$B,'TOП-30'!$B361)/1000</f>
        <v>3446.62229</v>
      </c>
      <c r="G361" s="104" t="n">
        <f aca="false">SUMIFS(Вага!BB:BB,Вага!$B:$B,'TOП-30'!$B361)/1000</f>
        <v>3938.36978</v>
      </c>
      <c r="H361" s="104" t="n">
        <f aca="false">SUMIFS(Вага!BC:BC,Вага!$B:$B,'TOП-30'!$B361)/1000</f>
        <v>3720.92773</v>
      </c>
      <c r="I361" s="104" t="n">
        <f aca="false">SUMIFS(Вага!BD:BD,Вага!$B:$B,'TOП-30'!$B361)/1000</f>
        <v>3813.0109</v>
      </c>
      <c r="J361" s="104" t="n">
        <f aca="false">SUMIFS(Вага!BE:BE,Вага!$B:$B,'TOП-30'!$B361)/1000</f>
        <v>3519.32145</v>
      </c>
      <c r="K361" s="104" t="n">
        <f aca="false">SUMIFS(Вага!BF:BF,Вага!$B:$B,'TOП-30'!$B361)/1000</f>
        <v>4088.10256</v>
      </c>
      <c r="L361" s="104" t="n">
        <f aca="false">SUMIFS(Вага!BG:BG,Вага!$B:$B,'TOП-30'!$B361)/1000</f>
        <v>4064.93974</v>
      </c>
      <c r="M361" s="104" t="n">
        <f aca="false">SUMIFS(Вага!BH:BH,Вага!$B:$B,'TOП-30'!$B361)/1000</f>
        <v>4289.32871</v>
      </c>
      <c r="N361" s="104" t="n">
        <f aca="false">SUMIFS(Вага!BI:BI,Вага!$B:$B,'TOП-30'!$B361)/1000</f>
        <v>3905.81098</v>
      </c>
      <c r="O361" s="104" t="n">
        <f aca="false">SUMIFS(Вага!BJ:BJ,Вага!$B:$B,'TOП-30'!$B361)/1000</f>
        <v>3985.93444</v>
      </c>
      <c r="P361" s="104" t="n">
        <f aca="false">SUMIFS(Вага!BK:BK,Вага!$B:$B,'TOП-30'!$B361)/1000</f>
        <v>3674.24215</v>
      </c>
      <c r="Q361" s="104" t="n">
        <f aca="false">VLOOKUP($B361,'Групи exp окремо'!$A$110:$L$205,Q$326,0)</f>
        <v>3076.77381</v>
      </c>
      <c r="R361" s="104" t="n">
        <f aca="false">VLOOKUP($B361,'Групи exp окремо'!$A$110:$L$205,R$326,0)</f>
        <v>3631.07713</v>
      </c>
      <c r="S361" s="104" t="n">
        <f aca="false">VLOOKUP($B361,'Групи exp окремо'!$A$110:$L$205,S$326,0)</f>
        <v>445.9809938872</v>
      </c>
      <c r="T361" s="104" t="n">
        <f aca="false">VLOOKUP($B361,'Групи exp окремо'!$A$110:$N$205,T$326,0)</f>
        <v>236.168066112799</v>
      </c>
      <c r="U361" s="104" t="n">
        <f aca="false">VLOOKUP($B361,'Групи exp окремо'!$A$110:$N$205,U$326,0)</f>
        <v>660.909179297</v>
      </c>
      <c r="V361" s="104" t="n">
        <f aca="false">VLOOKUP($B361,'Групи exp окремо'!$A$110:$T$205,V$326,0)</f>
        <v>435.090820703</v>
      </c>
      <c r="W361" s="104" t="n">
        <f aca="false">VLOOKUP($B361,'Групи exp окремо'!$A$110:$T$205,W$326,0)</f>
        <v>813</v>
      </c>
      <c r="X361" s="104" t="n">
        <f aca="false">VLOOKUP($B361,'Групи exp окремо'!$A$110:$T$205,X$326,0)</f>
        <v>878</v>
      </c>
      <c r="Y361" s="104" t="n">
        <f aca="false">VLOOKUP($B361,'Групи exp окремо'!$A$110:$T$205,Y$326,0)</f>
        <v>458</v>
      </c>
      <c r="Z361" s="104" t="n">
        <f aca="false">VLOOKUP($B361,'Групи exp окремо'!$A$110:$T$205,Z$326,0)</f>
        <v>378</v>
      </c>
      <c r="AA361" s="104" t="n">
        <f aca="false">VLOOKUP($B361,'Групи exp окремо'!$A$110:$T$205,AA$326,0)</f>
        <v>560</v>
      </c>
      <c r="AB361" s="104" t="n">
        <f aca="false">VLOOKUP($B361,'Групи exp окремо'!$A$110:$T$205,AB$326,0)</f>
        <v>790</v>
      </c>
    </row>
    <row r="362" customFormat="false" ht="18" hidden="false" customHeight="false" outlineLevel="0" collapsed="false"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104"/>
      <c r="T362" s="104"/>
    </row>
    <row r="363" customFormat="false" ht="18" hidden="false" customHeight="false" outlineLevel="0" collapsed="false">
      <c r="S363" s="136" t="s">
        <v>1625</v>
      </c>
      <c r="AF363" s="104"/>
      <c r="AG363" s="104"/>
    </row>
    <row r="364" customFormat="false" ht="18" hidden="false" customHeight="false" outlineLevel="0" collapsed="false">
      <c r="B364" s="312" t="n">
        <v>2</v>
      </c>
      <c r="C364" s="312" t="s">
        <v>1661</v>
      </c>
      <c r="D364" s="298" t="n">
        <f aca="false">SUM(D365:D376)</f>
        <v>65919176.25086</v>
      </c>
      <c r="E364" s="298" t="n">
        <f aca="false">SUM(E365:E376)</f>
        <v>5353383.13083</v>
      </c>
      <c r="F364" s="298" t="n">
        <f aca="false">SUM(F365:F376)</f>
        <v>4951470.21467</v>
      </c>
      <c r="G364" s="298" t="n">
        <f aca="false">SUM(G365:G376)</f>
        <v>5670430.41475</v>
      </c>
      <c r="H364" s="298" t="n">
        <f aca="false">SUM(H365:H376)</f>
        <v>5361972.85314</v>
      </c>
      <c r="I364" s="298" t="n">
        <f aca="false">SUM(I365:I376)</f>
        <v>6181282.71883</v>
      </c>
      <c r="J364" s="298" t="n">
        <f aca="false">SUM(J365:J376)</f>
        <v>5710629.82885</v>
      </c>
      <c r="K364" s="298" t="n">
        <f aca="false">SUM(K365:K376)</f>
        <v>5559320.93458</v>
      </c>
      <c r="L364" s="298" t="n">
        <f aca="false">SUM(L365:L376)</f>
        <v>5431934.08985</v>
      </c>
      <c r="M364" s="298" t="n">
        <f aca="false">SUM(M365:M376)</f>
        <v>5061312.48216</v>
      </c>
      <c r="N364" s="298" t="n">
        <f aca="false">SUM(N365:N376)</f>
        <v>5289275.85067</v>
      </c>
      <c r="O364" s="298" t="n">
        <f aca="false">SUM(O365:O376)</f>
        <v>5509885.234</v>
      </c>
      <c r="P364" s="298" t="n">
        <f aca="false">SUM(P365:P376)</f>
        <v>5825508.53543</v>
      </c>
      <c r="Q364" s="298" t="n">
        <f aca="false">SUM(Q365:Q376)</f>
        <v>5349123.25649</v>
      </c>
      <c r="R364" s="298" t="n">
        <f aca="false">SUM(R365:R376)</f>
        <v>5260024.8986</v>
      </c>
      <c r="S364" s="298" t="n">
        <f aca="false">SUM(S365:S376)</f>
        <v>3427691.20168149</v>
      </c>
      <c r="T364" s="298" t="n">
        <f aca="false">SUM(T365:T376)</f>
        <v>2676862.82354851</v>
      </c>
      <c r="U364" s="298" t="n">
        <f aca="false">SUM(U365:U376)</f>
        <v>2548463.59293592</v>
      </c>
      <c r="V364" s="298" t="n">
        <f aca="false">SUM(V365:V376)</f>
        <v>2466079.43989465</v>
      </c>
      <c r="W364" s="298" t="n">
        <f aca="false">SUM(W365:W376)</f>
        <v>2000341</v>
      </c>
      <c r="X364" s="298" t="n">
        <f aca="false">SUM(X365:X376)</f>
        <v>1860940.78684943</v>
      </c>
      <c r="Y364" s="298" t="n">
        <f aca="false">SUM(Y365:Y376)</f>
        <v>1866244</v>
      </c>
      <c r="Z364" s="298" t="n">
        <f aca="false">SUM(Z365:Z376)</f>
        <v>1468419</v>
      </c>
      <c r="AA364" s="298" t="n">
        <f aca="false">SUM(AA365:AA376)</f>
        <v>1224255</v>
      </c>
      <c r="AB364" s="298" t="n">
        <f aca="false">SUM(AB365:AB376)</f>
        <v>1187638</v>
      </c>
    </row>
    <row r="365" customFormat="false" ht="18" hidden="false" customHeight="false" outlineLevel="0" collapsed="false">
      <c r="B365" s="313" t="s">
        <v>1476</v>
      </c>
      <c r="C365" s="177" t="n">
        <v>2</v>
      </c>
      <c r="D365" s="104" t="n">
        <f aca="false">VLOOKUP($B365,'Exp in transoprt category'!$M$20:$T$115,D$193,0)/1000</f>
        <v>45254826.63204</v>
      </c>
      <c r="E365" s="141" t="n">
        <f aca="false">SUMIFS(Вага!AZ:AZ,Вага!$B:$B,'TOП-30'!$B365)/1000</f>
        <v>3736257.129</v>
      </c>
      <c r="F365" s="141" t="n">
        <f aca="false">SUMIFS(Вага!BA:BA,Вага!$B:$B,'TOП-30'!$B365)/1000</f>
        <v>3440753.3805</v>
      </c>
      <c r="G365" s="141" t="n">
        <f aca="false">SUMIFS(Вага!BB:BB,Вага!$B:$B,'TOП-30'!$B365)/1000</f>
        <v>3655077.50985</v>
      </c>
      <c r="H365" s="141" t="n">
        <f aca="false">SUMIFS(Вага!BC:BC,Вага!$B:$B,'TOП-30'!$B365)/1000</f>
        <v>3649446.2107</v>
      </c>
      <c r="I365" s="141" t="n">
        <f aca="false">SUMIFS(Вага!BD:BD,Вага!$B:$B,'TOП-30'!$B365)/1000</f>
        <v>4397698.914</v>
      </c>
      <c r="J365" s="141" t="n">
        <f aca="false">SUMIFS(Вага!BE:BE,Вага!$B:$B,'TOП-30'!$B365)/1000</f>
        <v>3973498.516</v>
      </c>
      <c r="K365" s="141" t="n">
        <f aca="false">SUMIFS(Вага!BF:BF,Вага!$B:$B,'TOП-30'!$B365)/1000</f>
        <v>3749924.152</v>
      </c>
      <c r="L365" s="141" t="n">
        <f aca="false">SUMIFS(Вага!BG:BG,Вага!$B:$B,'TOП-30'!$B365)/1000</f>
        <v>3717450.7452</v>
      </c>
      <c r="M365" s="141" t="n">
        <f aca="false">SUMIFS(Вага!BH:BH,Вага!$B:$B,'TOП-30'!$B365)/1000</f>
        <v>3330874.759</v>
      </c>
      <c r="N365" s="141" t="n">
        <f aca="false">SUMIFS(Вага!BI:BI,Вага!$B:$B,'TOП-30'!$B365)/1000</f>
        <v>3730555.603</v>
      </c>
      <c r="O365" s="141" t="n">
        <f aca="false">SUMIFS(Вага!BJ:BJ,Вага!$B:$B,'TOП-30'!$B365)/1000</f>
        <v>3991660.158</v>
      </c>
      <c r="P365" s="141" t="n">
        <f aca="false">SUMIFS(Вага!BK:BK,Вага!$B:$B,'TOП-30'!$B365)/1000</f>
        <v>3881645.43479</v>
      </c>
      <c r="Q365" s="141" t="n">
        <f aca="false">SUMIFS(Вага!BL:BL,Вага!$B:$B,'TOП-30'!$B365)/1000</f>
        <v>3894764.419</v>
      </c>
      <c r="R365" s="141" t="n">
        <f aca="false">SUMIFS(Вага!BM:BM,Вага!$B:$B,'TOП-30'!$B365)/1000</f>
        <v>3795733.493</v>
      </c>
      <c r="S365" s="104" t="n">
        <f aca="false">VLOOKUP($B365,'Групи exp окремо'!$A$110:$T$205,S$326,0)</f>
        <v>2978741.96742736</v>
      </c>
      <c r="T365" s="104" t="n">
        <f aca="false">VLOOKUP($B365,'Групи exp окремо'!$A$110:$T$205,T$326,0)</f>
        <v>2489006.12057264</v>
      </c>
      <c r="U365" s="104" t="n">
        <f aca="false">VLOOKUP($B365,'Групи exp окремо'!$A$110:$T$205,U$326,0)</f>
        <v>2162920.25687262</v>
      </c>
      <c r="V365" s="104" t="n">
        <f aca="false">VLOOKUP($B365,'Групи exp окремо'!$A$110:$T$205,V$326,0)</f>
        <v>1963309.74312738</v>
      </c>
      <c r="W365" s="104" t="n">
        <f aca="false">VLOOKUP($B365,'Групи exp окремо'!$A$110:$T$205,W$326,0)</f>
        <v>1616992</v>
      </c>
      <c r="X365" s="104" t="n">
        <f aca="false">VLOOKUP($B365,'Групи exp окремо'!$A$110:$T$205,X$326,0)</f>
        <v>1489385</v>
      </c>
      <c r="Y365" s="104" t="n">
        <f aca="false">VLOOKUP($B365,'Групи exp окремо'!$A$110:$T$205,Y$326,0)</f>
        <v>1388210</v>
      </c>
      <c r="Z365" s="104" t="n">
        <f aca="false">VLOOKUP($B365,'Групи exp окремо'!$A$110:$T$205,Z$326,0)</f>
        <v>1105525</v>
      </c>
      <c r="AA365" s="104" t="n">
        <f aca="false">VLOOKUP($B365,'Групи exp окремо'!$A$110:$T$205,AA$326,0)</f>
        <v>853698</v>
      </c>
      <c r="AB365" s="104" t="n">
        <f aca="false">VLOOKUP($B365,'Групи exp окремо'!$A$110:$T$205,AB$326,0)</f>
        <v>848280</v>
      </c>
      <c r="AF365" s="117"/>
      <c r="AG365" s="117"/>
    </row>
    <row r="366" customFormat="false" ht="18" hidden="false" customHeight="false" outlineLevel="0" collapsed="false">
      <c r="B366" s="314" t="s">
        <v>1479</v>
      </c>
      <c r="C366" s="177" t="n">
        <v>2</v>
      </c>
      <c r="D366" s="104" t="n">
        <f aca="false">VLOOKUP($B366,'Exp in transoprt category'!$M$20:$T$115,D$193,0)/1000</f>
        <v>19634706.22177</v>
      </c>
      <c r="E366" s="141" t="n">
        <f aca="false">SUMIFS(Вага!AZ:AZ,Вага!$B:$B,'TOП-30'!$B366)/1000</f>
        <v>1560536.15088</v>
      </c>
      <c r="F366" s="141" t="n">
        <f aca="false">SUMIFS(Вага!BA:BA,Вага!$B:$B,'TOП-30'!$B366)/1000</f>
        <v>1436248.69341</v>
      </c>
      <c r="G366" s="141" t="n">
        <f aca="false">SUMIFS(Вага!BB:BB,Вага!$B:$B,'TOП-30'!$B366)/1000</f>
        <v>1931217.7417</v>
      </c>
      <c r="H366" s="141" t="n">
        <f aca="false">SUMIFS(Вага!BC:BC,Вага!$B:$B,'TOП-30'!$B366)/1000</f>
        <v>1633075.84605</v>
      </c>
      <c r="I366" s="141" t="n">
        <f aca="false">SUMIFS(Вага!BD:BD,Вага!$B:$B,'TOП-30'!$B366)/1000</f>
        <v>1694010.20873</v>
      </c>
      <c r="J366" s="141" t="n">
        <f aca="false">SUMIFS(Вага!BE:BE,Вага!$B:$B,'TOП-30'!$B366)/1000</f>
        <v>1643239.65871</v>
      </c>
      <c r="K366" s="141" t="n">
        <f aca="false">SUMIFS(Вага!BF:BF,Вага!$B:$B,'TOП-30'!$B366)/1000</f>
        <v>1707795.10374</v>
      </c>
      <c r="L366" s="141" t="n">
        <f aca="false">SUMIFS(Вага!BG:BG,Вага!$B:$B,'TOП-30'!$B366)/1000</f>
        <v>1646555.60102</v>
      </c>
      <c r="M366" s="141" t="n">
        <f aca="false">SUMIFS(Вага!BH:BH,Вага!$B:$B,'TOП-30'!$B366)/1000</f>
        <v>1636355.33717</v>
      </c>
      <c r="N366" s="141" t="n">
        <f aca="false">SUMIFS(Вага!BI:BI,Вага!$B:$B,'TOП-30'!$B366)/1000</f>
        <v>1450231.12284</v>
      </c>
      <c r="O366" s="141" t="n">
        <f aca="false">SUMIFS(Вага!BJ:BJ,Вага!$B:$B,'TOП-30'!$B366)/1000</f>
        <v>1424515.75916</v>
      </c>
      <c r="P366" s="141" t="n">
        <f aca="false">SUMIFS(Вага!BK:BK,Вага!$B:$B,'TOП-30'!$B366)/1000</f>
        <v>1858162.85936</v>
      </c>
      <c r="Q366" s="141" t="n">
        <f aca="false">SUMIFS(Вага!BL:BL,Вага!$B:$B,'TOП-30'!$B366)/1000</f>
        <v>1373966.19987</v>
      </c>
      <c r="R366" s="141" t="n">
        <f aca="false">SUMIFS(Вага!BM:BM,Вага!$B:$B,'TOП-30'!$B366)/1000</f>
        <v>1395520.54753</v>
      </c>
      <c r="S366" s="104" t="n">
        <f aca="false">VLOOKUP($B366,'Групи exp окремо'!$A$110:$T$205,S$326,0)</f>
        <v>417645.148820042</v>
      </c>
      <c r="T366" s="104" t="n">
        <f aca="false">VLOOKUP($B366,'Групи exp окремо'!$A$110:$T$205,T$326,0)</f>
        <v>156298.103779958</v>
      </c>
      <c r="U366" s="104" t="n">
        <f aca="false">VLOOKUP($B366,'Групи exp окремо'!$A$110:$T$205,U$326,0)</f>
        <v>335126.039593056</v>
      </c>
      <c r="V366" s="104" t="n">
        <f aca="false">VLOOKUP($B366,'Групи exp окремо'!$A$110:$T$205,V$326,0)</f>
        <v>428856.960406944</v>
      </c>
      <c r="W366" s="104" t="n">
        <f aca="false">VLOOKUP($B366,'Групи exp окремо'!$A$110:$T$205,W$326,0)</f>
        <v>331740</v>
      </c>
      <c r="X366" s="104" t="n">
        <f aca="false">VLOOKUP($B366,'Групи exp окремо'!$A$110:$T$205,X$326,0)</f>
        <v>328059</v>
      </c>
      <c r="Y366" s="104" t="n">
        <f aca="false">VLOOKUP($B366,'Групи exp окремо'!$A$110:$T$205,Y$326,0)</f>
        <v>415357</v>
      </c>
      <c r="Z366" s="104" t="n">
        <f aca="false">VLOOKUP($B366,'Групи exp окремо'!$A$110:$T$205,Z$326,0)</f>
        <v>301752</v>
      </c>
      <c r="AA366" s="104" t="n">
        <f aca="false">VLOOKUP($B366,'Групи exp окремо'!$A$110:$T$205,AA$326,0)</f>
        <v>323800</v>
      </c>
      <c r="AB366" s="104" t="n">
        <f aca="false">VLOOKUP($B366,'Групи exp окремо'!$A$110:$T$205,AB$326,0)</f>
        <v>298227</v>
      </c>
    </row>
    <row r="367" customFormat="false" ht="18" hidden="false" customHeight="false" outlineLevel="1" collapsed="false">
      <c r="B367" s="315" t="s">
        <v>1486</v>
      </c>
      <c r="C367" s="0" t="n">
        <v>2</v>
      </c>
      <c r="D367" s="104" t="n">
        <f aca="false">VLOOKUP($B367,'Exp in transoprt category'!$M$20:$T$115,D$193,0)/1000</f>
        <v>861074.58001</v>
      </c>
      <c r="E367" s="104" t="n">
        <f aca="false">SUMIFS(Вага!AZ:AZ,Вага!$B:$B,'TOП-30'!$B367)/1000</f>
        <v>45586.7608</v>
      </c>
      <c r="F367" s="104" t="n">
        <f aca="false">SUMIFS(Вага!BA:BA,Вага!$B:$B,'TOП-30'!$B367)/1000</f>
        <v>60474.33579</v>
      </c>
      <c r="G367" s="104" t="n">
        <f aca="false">SUMIFS(Вага!BB:BB,Вага!$B:$B,'TOП-30'!$B367)/1000</f>
        <v>68267.51224</v>
      </c>
      <c r="H367" s="104" t="n">
        <f aca="false">SUMIFS(Вага!BC:BC,Вага!$B:$B,'TOП-30'!$B367)/1000</f>
        <v>64209.20006</v>
      </c>
      <c r="I367" s="104" t="n">
        <f aca="false">SUMIFS(Вага!BD:BD,Вага!$B:$B,'TOП-30'!$B367)/1000</f>
        <v>75856.54061</v>
      </c>
      <c r="J367" s="104" t="n">
        <f aca="false">SUMIFS(Вага!BE:BE,Вага!$B:$B,'TOП-30'!$B367)/1000</f>
        <v>78648.95494</v>
      </c>
      <c r="K367" s="104" t="n">
        <f aca="false">SUMIFS(Вага!BF:BF,Вага!$B:$B,'TOП-30'!$B367)/1000</f>
        <v>87260.73471</v>
      </c>
      <c r="L367" s="104" t="n">
        <f aca="false">SUMIFS(Вага!BG:BG,Вага!$B:$B,'TOП-30'!$B367)/1000</f>
        <v>53576.57176</v>
      </c>
      <c r="M367" s="104" t="n">
        <f aca="false">SUMIFS(Вага!BH:BH,Вага!$B:$B,'TOП-30'!$B367)/1000</f>
        <v>80134.27858</v>
      </c>
      <c r="N367" s="104" t="n">
        <f aca="false">SUMIFS(Вага!BI:BI,Вага!$B:$B,'TOП-30'!$B367)/1000</f>
        <v>94426.55425</v>
      </c>
      <c r="O367" s="104" t="n">
        <f aca="false">SUMIFS(Вага!BJ:BJ,Вага!$B:$B,'TOП-30'!$B367)/1000</f>
        <v>79203.59463</v>
      </c>
      <c r="P367" s="104" t="n">
        <f aca="false">SUMIFS(Вага!BK:BK,Вага!$B:$B,'TOП-30'!$B367)/1000</f>
        <v>73427.29774</v>
      </c>
      <c r="Q367" s="104" t="n">
        <f aca="false">VLOOKUP($B367,'Групи exp окремо'!$A$110:$T$205,Q$326,0)</f>
        <v>70238.33705</v>
      </c>
      <c r="R367" s="104" t="n">
        <f aca="false">VLOOKUP($B367,'Групи exp окремо'!$A$110:$T$205,R$326,0)</f>
        <v>57701.92201</v>
      </c>
      <c r="S367" s="104" t="n">
        <f aca="false">VLOOKUP($B367,'Групи exp окремо'!$A$110:$T$205,S$326,0)</f>
        <v>26168.3027918368</v>
      </c>
      <c r="T367" s="104" t="n">
        <f aca="false">VLOOKUP($B367,'Групи exp окремо'!$A$110:$T$205,T$326,0)</f>
        <v>25748.4381481632</v>
      </c>
      <c r="U367" s="104" t="n">
        <f aca="false">VLOOKUP($B367,'Групи exp окремо'!$A$110:$T$205,U$326,0)</f>
        <v>43779.8438476554</v>
      </c>
      <c r="V367" s="104" t="n">
        <f aca="false">VLOOKUP($B367,'Групи exp окремо'!$A$110:$T$205,V$326,0)</f>
        <v>66056.1561523446</v>
      </c>
      <c r="W367" s="104" t="n">
        <f aca="false">VLOOKUP($B367,'Групи exp окремо'!$A$110:$T$205,W$326,0)</f>
        <v>43727</v>
      </c>
      <c r="X367" s="104" t="n">
        <f aca="false">VLOOKUP($B367,'Групи exp окремо'!$A$110:$T$205,X$326,0)</f>
        <v>36772</v>
      </c>
      <c r="Y367" s="104" t="n">
        <f aca="false">VLOOKUP($B367,'Групи exp окремо'!$A$110:$T$205,Y$326,0)</f>
        <v>54634</v>
      </c>
      <c r="Z367" s="104" t="n">
        <f aca="false">VLOOKUP($B367,'Групи exp окремо'!$A$110:$T$205,Z$326,0)</f>
        <v>54609</v>
      </c>
      <c r="AA367" s="104" t="n">
        <f aca="false">VLOOKUP($B367,'Групи exp окремо'!$A$110:$T$205,AA$326,0)</f>
        <v>39551</v>
      </c>
      <c r="AB367" s="104" t="n">
        <f aca="false">VLOOKUP($B367,'Групи exp окремо'!$A$110:$T$205,AB$326,0)</f>
        <v>33802</v>
      </c>
    </row>
    <row r="368" customFormat="false" ht="18" hidden="false" customHeight="false" outlineLevel="1" collapsed="false">
      <c r="B368" s="315" t="s">
        <v>1516</v>
      </c>
      <c r="C368" s="0" t="n">
        <v>2</v>
      </c>
      <c r="D368" s="104" t="n">
        <f aca="false">VLOOKUP($B368,'Exp in transoprt category'!$M$20:$T$115,D$193,0)/1000</f>
        <v>29205.79263</v>
      </c>
      <c r="E368" s="104" t="n">
        <f aca="false">SUMIFS(Вага!AZ:AZ,Вага!$B:$B,'TOП-30'!$B368)/1000</f>
        <v>1961.5684</v>
      </c>
      <c r="F368" s="104" t="n">
        <f aca="false">SUMIFS(Вага!BA:BA,Вага!$B:$B,'TOП-30'!$B368)/1000</f>
        <v>2497.59491</v>
      </c>
      <c r="G368" s="104" t="n">
        <f aca="false">SUMIFS(Вага!BB:BB,Вага!$B:$B,'TOП-30'!$B368)/1000</f>
        <v>2823.64093</v>
      </c>
      <c r="H368" s="104" t="n">
        <f aca="false">SUMIFS(Вага!BC:BC,Вага!$B:$B,'TOП-30'!$B368)/1000</f>
        <v>3235.04452</v>
      </c>
      <c r="I368" s="104" t="n">
        <f aca="false">SUMIFS(Вага!BD:BD,Вага!$B:$B,'TOП-30'!$B368)/1000</f>
        <v>2833.04233</v>
      </c>
      <c r="J368" s="104" t="n">
        <f aca="false">SUMIFS(Вага!BE:BE,Вага!$B:$B,'TOП-30'!$B368)/1000</f>
        <v>2726.03083</v>
      </c>
      <c r="K368" s="104" t="n">
        <f aca="false">SUMIFS(Вага!BF:BF,Вага!$B:$B,'TOП-30'!$B368)/1000</f>
        <v>2389.86622</v>
      </c>
      <c r="L368" s="104" t="n">
        <f aca="false">SUMIFS(Вага!BG:BG,Вага!$B:$B,'TOП-30'!$B368)/1000</f>
        <v>2165.43913</v>
      </c>
      <c r="M368" s="104" t="n">
        <f aca="false">SUMIFS(Вага!BH:BH,Вага!$B:$B,'TOП-30'!$B368)/1000</f>
        <v>2358.27268</v>
      </c>
      <c r="N368" s="104" t="n">
        <f aca="false">SUMIFS(Вага!BI:BI,Вага!$B:$B,'TOП-30'!$B368)/1000</f>
        <v>2136.50895</v>
      </c>
      <c r="O368" s="104" t="n">
        <f aca="false">SUMIFS(Вага!BJ:BJ,Вага!$B:$B,'TOП-30'!$B368)/1000</f>
        <v>2205.28168</v>
      </c>
      <c r="P368" s="104" t="n">
        <f aca="false">SUMIFS(Вага!BK:BK,Вага!$B:$B,'TOП-30'!$B368)/1000</f>
        <v>1873.50205</v>
      </c>
      <c r="Q368" s="104" t="n">
        <f aca="false">VLOOKUP($B368,'Групи exp окремо'!$A$110:$T$205,Q$326,0)</f>
        <v>2002.85892</v>
      </c>
      <c r="R368" s="104" t="n">
        <f aca="false">VLOOKUP($B368,'Групи exp окремо'!$A$110:$T$205,R$326,0)</f>
        <v>1540.00345</v>
      </c>
      <c r="S368" s="104" t="n">
        <f aca="false">VLOOKUP($B368,'Групи exp окремо'!$A$110:$T$205,S$326,0)</f>
        <v>1179.0112703215</v>
      </c>
      <c r="T368" s="104" t="n">
        <f aca="false">VLOOKUP($B368,'Групи exp окремо'!$A$110:$T$205,T$326,0)</f>
        <v>926.126359678501</v>
      </c>
      <c r="U368" s="104" t="n">
        <f aca="false">VLOOKUP($B368,'Групи exp окремо'!$A$110:$T$205,U$326,0)</f>
        <v>725.5704711363</v>
      </c>
      <c r="V368" s="104" t="n">
        <f aca="false">VLOOKUP($B368,'Групи exp окремо'!$A$110:$T$205,V$326,0)</f>
        <v>2382.4295288637</v>
      </c>
      <c r="W368" s="104" t="n">
        <f aca="false">VLOOKUP($B368,'Групи exp окремо'!$A$110:$T$205,W$326,0)</f>
        <v>1397</v>
      </c>
      <c r="X368" s="104" t="n">
        <f aca="false">VLOOKUP($B368,'Групи exp окремо'!$A$110:$T$205,X$326,0)</f>
        <v>1194</v>
      </c>
      <c r="Y368" s="104" t="n">
        <f aca="false">VLOOKUP($B368,'Групи exp окремо'!$A$110:$T$205,Y$326,0)</f>
        <v>1764</v>
      </c>
      <c r="Z368" s="104" t="n">
        <f aca="false">VLOOKUP($B368,'Групи exp окремо'!$A$110:$T$205,Z$326,0)</f>
        <v>1209</v>
      </c>
      <c r="AA368" s="104" t="n">
        <f aca="false">VLOOKUP($B368,'Групи exp окремо'!$A$110:$T$205,AA$326,0)</f>
        <v>1601</v>
      </c>
      <c r="AB368" s="104" t="n">
        <f aca="false">VLOOKUP($B368,'Групи exp окремо'!$A$110:$T$205,AB$326,0)</f>
        <v>1681</v>
      </c>
      <c r="AD368" s="113" t="n">
        <f aca="false">SUM(G365:M365)</f>
        <v>26473970.80675</v>
      </c>
      <c r="AF368" s="13"/>
    </row>
    <row r="369" customFormat="false" ht="18" hidden="false" customHeight="false" outlineLevel="1" collapsed="false">
      <c r="B369" s="315" t="s">
        <v>1570</v>
      </c>
      <c r="C369" s="0" t="n">
        <v>2</v>
      </c>
      <c r="D369" s="104" t="n">
        <f aca="false">VLOOKUP($B369,'Exp in transoprt category'!$M$20:$T$115,D$193,0)/1000</f>
        <v>165.59698</v>
      </c>
      <c r="E369" s="104" t="n">
        <f aca="false">SUMIFS(Вага!AZ:AZ,Вага!$B:$B,'TOП-30'!$B369)/1000</f>
        <v>4.03324</v>
      </c>
      <c r="F369" s="104" t="n">
        <f aca="false">SUMIFS(Вага!BA:BA,Вага!$B:$B,'TOП-30'!$B369)/1000</f>
        <v>12.76685</v>
      </c>
      <c r="G369" s="104" t="n">
        <f aca="false">SUMIFS(Вага!BB:BB,Вага!$B:$B,'TOП-30'!$B369)/1000</f>
        <v>7.33564</v>
      </c>
      <c r="H369" s="104" t="n">
        <f aca="false">SUMIFS(Вага!BC:BC,Вага!$B:$B,'TOП-30'!$B369)/1000</f>
        <v>14.44178</v>
      </c>
      <c r="I369" s="104" t="n">
        <f aca="false">SUMIFS(Вага!BD:BD,Вага!$B:$B,'TOП-30'!$B369)/1000</f>
        <v>21.18101</v>
      </c>
      <c r="J369" s="104" t="n">
        <f aca="false">SUMIFS(Вага!BE:BE,Вага!$B:$B,'TOП-30'!$B369)/1000</f>
        <v>14.72238</v>
      </c>
      <c r="K369" s="104" t="n">
        <f aca="false">SUMIFS(Вага!BF:BF,Вага!$B:$B,'TOП-30'!$B369)/1000</f>
        <v>25.54373</v>
      </c>
      <c r="L369" s="104" t="n">
        <f aca="false">SUMIFS(Вага!BG:BG,Вага!$B:$B,'TOП-30'!$B369)/1000</f>
        <v>12.17751</v>
      </c>
      <c r="M369" s="104" t="n">
        <f aca="false">SUMIFS(Вага!BH:BH,Вага!$B:$B,'TOП-30'!$B369)/1000</f>
        <v>7.8015</v>
      </c>
      <c r="N369" s="104" t="n">
        <f aca="false">SUMIFS(Вага!BI:BI,Вага!$B:$B,'TOП-30'!$B369)/1000</f>
        <v>16.3756</v>
      </c>
      <c r="O369" s="104" t="n">
        <f aca="false">SUMIFS(Вага!BJ:BJ,Вага!$B:$B,'TOП-30'!$B369)/1000</f>
        <v>11.47584</v>
      </c>
      <c r="P369" s="104" t="n">
        <f aca="false">SUMIFS(Вага!BK:BK,Вага!$B:$B,'TOП-30'!$B369)/1000</f>
        <v>17.7398</v>
      </c>
      <c r="Q369" s="104" t="n">
        <f aca="false">VLOOKUP($B369,'Групи exp окремо'!$A$110:$T$205,Q$326,0)</f>
        <v>19.0853</v>
      </c>
      <c r="R369" s="104" t="n">
        <f aca="false">VLOOKUP($B369,'Групи exp окремо'!$A$110:$T$205,R$326,0)</f>
        <v>24.09502</v>
      </c>
      <c r="S369" s="104" t="n">
        <f aca="false">VLOOKUP($B369,'Групи exp окремо'!$A$110:$T$205,S$326,0)</f>
        <v>0</v>
      </c>
      <c r="T369" s="104" t="n">
        <f aca="false">VLOOKUP($B369,'Групи exp окремо'!$A$110:$T$205,T$326,0)</f>
        <v>0</v>
      </c>
      <c r="U369" s="104" t="n">
        <f aca="false">VLOOKUP($B369,'Групи exp окремо'!$A$110:$T$205,U$326,0)</f>
        <v>0.0328305655</v>
      </c>
      <c r="V369" s="104" t="n">
        <f aca="false">VLOOKUP($B369,'Групи exp окремо'!$A$110:$T$205,V$326,0)</f>
        <v>0</v>
      </c>
      <c r="W369" s="104" t="n">
        <f aca="false">VLOOKUP($B369,'Групи exp окремо'!$A$110:$T$205,W$326,0)</f>
        <v>0</v>
      </c>
      <c r="X369" s="104" t="n">
        <f aca="false">VLOOKUP($B369,'Групи exp окремо'!$A$110:$T$205,X$326,0)</f>
        <v>0.786849434499992</v>
      </c>
      <c r="Y369" s="104" t="n">
        <f aca="false">VLOOKUP($B369,'Групи exp окремо'!$A$110:$T$205,Y$326,0)</f>
        <v>0</v>
      </c>
      <c r="Z369" s="104" t="n">
        <f aca="false">VLOOKUP($B369,'Групи exp окремо'!$A$110:$T$205,Z$326,0)</f>
        <v>0</v>
      </c>
      <c r="AA369" s="104" t="n">
        <f aca="false">VLOOKUP($B369,'Групи exp окремо'!$A$110:$T$205,AA$326,0)</f>
        <v>0</v>
      </c>
      <c r="AB369" s="104" t="n">
        <f aca="false">VLOOKUP($B369,'Групи exp окремо'!$A$110:$T$205,AB$326,0)</f>
        <v>0</v>
      </c>
      <c r="AD369" s="113" t="n">
        <f aca="false">SUM(G366:M366)</f>
        <v>11892249.49712</v>
      </c>
      <c r="AF369" s="13"/>
    </row>
    <row r="370" customFormat="false" ht="18" hidden="false" customHeight="false" outlineLevel="1" collapsed="false">
      <c r="B370" s="315" t="s">
        <v>1521</v>
      </c>
      <c r="C370" s="0" t="n">
        <v>2</v>
      </c>
      <c r="D370" s="104" t="n">
        <f aca="false">VLOOKUP($B370,'Exp in transoprt category'!$M$20:$T$115,D$193,0)/1000</f>
        <v>53555.38375</v>
      </c>
      <c r="E370" s="104" t="n">
        <f aca="false">SUMIFS(Вага!AZ:AZ,Вага!$B:$B,'TOП-30'!$B370)/1000</f>
        <v>3506.54159</v>
      </c>
      <c r="F370" s="104" t="n">
        <f aca="false">SUMIFS(Вага!BA:BA,Вага!$B:$B,'TOП-30'!$B370)/1000</f>
        <v>4431.31495</v>
      </c>
      <c r="G370" s="104" t="n">
        <f aca="false">SUMIFS(Вага!BB:BB,Вага!$B:$B,'TOП-30'!$B370)/1000</f>
        <v>4535.15515</v>
      </c>
      <c r="H370" s="104" t="n">
        <f aca="false">SUMIFS(Вага!BC:BC,Вага!$B:$B,'TOП-30'!$B370)/1000</f>
        <v>4467.1715</v>
      </c>
      <c r="I370" s="104" t="n">
        <f aca="false">SUMIFS(Вага!BD:BD,Вага!$B:$B,'TOП-30'!$B370)/1000</f>
        <v>4132.86574</v>
      </c>
      <c r="J370" s="104" t="n">
        <f aca="false">SUMIFS(Вага!BE:BE,Вага!$B:$B,'TOП-30'!$B370)/1000</f>
        <v>4983.47896</v>
      </c>
      <c r="K370" s="104" t="n">
        <f aca="false">SUMIFS(Вага!BF:BF,Вага!$B:$B,'TOП-30'!$B370)/1000</f>
        <v>4176.85785</v>
      </c>
      <c r="L370" s="104" t="n">
        <f aca="false">SUMIFS(Вага!BG:BG,Вага!$B:$B,'TOП-30'!$B370)/1000</f>
        <v>4877.79195</v>
      </c>
      <c r="M370" s="104" t="n">
        <f aca="false">SUMIFS(Вага!BH:BH,Вага!$B:$B,'TOП-30'!$B370)/1000</f>
        <v>4443.18311</v>
      </c>
      <c r="N370" s="104" t="n">
        <f aca="false">SUMIFS(Вага!BI:BI,Вага!$B:$B,'TOП-30'!$B370)/1000</f>
        <v>5348.5378</v>
      </c>
      <c r="O370" s="104" t="n">
        <f aca="false">SUMIFS(Вага!BJ:BJ,Вага!$B:$B,'TOП-30'!$B370)/1000</f>
        <v>4733.0687</v>
      </c>
      <c r="P370" s="104" t="n">
        <f aca="false">SUMIFS(Вага!BK:BK,Вага!$B:$B,'TOП-30'!$B370)/1000</f>
        <v>3919.41645</v>
      </c>
      <c r="Q370" s="104" t="n">
        <f aca="false">VLOOKUP($B370,'Групи exp окремо'!$A$110:$T$205,Q$326,0)</f>
        <v>2907.58018</v>
      </c>
      <c r="R370" s="104" t="n">
        <f aca="false">VLOOKUP($B370,'Групи exp окремо'!$A$110:$T$205,R$326,0)</f>
        <v>3356.23588</v>
      </c>
      <c r="S370" s="104" t="n">
        <f aca="false">VLOOKUP($B370,'Групи exp окремо'!$A$110:$T$205,S$326,0)</f>
        <v>639.275469944</v>
      </c>
      <c r="T370" s="104" t="n">
        <f aca="false">VLOOKUP($B370,'Групи exp окремо'!$A$110:$T$205,T$326,0)</f>
        <v>1146.908470056</v>
      </c>
      <c r="U370" s="104" t="n">
        <f aca="false">VLOOKUP($B370,'Групи exp окремо'!$A$110:$T$205,U$326,0)</f>
        <v>2599.779193747</v>
      </c>
      <c r="V370" s="104" t="n">
        <f aca="false">VLOOKUP($B370,'Групи exp окремо'!$A$110:$T$205,V$326,0)</f>
        <v>3356.220806253</v>
      </c>
      <c r="W370" s="104" t="n">
        <f aca="false">VLOOKUP($B370,'Групи exp окремо'!$A$110:$T$205,W$326,0)</f>
        <v>3427</v>
      </c>
      <c r="X370" s="104" t="n">
        <f aca="false">VLOOKUP($B370,'Групи exp окремо'!$A$110:$T$205,X$326,0)</f>
        <v>3132</v>
      </c>
      <c r="Y370" s="104" t="n">
        <f aca="false">VLOOKUP($B370,'Групи exp окремо'!$A$110:$T$205,Y$326,0)</f>
        <v>3171</v>
      </c>
      <c r="Z370" s="104" t="n">
        <f aca="false">VLOOKUP($B370,'Групи exp окремо'!$A$110:$T$205,Z$326,0)</f>
        <v>2623</v>
      </c>
      <c r="AA370" s="104" t="n">
        <f aca="false">VLOOKUP($B370,'Групи exp окремо'!$A$110:$T$205,AA$326,0)</f>
        <v>2483</v>
      </c>
      <c r="AB370" s="104" t="n">
        <f aca="false">VLOOKUP($B370,'Групи exp окремо'!$A$110:$T$205,AB$326,0)</f>
        <v>2087</v>
      </c>
    </row>
    <row r="371" customFormat="false" ht="18" hidden="false" customHeight="false" outlineLevel="1" collapsed="false">
      <c r="B371" s="315" t="s">
        <v>1546</v>
      </c>
      <c r="C371" s="0" t="n">
        <v>2</v>
      </c>
      <c r="D371" s="104" t="n">
        <f aca="false">VLOOKUP($B371,'Exp in transoprt category'!$M$20:$T$115,D$193,0)/1000</f>
        <v>16494.72241</v>
      </c>
      <c r="E371" s="104" t="n">
        <f aca="false">SUMIFS(Вага!AZ:AZ,Вага!$B:$B,'TOП-30'!$B371)/1000</f>
        <v>1421.6827</v>
      </c>
      <c r="F371" s="104" t="n">
        <f aca="false">SUMIFS(Вага!BA:BA,Вага!$B:$B,'TOП-30'!$B371)/1000</f>
        <v>1350.70134</v>
      </c>
      <c r="G371" s="104" t="n">
        <f aca="false">SUMIFS(Вага!BB:BB,Вага!$B:$B,'TOП-30'!$B371)/1000</f>
        <v>1706.6386</v>
      </c>
      <c r="H371" s="104" t="n">
        <f aca="false">SUMIFS(Вага!BC:BC,Вага!$B:$B,'TOП-30'!$B371)/1000</f>
        <v>1281.14221</v>
      </c>
      <c r="I371" s="104" t="n">
        <f aca="false">SUMIFS(Вага!BD:BD,Вага!$B:$B,'TOП-30'!$B371)/1000</f>
        <v>774.30495</v>
      </c>
      <c r="J371" s="104" t="n">
        <f aca="false">SUMIFS(Вага!BE:BE,Вага!$B:$B,'TOП-30'!$B371)/1000</f>
        <v>1485.67514</v>
      </c>
      <c r="K371" s="104" t="n">
        <f aca="false">SUMIFS(Вага!BF:BF,Вага!$B:$B,'TOП-30'!$B371)/1000</f>
        <v>1391.12806</v>
      </c>
      <c r="L371" s="104" t="n">
        <f aca="false">SUMIFS(Вага!BG:BG,Вага!$B:$B,'TOП-30'!$B371)/1000</f>
        <v>1518.7445</v>
      </c>
      <c r="M371" s="104" t="n">
        <f aca="false">SUMIFS(Вага!BH:BH,Вага!$B:$B,'TOП-30'!$B371)/1000</f>
        <v>1640.60111</v>
      </c>
      <c r="N371" s="104" t="n">
        <f aca="false">SUMIFS(Вага!BI:BI,Вага!$B:$B,'TOП-30'!$B371)/1000</f>
        <v>1396.34593</v>
      </c>
      <c r="O371" s="104" t="n">
        <f aca="false">SUMIFS(Вага!BJ:BJ,Вага!$B:$B,'TOП-30'!$B371)/1000</f>
        <v>1424.71944</v>
      </c>
      <c r="P371" s="104" t="n">
        <f aca="false">SUMIFS(Вага!BK:BK,Вага!$B:$B,'TOП-30'!$B371)/1000</f>
        <v>1103.03843</v>
      </c>
      <c r="Q371" s="104" t="n">
        <f aca="false">VLOOKUP($B371,'Групи exp окремо'!$A$110:$T$205,Q$326,0)</f>
        <v>1164.08566</v>
      </c>
      <c r="R371" s="104" t="n">
        <f aca="false">VLOOKUP($B371,'Групи exp окремо'!$A$110:$T$205,R$326,0)</f>
        <v>1266.29316</v>
      </c>
      <c r="S371" s="104" t="n">
        <f aca="false">VLOOKUP($B371,'Групи exp окремо'!$A$110:$T$205,S$326,0)</f>
        <v>245.738892014</v>
      </c>
      <c r="T371" s="104" t="n">
        <f aca="false">VLOOKUP($B371,'Групи exp окремо'!$A$110:$T$205,T$326,0)</f>
        <v>282.882287986</v>
      </c>
      <c r="U371" s="104" t="n">
        <f aca="false">VLOOKUP($B371,'Групи exp окремо'!$A$110:$T$205,U$326,0)</f>
        <v>291.6884177145</v>
      </c>
      <c r="V371" s="104" t="n">
        <f aca="false">VLOOKUP($B371,'Групи exp окремо'!$A$110:$T$205,V$326,0)</f>
        <v>62.3115822855002</v>
      </c>
      <c r="W371" s="104" t="n">
        <f aca="false">VLOOKUP($B371,'Групи exp окремо'!$A$110:$T$205,W$326,0)</f>
        <v>98</v>
      </c>
      <c r="X371" s="104" t="n">
        <f aca="false">VLOOKUP($B371,'Групи exp окремо'!$A$110:$T$205,X$326,0)</f>
        <v>92</v>
      </c>
      <c r="Y371" s="104" t="n">
        <f aca="false">VLOOKUP($B371,'Групи exp окремо'!$A$110:$T$205,Y$326,0)</f>
        <v>317</v>
      </c>
      <c r="Z371" s="104" t="n">
        <f aca="false">VLOOKUP($B371,'Групи exp окремо'!$A$110:$T$205,Z$326,0)</f>
        <v>200</v>
      </c>
      <c r="AA371" s="104" t="n">
        <f aca="false">VLOOKUP($B371,'Групи exp окремо'!$A$110:$T$205,AA$326,0)</f>
        <v>397</v>
      </c>
      <c r="AB371" s="104" t="n">
        <f aca="false">VLOOKUP($B371,'Групи exp окремо'!$A$110:$T$205,AB$326,0)</f>
        <v>655</v>
      </c>
    </row>
    <row r="372" customFormat="false" ht="18" hidden="false" customHeight="false" outlineLevel="1" collapsed="false">
      <c r="B372" s="315" t="s">
        <v>1558</v>
      </c>
      <c r="C372" s="0" t="n">
        <v>2</v>
      </c>
      <c r="D372" s="104" t="n">
        <f aca="false">VLOOKUP($B372,'Exp in transoprt category'!$M$20:$T$115,D$193,0)/1000</f>
        <v>152.94899</v>
      </c>
      <c r="E372" s="104" t="n">
        <f aca="false">SUMIFS(Вага!AZ:AZ,Вага!$B:$B,'TOП-30'!$B372)/1000</f>
        <v>0.09934</v>
      </c>
      <c r="F372" s="104" t="n">
        <f aca="false">SUMIFS(Вага!BA:BA,Вага!$B:$B,'TOП-30'!$B372)/1000</f>
        <v>0.00353</v>
      </c>
      <c r="G372" s="104" t="n">
        <f aca="false">SUMIFS(Вага!BB:BB,Вага!$B:$B,'TOП-30'!$B372)/1000</f>
        <v>1.6664</v>
      </c>
      <c r="H372" s="104" t="n">
        <f aca="false">SUMIFS(Вага!BC:BC,Вага!$B:$B,'TOП-30'!$B372)/1000</f>
        <v>2.2823</v>
      </c>
      <c r="I372" s="104" t="n">
        <f aca="false">SUMIFS(Вага!BD:BD,Вага!$B:$B,'TOП-30'!$B372)/1000</f>
        <v>0.00303</v>
      </c>
      <c r="J372" s="104" t="n">
        <f aca="false">SUMIFS(Вага!BE:BE,Вага!$B:$B,'TOП-30'!$B372)/1000</f>
        <v>0.42645</v>
      </c>
      <c r="K372" s="104" t="n">
        <f aca="false">SUMIFS(Вага!BF:BF,Вага!$B:$B,'TOП-30'!$B372)/1000</f>
        <v>0.36644</v>
      </c>
      <c r="L372" s="104" t="n">
        <f aca="false">SUMIFS(Вага!BG:BG,Вага!$B:$B,'TOП-30'!$B372)/1000</f>
        <v>2.72425</v>
      </c>
      <c r="M372" s="104" t="n">
        <f aca="false">SUMIFS(Вага!BH:BH,Вага!$B:$B,'TOП-30'!$B372)/1000</f>
        <v>5.57529</v>
      </c>
      <c r="N372" s="104" t="n">
        <f aca="false">SUMIFS(Вага!BI:BI,Вага!$B:$B,'TOП-30'!$B372)/1000</f>
        <v>44.35293</v>
      </c>
      <c r="O372" s="104" t="n">
        <f aca="false">SUMIFS(Вага!BJ:BJ,Вага!$B:$B,'TOП-30'!$B372)/1000</f>
        <v>54.54005</v>
      </c>
      <c r="P372" s="104" t="n">
        <f aca="false">SUMIFS(Вага!BK:BK,Вага!$B:$B,'TOП-30'!$B372)/1000</f>
        <v>40.90898</v>
      </c>
      <c r="Q372" s="104" t="n">
        <f aca="false">VLOOKUP($B372,'Групи exp окремо'!$A$110:$T$205,Q$326,0)</f>
        <v>82.69455</v>
      </c>
      <c r="R372" s="104" t="n">
        <f aca="false">VLOOKUP($B372,'Групи exp окремо'!$A$110:$T$205,R$326,0)</f>
        <v>44.45958</v>
      </c>
      <c r="S372" s="104" t="n">
        <f aca="false">VLOOKUP($B372,'Групи exp окремо'!$A$110:$T$205,S$326,0)</f>
        <v>0</v>
      </c>
      <c r="T372" s="104" t="n">
        <f aca="false">VLOOKUP($B372,'Групи exp окремо'!$A$110:$T$205,T$326,0)</f>
        <v>175.84587</v>
      </c>
      <c r="U372" s="104" t="n">
        <f aca="false">VLOOKUP($B372,'Групи exp окремо'!$A$110:$T$205,U$326,0)</f>
        <v>0</v>
      </c>
      <c r="V372" s="104" t="n">
        <f aca="false">VLOOKUP($B372,'Групи exp окремо'!$A$110:$T$205,V$326,0)</f>
        <v>66</v>
      </c>
      <c r="W372" s="104" t="n">
        <f aca="false">VLOOKUP($B372,'Групи exp окремо'!$A$110:$T$205,W$326,0)</f>
        <v>70</v>
      </c>
      <c r="X372" s="104" t="n">
        <f aca="false">VLOOKUP($B372,'Групи exp окремо'!$A$110:$T$205,X$326,0)</f>
        <v>0</v>
      </c>
      <c r="Y372" s="104" t="n">
        <f aca="false">VLOOKUP($B372,'Групи exp окремо'!$A$110:$T$205,Y$326,0)</f>
        <v>0</v>
      </c>
      <c r="Z372" s="104" t="n">
        <f aca="false">VLOOKUP($B372,'Групи exp окремо'!$A$110:$T$205,Z$326,0)</f>
        <v>0</v>
      </c>
      <c r="AA372" s="104" t="n">
        <f aca="false">VLOOKUP($B372,'Групи exp окремо'!$A$110:$T$205,AA$326,0)</f>
        <v>0</v>
      </c>
      <c r="AB372" s="104" t="n">
        <f aca="false">VLOOKUP($B372,'Групи exp окремо'!$A$110:$T$205,AB$326,0)</f>
        <v>1</v>
      </c>
    </row>
    <row r="373" customFormat="false" ht="18" hidden="false" customHeight="false" outlineLevel="1" collapsed="false">
      <c r="B373" s="315" t="s">
        <v>1557</v>
      </c>
      <c r="C373" s="0" t="n">
        <v>2</v>
      </c>
      <c r="D373" s="104" t="n">
        <f aca="false">VLOOKUP($B373,'Exp in transoprt category'!$M$20:$T$115,D$193,0)/1000</f>
        <v>29.86749</v>
      </c>
      <c r="E373" s="104" t="n">
        <f aca="false">SUMIFS(Вага!AZ:AZ,Вага!$B:$B,'TOП-30'!$B373)/1000</f>
        <v>0.03131</v>
      </c>
      <c r="F373" s="104" t="n">
        <f aca="false">SUMIFS(Вага!BA:BA,Вага!$B:$B,'TOП-30'!$B373)/1000</f>
        <v>0.2818</v>
      </c>
      <c r="G373" s="104" t="n">
        <f aca="false">SUMIFS(Вага!BB:BB,Вага!$B:$B,'TOП-30'!$B373)/1000</f>
        <v>0.46762</v>
      </c>
      <c r="H373" s="104" t="n">
        <f aca="false">SUMIFS(Вага!BC:BC,Вага!$B:$B,'TOП-30'!$B373)/1000</f>
        <v>0.68196</v>
      </c>
      <c r="I373" s="104" t="n">
        <f aca="false">SUMIFS(Вага!BD:BD,Вага!$B:$B,'TOП-30'!$B373)/1000</f>
        <v>0.08118</v>
      </c>
      <c r="J373" s="104" t="n">
        <f aca="false">SUMIFS(Вага!BE:BE,Вага!$B:$B,'TOП-30'!$B373)/1000</f>
        <v>0.0458</v>
      </c>
      <c r="K373" s="104" t="n">
        <f aca="false">SUMIFS(Вага!BF:BF,Вага!$B:$B,'TOП-30'!$B373)/1000</f>
        <v>0.16059</v>
      </c>
      <c r="L373" s="104" t="n">
        <f aca="false">SUMIFS(Вага!BG:BG,Вага!$B:$B,'TOП-30'!$B373)/1000</f>
        <v>0.05403</v>
      </c>
      <c r="M373" s="104" t="n">
        <f aca="false">SUMIFS(Вага!BH:BH,Вага!$B:$B,'TOП-30'!$B373)/1000</f>
        <v>5.07493</v>
      </c>
      <c r="N373" s="104" t="n">
        <f aca="false">SUMIFS(Вага!BI:BI,Вага!$B:$B,'TOП-30'!$B373)/1000</f>
        <v>5.41154</v>
      </c>
      <c r="O373" s="104" t="n">
        <f aca="false">SUMIFS(Вага!BJ:BJ,Вага!$B:$B,'TOП-30'!$B373)/1000</f>
        <v>5.2118</v>
      </c>
      <c r="P373" s="104" t="n">
        <f aca="false">SUMIFS(Вага!BK:BK,Вага!$B:$B,'TOП-30'!$B373)/1000</f>
        <v>12.36493</v>
      </c>
      <c r="Q373" s="104" t="n">
        <f aca="false">VLOOKUP($B373,'Групи exp окремо'!$A$110:$T$205,Q$326,0)</f>
        <v>0.00603</v>
      </c>
      <c r="R373" s="104" t="n">
        <f aca="false">VLOOKUP($B373,'Групи exp окремо'!$A$110:$T$205,R$326,0)</f>
        <v>1.51277</v>
      </c>
      <c r="S373" s="104" t="n">
        <f aca="false">VLOOKUP($B373,'Групи exp окремо'!$A$110:$T$205,S$326,0)</f>
        <v>0</v>
      </c>
      <c r="T373" s="104" t="n">
        <f aca="false">VLOOKUP($B373,'Групи exp окремо'!$A$110:$T$205,T$326,0)</f>
        <v>72.4812</v>
      </c>
      <c r="U373" s="104" t="n">
        <f aca="false">VLOOKUP($B373,'Групи exp окремо'!$A$110:$T$205,U$326,0)</f>
        <v>6.7161212514</v>
      </c>
      <c r="V373" s="104" t="n">
        <f aca="false">VLOOKUP($B373,'Групи exp окремо'!$A$110:$T$205,V$326,0)</f>
        <v>0.283878748600003</v>
      </c>
      <c r="W373" s="104" t="n">
        <f aca="false">VLOOKUP($B373,'Групи exp окремо'!$A$110:$T$205,W$326,0)</f>
        <v>0</v>
      </c>
      <c r="X373" s="104" t="n">
        <f aca="false">VLOOKUP($B373,'Групи exp окремо'!$A$110:$T$205,X$326,0)</f>
        <v>0</v>
      </c>
      <c r="Y373" s="104" t="n">
        <f aca="false">VLOOKUP($B373,'Групи exp окремо'!$A$110:$T$205,Y$326,0)</f>
        <v>1</v>
      </c>
      <c r="Z373" s="104" t="n">
        <f aca="false">VLOOKUP($B373,'Групи exp окремо'!$A$110:$T$205,Z$326,0)</f>
        <v>0</v>
      </c>
      <c r="AA373" s="104" t="n">
        <f aca="false">VLOOKUP($B373,'Групи exp окремо'!$A$110:$T$205,AA$326,0)</f>
        <v>0</v>
      </c>
      <c r="AB373" s="104" t="n">
        <f aca="false">VLOOKUP($B373,'Групи exp окремо'!$A$110:$T$205,AB$326,0)</f>
        <v>0</v>
      </c>
    </row>
    <row r="374" customFormat="false" ht="18" hidden="false" customHeight="false" outlineLevel="1" collapsed="false">
      <c r="B374" s="315" t="s">
        <v>1538</v>
      </c>
      <c r="C374" s="0" t="n">
        <v>2</v>
      </c>
      <c r="D374" s="104" t="n">
        <f aca="false">VLOOKUP($B374,'Exp in transoprt category'!$M$20:$T$115,D$193,0)/1000</f>
        <v>9400.17348</v>
      </c>
      <c r="E374" s="104" t="n">
        <f aca="false">SUMIFS(Вага!AZ:AZ,Вага!$B:$B,'TOП-30'!$B374)/1000</f>
        <v>781.61159</v>
      </c>
      <c r="F374" s="104" t="n">
        <f aca="false">SUMIFS(Вага!BA:BA,Вага!$B:$B,'TOП-30'!$B374)/1000</f>
        <v>850.76301</v>
      </c>
      <c r="G374" s="104" t="n">
        <f aca="false">SUMIFS(Вага!BB:BB,Вага!$B:$B,'TOП-30'!$B374)/1000</f>
        <v>1057.94025</v>
      </c>
      <c r="H374" s="104" t="n">
        <f aca="false">SUMIFS(Вага!BC:BC,Вага!$B:$B,'TOП-30'!$B374)/1000</f>
        <v>580.67342</v>
      </c>
      <c r="I374" s="104" t="n">
        <f aca="false">SUMIFS(Вага!BD:BD,Вага!$B:$B,'TOП-30'!$B374)/1000</f>
        <v>746.16152</v>
      </c>
      <c r="J374" s="104" t="n">
        <f aca="false">SUMIFS(Вага!BE:BE,Вага!$B:$B,'TOП-30'!$B374)/1000</f>
        <v>648.91934</v>
      </c>
      <c r="K374" s="104" t="n">
        <f aca="false">SUMIFS(Вага!BF:BF,Вага!$B:$B,'TOП-30'!$B374)/1000</f>
        <v>606.1878</v>
      </c>
      <c r="L374" s="104" t="n">
        <f aca="false">SUMIFS(Вага!BG:BG,Вага!$B:$B,'TOП-30'!$B374)/1000</f>
        <v>965.53963</v>
      </c>
      <c r="M374" s="104" t="n">
        <f aca="false">SUMIFS(Вага!BH:BH,Вага!$B:$B,'TOП-30'!$B374)/1000</f>
        <v>669.37264</v>
      </c>
      <c r="N374" s="104" t="n">
        <f aca="false">SUMIFS(Вага!BI:BI,Вага!$B:$B,'TOП-30'!$B374)/1000</f>
        <v>452.25501</v>
      </c>
      <c r="O374" s="104" t="n">
        <f aca="false">SUMIFS(Вага!BJ:BJ,Вага!$B:$B,'TOП-30'!$B374)/1000</f>
        <v>940.59147</v>
      </c>
      <c r="P374" s="104" t="n">
        <f aca="false">SUMIFS(Вага!BK:BK,Вага!$B:$B,'TOП-30'!$B374)/1000</f>
        <v>1100.0578</v>
      </c>
      <c r="Q374" s="104" t="n">
        <f aca="false">VLOOKUP($B374,'Групи exp окремо'!$A$110:$T$205,Q$326,0)</f>
        <v>314.66113</v>
      </c>
      <c r="R374" s="104" t="n">
        <f aca="false">VLOOKUP($B374,'Групи exp окремо'!$A$110:$T$205,R$326,0)</f>
        <v>307.29495</v>
      </c>
      <c r="S374" s="104" t="n">
        <f aca="false">VLOOKUP($B374,'Групи exp окремо'!$A$110:$T$205,S$326,0)</f>
        <v>428.50811886</v>
      </c>
      <c r="T374" s="104" t="n">
        <f aca="false">VLOOKUP($B374,'Групи exp окремо'!$A$110:$T$205,T$326,0)</f>
        <v>1006.53580114</v>
      </c>
      <c r="U374" s="104" t="n">
        <f aca="false">VLOOKUP($B374,'Групи exp окремо'!$A$110:$T$205,U$326,0)</f>
        <v>78.3171131392</v>
      </c>
      <c r="V374" s="104" t="n">
        <f aca="false">VLOOKUP($B374,'Групи exp окремо'!$A$110:$T$205,V$326,0)</f>
        <v>110.6828868608</v>
      </c>
      <c r="W374" s="104" t="n">
        <f aca="false">VLOOKUP($B374,'Групи exp окремо'!$A$110:$T$205,W$326,0)</f>
        <v>104</v>
      </c>
      <c r="X374" s="104" t="n">
        <f aca="false">VLOOKUP($B374,'Групи exp окремо'!$A$110:$T$205,X$326,0)</f>
        <v>24</v>
      </c>
      <c r="Y374" s="104" t="n">
        <f aca="false">VLOOKUP($B374,'Групи exp окремо'!$A$110:$T$205,Y$326,0)</f>
        <v>0</v>
      </c>
      <c r="Z374" s="104" t="n">
        <f aca="false">VLOOKUP($B374,'Групи exp окремо'!$A$110:$T$205,Z$326,0)</f>
        <v>46</v>
      </c>
      <c r="AA374" s="104" t="n">
        <f aca="false">VLOOKUP($B374,'Групи exp окремо'!$A$110:$T$205,AA$326,0)</f>
        <v>1</v>
      </c>
      <c r="AB374" s="104" t="n">
        <f aca="false">VLOOKUP($B374,'Групи exp окремо'!$A$110:$T$205,AB$326,0)</f>
        <v>25</v>
      </c>
    </row>
    <row r="375" customFormat="false" ht="18" hidden="false" customHeight="false" outlineLevel="1" collapsed="false">
      <c r="B375" s="315" t="s">
        <v>1536</v>
      </c>
      <c r="C375" s="0" t="n">
        <v>2</v>
      </c>
      <c r="D375" s="104" t="n">
        <f aca="false">VLOOKUP($B375,'Exp in transoprt category'!$M$20:$T$115,D$193,0)/1000</f>
        <v>4021.35684</v>
      </c>
      <c r="E375" s="104" t="n">
        <f aca="false">SUMIFS(Вага!AZ:AZ,Вага!$B:$B,'TOП-30'!$B375)/1000</f>
        <v>191.91091</v>
      </c>
      <c r="F375" s="104" t="n">
        <f aca="false">SUMIFS(Вага!BA:BA,Вага!$B:$B,'TOП-30'!$B375)/1000</f>
        <v>360.62968</v>
      </c>
      <c r="G375" s="104" t="n">
        <f aca="false">SUMIFS(Вага!BB:BB,Вага!$B:$B,'TOП-30'!$B375)/1000</f>
        <v>509.21128</v>
      </c>
      <c r="H375" s="104" t="n">
        <f aca="false">SUMIFS(Вага!BC:BC,Вага!$B:$B,'TOП-30'!$B375)/1000</f>
        <v>390.29945</v>
      </c>
      <c r="I375" s="104" t="n">
        <f aca="false">SUMIFS(Вага!BD:BD,Вага!$B:$B,'TOП-30'!$B375)/1000</f>
        <v>330.64506</v>
      </c>
      <c r="J375" s="104" t="n">
        <f aca="false">SUMIFS(Вага!BE:BE,Вага!$B:$B,'TOП-30'!$B375)/1000</f>
        <v>332.90669</v>
      </c>
      <c r="K375" s="104" t="n">
        <f aca="false">SUMIFS(Вага!BF:BF,Вага!$B:$B,'TOП-30'!$B375)/1000</f>
        <v>383.2536</v>
      </c>
      <c r="L375" s="104" t="n">
        <f aca="false">SUMIFS(Вага!BG:BG,Вага!$B:$B,'TOП-30'!$B375)/1000</f>
        <v>335.12761</v>
      </c>
      <c r="M375" s="104" t="n">
        <f aca="false">SUMIFS(Вага!BH:BH,Вага!$B:$B,'TOП-30'!$B375)/1000</f>
        <v>346.10951</v>
      </c>
      <c r="N375" s="104" t="n">
        <f aca="false">SUMIFS(Вага!BI:BI,Вага!$B:$B,'TOП-30'!$B375)/1000</f>
        <v>259.91707</v>
      </c>
      <c r="O375" s="104" t="n">
        <f aca="false">SUMIFS(Вага!BJ:BJ,Вага!$B:$B,'TOП-30'!$B375)/1000</f>
        <v>316.61568</v>
      </c>
      <c r="P375" s="104" t="n">
        <f aca="false">SUMIFS(Вага!BK:BK,Вага!$B:$B,'TOП-30'!$B375)/1000</f>
        <v>264.6302</v>
      </c>
      <c r="Q375" s="104" t="n">
        <f aca="false">VLOOKUP($B375,'Групи exp окремо'!$A$110:$T$205,Q$326,0)</f>
        <v>218.60773</v>
      </c>
      <c r="R375" s="104" t="n">
        <f aca="false">VLOOKUP($B375,'Групи exp окремо'!$A$110:$T$205,R$326,0)</f>
        <v>253.17486</v>
      </c>
      <c r="S375" s="104" t="n">
        <f aca="false">VLOOKUP($B375,'Групи exp окремо'!$A$110:$T$205,S$326,0)</f>
        <v>352.9750750704</v>
      </c>
      <c r="T375" s="104" t="n">
        <f aca="false">VLOOKUP($B375,'Групи exp окремо'!$A$110:$T$205,T$326,0)</f>
        <v>10.2423349296</v>
      </c>
      <c r="U375" s="104" t="n">
        <f aca="false">VLOOKUP($B375,'Групи exp окремо'!$A$110:$T$205,U$326,0)</f>
        <v>147.765277314</v>
      </c>
      <c r="V375" s="104" t="n">
        <f aca="false">VLOOKUP($B375,'Групи exp окремо'!$A$110:$T$205,V$326,0)</f>
        <v>103.234722686</v>
      </c>
      <c r="W375" s="104" t="n">
        <f aca="false">VLOOKUP($B375,'Групи exp окремо'!$A$110:$T$205,W$326,0)</f>
        <v>156</v>
      </c>
      <c r="X375" s="104" t="n">
        <f aca="false">VLOOKUP($B375,'Групи exp окремо'!$A$110:$T$205,X$326,0)</f>
        <v>154</v>
      </c>
      <c r="Y375" s="104" t="n">
        <f aca="false">VLOOKUP($B375,'Групи exp окремо'!$A$110:$T$205,Y$326,0)</f>
        <v>189</v>
      </c>
      <c r="Z375" s="104" t="n">
        <f aca="false">VLOOKUP($B375,'Групи exp окремо'!$A$110:$T$205,Z$326,0)</f>
        <v>188</v>
      </c>
      <c r="AA375" s="104" t="n">
        <f aca="false">VLOOKUP($B375,'Групи exp окремо'!$A$110:$T$205,AA$326,0)</f>
        <v>150</v>
      </c>
      <c r="AB375" s="104" t="n">
        <f aca="false">VLOOKUP($B375,'Групи exp окремо'!$A$110:$T$205,AB$326,0)</f>
        <v>147</v>
      </c>
    </row>
    <row r="376" customFormat="false" ht="18" hidden="false" customHeight="false" outlineLevel="1" collapsed="false">
      <c r="B376" s="315" t="s">
        <v>1499</v>
      </c>
      <c r="C376" s="0" t="n">
        <v>2</v>
      </c>
      <c r="D376" s="104" t="n">
        <f aca="false">VLOOKUP($B376,'Exp in transoprt category'!$M$20:$T$115,D$193,0)/1000</f>
        <v>55542.97447</v>
      </c>
      <c r="E376" s="104" t="n">
        <f aca="false">SUMIFS(Вага!AZ:AZ,Вага!$B:$B,'TOП-30'!$B376)/1000</f>
        <v>3135.61107</v>
      </c>
      <c r="F376" s="104" t="n">
        <f aca="false">SUMIFS(Вага!BA:BA,Вага!$B:$B,'TOП-30'!$B376)/1000</f>
        <v>4489.7489</v>
      </c>
      <c r="G376" s="104" t="n">
        <f aca="false">SUMIFS(Вага!BB:BB,Вага!$B:$B,'TOП-30'!$B376)/1000</f>
        <v>5225.59509</v>
      </c>
      <c r="H376" s="104" t="n">
        <f aca="false">SUMIFS(Вага!BC:BC,Вага!$B:$B,'TOП-30'!$B376)/1000</f>
        <v>5269.85919</v>
      </c>
      <c r="I376" s="104" t="n">
        <f aca="false">SUMIFS(Вага!BD:BD,Вага!$B:$B,'TOП-30'!$B376)/1000</f>
        <v>4878.77067</v>
      </c>
      <c r="J376" s="104" t="n">
        <f aca="false">SUMIFS(Вага!BE:BE,Вага!$B:$B,'TOП-30'!$B376)/1000</f>
        <v>5050.49361</v>
      </c>
      <c r="K376" s="104" t="n">
        <f aca="false">SUMIFS(Вага!BF:BF,Вага!$B:$B,'TOП-30'!$B376)/1000</f>
        <v>5367.57984</v>
      </c>
      <c r="L376" s="104" t="n">
        <f aca="false">SUMIFS(Вага!BG:BG,Вага!$B:$B,'TOП-30'!$B376)/1000</f>
        <v>4473.57326</v>
      </c>
      <c r="M376" s="104" t="n">
        <f aca="false">SUMIFS(Вага!BH:BH,Вага!$B:$B,'TOП-30'!$B376)/1000</f>
        <v>4472.11664</v>
      </c>
      <c r="N376" s="104" t="n">
        <f aca="false">SUMIFS(Вага!BI:BI,Вага!$B:$B,'TOП-30'!$B376)/1000</f>
        <v>4402.86575</v>
      </c>
      <c r="O376" s="104" t="n">
        <f aca="false">SUMIFS(Вага!BJ:BJ,Вага!$B:$B,'TOП-30'!$B376)/1000</f>
        <v>4814.21755</v>
      </c>
      <c r="P376" s="104" t="n">
        <f aca="false">SUMIFS(Вага!BK:BK,Вага!$B:$B,'TOП-30'!$B376)/1000</f>
        <v>3941.2849</v>
      </c>
      <c r="Q376" s="104" t="n">
        <f aca="false">VLOOKUP($B376,'Групи exp окремо'!$A$110:$T$205,Q$326,0)</f>
        <v>3444.72107</v>
      </c>
      <c r="R376" s="104" t="n">
        <f aca="false">VLOOKUP($B376,'Групи exp окремо'!$A$110:$T$205,R$326,0)</f>
        <v>4275.86639</v>
      </c>
      <c r="S376" s="104" t="n">
        <f aca="false">VLOOKUP($B376,'Групи exp окремо'!$A$110:$T$205,S$326,0)</f>
        <v>2290.2738160452</v>
      </c>
      <c r="T376" s="104" t="n">
        <f aca="false">VLOOKUP($B376,'Групи exp окремо'!$A$110:$T$205,T$326,0)</f>
        <v>2189.1387239548</v>
      </c>
      <c r="U376" s="104" t="n">
        <f aca="false">VLOOKUP($B376,'Групи exp окремо'!$A$110:$T$205,U$326,0)</f>
        <v>2787.5831977179</v>
      </c>
      <c r="V376" s="104" t="n">
        <f aca="false">VLOOKUP($B376,'Групи exp окремо'!$A$110:$T$205,V$326,0)</f>
        <v>1775.4168022821</v>
      </c>
      <c r="W376" s="104" t="n">
        <f aca="false">VLOOKUP($B376,'Групи exp окремо'!$A$110:$T$205,W$326,0)</f>
        <v>2630</v>
      </c>
      <c r="X376" s="104" t="n">
        <f aca="false">VLOOKUP($B376,'Групи exp окремо'!$A$110:$T$205,X$326,0)</f>
        <v>2128</v>
      </c>
      <c r="Y376" s="104" t="n">
        <f aca="false">VLOOKUP($B376,'Групи exp окремо'!$A$110:$T$205,Y$326,0)</f>
        <v>2601</v>
      </c>
      <c r="Z376" s="104" t="n">
        <f aca="false">VLOOKUP($B376,'Групи exp окремо'!$A$110:$T$205,Z$326,0)</f>
        <v>2267</v>
      </c>
      <c r="AA376" s="104" t="n">
        <f aca="false">VLOOKUP($B376,'Групи exp окремо'!$A$110:$T$205,AA$326,0)</f>
        <v>2574</v>
      </c>
      <c r="AB376" s="104" t="n">
        <f aca="false">VLOOKUP($B376,'Групи exp окремо'!$A$110:$T$205,AB$326,0)</f>
        <v>2733</v>
      </c>
    </row>
    <row r="377" customFormat="false" ht="18" hidden="false" customHeight="false" outlineLevel="1" collapsed="false">
      <c r="B377" s="331"/>
      <c r="D377" s="104"/>
      <c r="E377" s="104"/>
      <c r="F377" s="104"/>
      <c r="G377" s="104"/>
      <c r="H377" s="104"/>
      <c r="I377" s="104"/>
      <c r="J377" s="104"/>
      <c r="K377" s="104"/>
      <c r="L377" s="104"/>
      <c r="M377" s="104"/>
      <c r="N377" s="104"/>
      <c r="O377" s="104"/>
      <c r="P377" s="104"/>
      <c r="Q377" s="104"/>
      <c r="R377" s="104"/>
      <c r="S377" s="104"/>
      <c r="T377" s="104"/>
    </row>
    <row r="379" customFormat="false" ht="18" hidden="false" customHeight="false" outlineLevel="0" collapsed="false">
      <c r="S379" s="104"/>
      <c r="T379" s="221" t="s">
        <v>75</v>
      </c>
    </row>
    <row r="380" customFormat="false" ht="18" hidden="false" customHeight="false" outlineLevel="0" collapsed="false">
      <c r="S380" s="332" t="n">
        <v>-0.77</v>
      </c>
      <c r="T380" s="13" t="n">
        <f aca="false">T365/H365-1</f>
        <v>-0.31797703627608</v>
      </c>
      <c r="U380" s="13" t="n">
        <f aca="false">U365/I365-1</f>
        <v>-0.50817</v>
      </c>
      <c r="V380" s="13" t="n">
        <f aca="false">V365/J365-1</f>
        <v>-0.505898961526785</v>
      </c>
      <c r="W380" s="13" t="n">
        <f aca="false">W365/K365-1</f>
        <v>-0.568793411691384</v>
      </c>
      <c r="X380" s="13" t="n">
        <f aca="false">X365/L365-1</f>
        <v>-0.599353131464323</v>
      </c>
      <c r="Y380" s="13" t="n">
        <f aca="false">Y365/M365-1</f>
        <v>-0.583229601698753</v>
      </c>
      <c r="Z380" s="293" t="n">
        <f aca="false">Y380*$AC380</f>
        <v>-0.619650482159641</v>
      </c>
      <c r="AA380" s="333" t="n">
        <v>-0.7</v>
      </c>
      <c r="AB380" s="333" t="n">
        <v>-0.77</v>
      </c>
      <c r="AC380" s="0" t="n">
        <f aca="false">(AB380/W380)^(1/5)</f>
        <v>1.06244689973692</v>
      </c>
    </row>
    <row r="381" customFormat="false" ht="18" hidden="false" customHeight="false" outlineLevel="0" collapsed="false">
      <c r="S381" s="332" t="n">
        <v>-0.82</v>
      </c>
      <c r="T381" s="13" t="n">
        <f aca="false">T366/H366-1</f>
        <v>-0.904292195516819</v>
      </c>
      <c r="U381" s="13" t="n">
        <f aca="false">U366/I366-1</f>
        <v>-0.80217</v>
      </c>
      <c r="V381" s="13" t="n">
        <f aca="false">V366/J366-1</f>
        <v>-0.739017398871926</v>
      </c>
      <c r="W381" s="13" t="n">
        <f aca="false">W366/K366-1</f>
        <v>-0.8057495309165</v>
      </c>
      <c r="X381" s="13" t="n">
        <f aca="false">X366/L366-1</f>
        <v>-0.800760448176317</v>
      </c>
      <c r="Y381" s="13" t="n">
        <f aca="false">Y366/M366-1</f>
        <v>-0.746169434862271</v>
      </c>
      <c r="Z381" s="293" t="n">
        <f aca="false">Y381*$AC381</f>
        <v>-0.748790306156627</v>
      </c>
      <c r="AA381" s="333" t="n">
        <v>-0.7</v>
      </c>
      <c r="AB381" s="333" t="n">
        <v>-0.82</v>
      </c>
      <c r="AC381" s="0" t="n">
        <f aca="false">(AB381/W381)^(1/5)</f>
        <v>1.0035124345382</v>
      </c>
    </row>
    <row r="382" customFormat="false" ht="18" hidden="false" customHeight="false" outlineLevel="0" collapsed="false">
      <c r="S382" s="104"/>
      <c r="T382" s="104"/>
    </row>
    <row r="383" customFormat="false" ht="18" hidden="false" customHeight="false" outlineLevel="0" collapsed="false">
      <c r="H383" s="0" t="s">
        <v>1667</v>
      </c>
      <c r="J383" s="13" t="n">
        <f aca="false">(J365+J366)/J364</f>
        <v>0.983558441546034</v>
      </c>
      <c r="K383" s="13" t="n">
        <f aca="false">(K365+K366)/K364</f>
        <v>0.981724084643501</v>
      </c>
      <c r="L383" s="13" t="n">
        <f aca="false">(L365+L366)/L364</f>
        <v>0.987494740822255</v>
      </c>
      <c r="M383" s="13" t="n">
        <f aca="false">(M365+M366)/M364</f>
        <v>0.981411464650401</v>
      </c>
      <c r="N383" s="13" t="n">
        <f aca="false">(N365+N366)/N364</f>
        <v>0.979488851046357</v>
      </c>
      <c r="O383" s="13" t="n">
        <f aca="false">(O365+O366)/O364</f>
        <v>0.982992510213871</v>
      </c>
      <c r="P383" s="13" t="n">
        <f aca="false">(P365+P366)/P364</f>
        <v>0.985288796547326</v>
      </c>
      <c r="Q383" s="157" t="n">
        <f aca="false">(Q365+Q366)/Q364</f>
        <v>0.984970875830453</v>
      </c>
      <c r="R383" s="157" t="n">
        <f aca="false">(R365+R366)/R364</f>
        <v>0.986925754270041</v>
      </c>
      <c r="S383" s="157" t="n">
        <f aca="false">(S365+S366)/S364</f>
        <v>0.990867297083607</v>
      </c>
      <c r="T383" s="157" t="n">
        <f aca="false">(T365+T366)/T364</f>
        <v>0.988210602755477</v>
      </c>
      <c r="U383" s="157" t="n">
        <f aca="false">(U365+U366)/U364</f>
        <v>0.980216591435721</v>
      </c>
      <c r="V383" s="157" t="n">
        <f aca="false">(V365+V366)/V364</f>
        <v>0.970028241927404</v>
      </c>
      <c r="W383" s="157" t="n">
        <f aca="false">(W365+W366)/W364</f>
        <v>0.974199898917234</v>
      </c>
      <c r="X383" s="330" t="n">
        <f aca="false">AVERAGE(T383:W383)</f>
        <v>0.978163833758959</v>
      </c>
    </row>
    <row r="384" customFormat="false" ht="18" hidden="false" customHeight="false" outlineLevel="0" collapsed="false">
      <c r="S384" s="104"/>
      <c r="T384" s="104"/>
    </row>
    <row r="385" customFormat="false" ht="18" hidden="false" customHeight="false" outlineLevel="0" collapsed="false">
      <c r="S385" s="136" t="s">
        <v>1668</v>
      </c>
      <c r="T385" s="136" t="s">
        <v>1647</v>
      </c>
    </row>
    <row r="386" customFormat="false" ht="18" hidden="false" customHeight="false" outlineLevel="0" collapsed="false">
      <c r="S386" s="104"/>
      <c r="T386" s="138" t="s">
        <v>89</v>
      </c>
      <c r="U386" s="334" t="n">
        <f aca="false">(U387+U388)/$X$383</f>
        <v>2553811.75448493</v>
      </c>
      <c r="V386" s="334" t="n">
        <f aca="false">(V387+V388)/$X$383</f>
        <v>2445568.54483316</v>
      </c>
      <c r="W386" s="334" t="n">
        <f aca="false">(W387+W388)/$X$383</f>
        <v>1335305.99173928</v>
      </c>
      <c r="X386" s="334" t="n">
        <f aca="false">(X387+X388)/$X$383</f>
        <v>1179954.40655224</v>
      </c>
      <c r="Y386" s="334" t="n">
        <f aca="false">(Y387+Y388)/$X$383</f>
        <v>946669.144236007</v>
      </c>
      <c r="Z386" s="334" t="n">
        <f aca="false">(Z387+Z388)/$X$383</f>
        <v>881986.422163265</v>
      </c>
      <c r="AA386" s="334" t="n">
        <f aca="false">(AA387+AA388)/$X$383</f>
        <v>783237.937730098</v>
      </c>
      <c r="AB386" s="334" t="n">
        <f aca="false">(AB387+AB388)/$X$383</f>
        <v>614241.114909343</v>
      </c>
    </row>
    <row r="387" customFormat="false" ht="18" hidden="false" customHeight="false" outlineLevel="0" collapsed="false">
      <c r="S387" s="332" t="n">
        <v>-0.85</v>
      </c>
      <c r="T387" s="178" t="s">
        <v>92</v>
      </c>
      <c r="U387" s="329" t="n">
        <f aca="false">I$365*(1+U390)</f>
        <v>2162920.25687262</v>
      </c>
      <c r="V387" s="329" t="n">
        <f aca="false">J$365*(1+V390)</f>
        <v>1963309.74312738</v>
      </c>
      <c r="W387" s="329" t="n">
        <f aca="false">K$365*(1+W390)</f>
        <v>1049978.76256</v>
      </c>
      <c r="X387" s="329" t="n">
        <f aca="false">L$365*(1+X390)</f>
        <v>950540.921531717</v>
      </c>
      <c r="Y387" s="329" t="n">
        <f aca="false">M$365*(1+Y390)</f>
        <v>768011.874495821</v>
      </c>
      <c r="Z387" s="329" t="n">
        <f aca="false">N$365*(1+Z390)</f>
        <v>763280.098341305</v>
      </c>
      <c r="AA387" s="329" t="n">
        <f aca="false">O$365*(1+AA390)</f>
        <v>709534.53900426</v>
      </c>
      <c r="AB387" s="329" t="n">
        <f aca="false">P$365*(1+AB390)</f>
        <v>582246.8152185</v>
      </c>
    </row>
    <row r="388" customFormat="false" ht="18" hidden="false" customHeight="false" outlineLevel="0" collapsed="false">
      <c r="S388" s="332" t="n">
        <v>-0.99</v>
      </c>
      <c r="T388" s="178" t="s">
        <v>95</v>
      </c>
      <c r="U388" s="329" t="n">
        <f aca="false">I$366*(1+U391)</f>
        <v>335126.039593056</v>
      </c>
      <c r="V388" s="329" t="n">
        <f aca="false">J$366*(1+V391)</f>
        <v>428856.960406944</v>
      </c>
      <c r="W388" s="329" t="n">
        <f aca="false">K$366*(1+W391)</f>
        <v>256169.265561</v>
      </c>
      <c r="X388" s="329" t="n">
        <f aca="false">L$366*(1+X391)</f>
        <v>203647.804442198</v>
      </c>
      <c r="Y388" s="329" t="n">
        <f aca="false">M$366*(1+Y391)</f>
        <v>157985.644931384</v>
      </c>
      <c r="Z388" s="329" t="n">
        <f aca="false">N$366*(1+Z391)</f>
        <v>99447.1216852624</v>
      </c>
      <c r="AA388" s="329" t="n">
        <f aca="false">O$366*(1+AA391)</f>
        <v>56600.4849112736</v>
      </c>
      <c r="AB388" s="329" t="n">
        <f aca="false">P$366*(1+AB391)</f>
        <v>18581.6285936</v>
      </c>
    </row>
    <row r="389" customFormat="false" ht="18" hidden="false" customHeight="false" outlineLevel="0" collapsed="false">
      <c r="S389" s="104"/>
      <c r="T389" s="221" t="s">
        <v>75</v>
      </c>
    </row>
    <row r="390" customFormat="false" ht="18" hidden="false" customHeight="false" outlineLevel="0" collapsed="false">
      <c r="T390" s="178" t="s">
        <v>92</v>
      </c>
      <c r="U390" s="335" t="n">
        <f aca="false">U380</f>
        <v>-0.50817</v>
      </c>
      <c r="V390" s="335" t="n">
        <f aca="false">V380</f>
        <v>-0.505898961526785</v>
      </c>
      <c r="W390" s="333" t="n">
        <v>-0.72</v>
      </c>
      <c r="X390" s="293" t="n">
        <f aca="false">W390*$AC390</f>
        <v>-0.744303021967658</v>
      </c>
      <c r="Y390" s="293" t="n">
        <f aca="false">X390*$AC390</f>
        <v>-0.769426372930817</v>
      </c>
      <c r="Z390" s="293" t="n">
        <f aca="false">Y390*$AC390</f>
        <v>-0.795397742436141</v>
      </c>
      <c r="AA390" s="293" t="n">
        <f aca="false">Z390*$AC390</f>
        <v>-0.822245754668712</v>
      </c>
      <c r="AB390" s="333" t="n">
        <v>-0.85</v>
      </c>
      <c r="AC390" s="0" t="n">
        <f aca="false">(AB390/W390)^(1/5)</f>
        <v>1.0337541971773</v>
      </c>
    </row>
    <row r="391" customFormat="false" ht="18" hidden="false" customHeight="false" outlineLevel="0" collapsed="false">
      <c r="S391" s="104"/>
      <c r="T391" s="178" t="s">
        <v>95</v>
      </c>
      <c r="U391" s="335" t="n">
        <f aca="false">U381</f>
        <v>-0.80217</v>
      </c>
      <c r="V391" s="335" t="n">
        <f aca="false">V381</f>
        <v>-0.739017398871926</v>
      </c>
      <c r="W391" s="333" t="n">
        <v>-0.85</v>
      </c>
      <c r="X391" s="293" t="n">
        <f aca="false">W391*$AC391</f>
        <v>-0.876318902127542</v>
      </c>
      <c r="Y391" s="293" t="n">
        <f aca="false">X391*$AC391</f>
        <v>-0.903452727324731</v>
      </c>
      <c r="Z391" s="293" t="n">
        <f aca="false">Y391*$AC391</f>
        <v>-0.931426708392167</v>
      </c>
      <c r="AA391" s="293" t="n">
        <f aca="false">Z391*$AC391</f>
        <v>-0.960266859424111</v>
      </c>
      <c r="AB391" s="333" t="n">
        <v>-0.99</v>
      </c>
      <c r="AC391" s="0" t="n">
        <f aca="false">(AB391/W391)^(1/5)</f>
        <v>1.0309634142677</v>
      </c>
    </row>
    <row r="392" customFormat="false" ht="18" hidden="false" customHeight="false" outlineLevel="0" collapsed="false">
      <c r="S392" s="104"/>
    </row>
    <row r="393" customFormat="false" ht="18" hidden="false" customHeight="false" outlineLevel="0" collapsed="false">
      <c r="S393" s="104"/>
      <c r="T393" s="136" t="s">
        <v>1653</v>
      </c>
    </row>
    <row r="394" customFormat="false" ht="18" hidden="false" customHeight="false" outlineLevel="0" collapsed="false">
      <c r="T394" s="138" t="s">
        <v>89</v>
      </c>
      <c r="U394" s="334" t="n">
        <f aca="false">(U395+U396)/$X$383</f>
        <v>2553811.75448493</v>
      </c>
      <c r="V394" s="334" t="n">
        <f aca="false">(V395+V396)/$X$383</f>
        <v>2445568.54483316</v>
      </c>
      <c r="W394" s="334" t="n">
        <f aca="false">(W395+W396)/$X$383</f>
        <v>2457683.69405938</v>
      </c>
      <c r="X394" s="334" t="n">
        <f aca="false">(X395+X396)/$X$383</f>
        <v>2521497.16316824</v>
      </c>
      <c r="Y394" s="334" t="n">
        <f aca="false">(Y395+Y396)/$X$383</f>
        <v>2384637.75700978</v>
      </c>
      <c r="Z394" s="334" t="n">
        <f aca="false">(Z395+Z396)/$X$383</f>
        <v>2650162.06750538</v>
      </c>
      <c r="AA394" s="334" t="n">
        <f aca="false">(AA395+AA396)/$X$383</f>
        <v>2879125.47391006</v>
      </c>
      <c r="AB394" s="334" t="n">
        <f aca="false">(AB395+AB396)/$X$383</f>
        <v>3045854.03674225</v>
      </c>
    </row>
    <row r="395" customFormat="false" ht="18" hidden="false" customHeight="false" outlineLevel="0" collapsed="false">
      <c r="S395" s="332" t="n">
        <v>-0.55</v>
      </c>
      <c r="T395" s="178" t="s">
        <v>92</v>
      </c>
      <c r="U395" s="329" t="n">
        <f aca="false">I$365*(1+U398)</f>
        <v>2162920.25687262</v>
      </c>
      <c r="V395" s="329" t="n">
        <f aca="false">J$365*(1+V398)</f>
        <v>1963309.74312738</v>
      </c>
      <c r="W395" s="329" t="n">
        <f aca="false">K$365*(1+W398)</f>
        <v>2062458.2836</v>
      </c>
      <c r="X395" s="329" t="n">
        <f aca="false">L$365*(1+X398)</f>
        <v>2083544.12557328</v>
      </c>
      <c r="Y395" s="329" t="n">
        <f aca="false">M$365*(1+Y398)</f>
        <v>1900961.12105112</v>
      </c>
      <c r="Z395" s="329" t="n">
        <f aca="false">N$365*(1+Z398)</f>
        <v>2166347.548923</v>
      </c>
      <c r="AA395" s="329" t="n">
        <f aca="false">O$365*(1+AA398)</f>
        <v>2356937.60217865</v>
      </c>
      <c r="AB395" s="329" t="n">
        <f aca="false">P$365*(1+AB398)</f>
        <v>2328987.260874</v>
      </c>
    </row>
    <row r="396" customFormat="false" ht="18" hidden="false" customHeight="false" outlineLevel="0" collapsed="false">
      <c r="S396" s="332" t="n">
        <v>-0.6</v>
      </c>
      <c r="T396" s="178" t="s">
        <v>95</v>
      </c>
      <c r="U396" s="329" t="n">
        <f aca="false">I$366*(1+U399)</f>
        <v>335126.039593056</v>
      </c>
      <c r="V396" s="329" t="n">
        <f aca="false">J$366*(1+V399)</f>
        <v>428856.960406944</v>
      </c>
      <c r="W396" s="329" t="n">
        <f aca="false">K$366*(1+W399)</f>
        <v>341559.020748</v>
      </c>
      <c r="X396" s="329" t="n">
        <f aca="false">L$366*(1+X399)</f>
        <v>382893.206363704</v>
      </c>
      <c r="Y396" s="329" t="n">
        <f aca="false">M$366*(1+Y399)</f>
        <v>431605.289471927</v>
      </c>
      <c r="Z396" s="329" t="n">
        <f aca="false">N$366*(1+Z399)</f>
        <v>425945.139110631</v>
      </c>
      <c r="AA396" s="329" t="n">
        <f aca="false">O$366*(1+AA399)</f>
        <v>459318.809254291</v>
      </c>
      <c r="AB396" s="329" t="n">
        <f aca="false">P$366*(1+AB399)</f>
        <v>650357.000776</v>
      </c>
    </row>
    <row r="397" customFormat="false" ht="18" hidden="false" customHeight="false" outlineLevel="0" collapsed="false">
      <c r="T397" s="221" t="s">
        <v>75</v>
      </c>
    </row>
    <row r="398" customFormat="false" ht="18" hidden="false" customHeight="false" outlineLevel="0" collapsed="false">
      <c r="S398" s="104"/>
      <c r="T398" s="178" t="s">
        <v>92</v>
      </c>
      <c r="U398" s="335" t="n">
        <f aca="false">U380</f>
        <v>-0.50817</v>
      </c>
      <c r="V398" s="335" t="n">
        <f aca="false">V380</f>
        <v>-0.505898961526785</v>
      </c>
      <c r="W398" s="333" t="n">
        <v>-0.45</v>
      </c>
      <c r="X398" s="293" t="n">
        <f aca="false">W398*$AC398</f>
        <v>-0.439523407737528</v>
      </c>
      <c r="Y398" s="293" t="n">
        <f aca="false">X398*$AC398</f>
        <v>-0.429290724331577</v>
      </c>
      <c r="Z398" s="293" t="n">
        <f aca="false">Y398*$AC398</f>
        <v>-0.419296271262948</v>
      </c>
      <c r="AA398" s="293" t="n">
        <f aca="false">Z398*$AC398</f>
        <v>-0.409534502215844</v>
      </c>
      <c r="AB398" s="333" t="n">
        <v>-0.4</v>
      </c>
      <c r="AC398" s="0" t="n">
        <f aca="false">(AB398/W398)^(1/5)</f>
        <v>0.976718683861174</v>
      </c>
    </row>
    <row r="399" customFormat="false" ht="18" hidden="false" customHeight="false" outlineLevel="0" collapsed="false">
      <c r="S399" s="104"/>
      <c r="T399" s="178" t="s">
        <v>95</v>
      </c>
      <c r="U399" s="335" t="n">
        <f aca="false">U381</f>
        <v>-0.80217</v>
      </c>
      <c r="V399" s="335" t="n">
        <f aca="false">V381</f>
        <v>-0.739017398871926</v>
      </c>
      <c r="W399" s="333" t="n">
        <v>-0.8</v>
      </c>
      <c r="X399" s="293" t="n">
        <f aca="false">W399*$AC399</f>
        <v>-0.767458076650123</v>
      </c>
      <c r="Y399" s="293" t="n">
        <f aca="false">X399*$AC399</f>
        <v>-0.736239874269382</v>
      </c>
      <c r="Z399" s="293" t="n">
        <f aca="false">Y399*$AC399</f>
        <v>-0.706291547324885</v>
      </c>
      <c r="AA399" s="293" t="n">
        <f aca="false">Z399*$AC399</f>
        <v>-0.677561440580244</v>
      </c>
      <c r="AB399" s="333" t="n">
        <v>-0.65</v>
      </c>
      <c r="AC399" s="0" t="n">
        <f aca="false">(AB399/W399)^(1/5)</f>
        <v>0.959322595812653</v>
      </c>
    </row>
    <row r="400" customFormat="false" ht="18" hidden="false" customHeight="false" outlineLevel="0" collapsed="false">
      <c r="S400" s="104"/>
      <c r="T400" s="104"/>
    </row>
    <row r="401" customFormat="false" ht="18" hidden="false" customHeight="false" outlineLevel="0" collapsed="false">
      <c r="S401" s="104"/>
      <c r="T401" s="104"/>
    </row>
    <row r="402" customFormat="false" ht="18" hidden="false" customHeight="false" outlineLevel="0" collapsed="false">
      <c r="S402" s="117"/>
      <c r="T402" s="117"/>
    </row>
    <row r="403" customFormat="false" ht="18" hidden="false" customHeight="false" outlineLevel="0" collapsed="false">
      <c r="B403" s="316" t="n">
        <v>4</v>
      </c>
      <c r="C403" s="316" t="s">
        <v>99</v>
      </c>
      <c r="D403" s="298" t="n">
        <f aca="false">SUM(D404:D409)</f>
        <v>778732.31801</v>
      </c>
      <c r="E403" s="298" t="n">
        <f aca="false">SUM(E404:E409)</f>
        <v>54815.38618</v>
      </c>
      <c r="F403" s="298" t="n">
        <f aca="false">SUM(F404:F409)</f>
        <v>64245.3324</v>
      </c>
      <c r="G403" s="298" t="n">
        <f aca="false">SUM(G404:G409)</f>
        <v>68948.40289</v>
      </c>
      <c r="H403" s="298" t="n">
        <f aca="false">SUM(H404:H409)</f>
        <v>77066.98919</v>
      </c>
      <c r="I403" s="298" t="n">
        <f aca="false">SUM(I404:I409)</f>
        <v>59755.03753</v>
      </c>
      <c r="J403" s="298" t="n">
        <f aca="false">SUM(J404:J409)</f>
        <v>64677.15741</v>
      </c>
      <c r="K403" s="298" t="n">
        <f aca="false">SUM(K404:K409)</f>
        <v>79025.34506</v>
      </c>
      <c r="L403" s="298" t="n">
        <f aca="false">SUM(L404:L409)</f>
        <v>60544.42679</v>
      </c>
      <c r="M403" s="298" t="n">
        <f aca="false">SUM(M404:M409)</f>
        <v>64396.47473</v>
      </c>
      <c r="N403" s="298" t="n">
        <f aca="false">SUM(N404:N409)</f>
        <v>55464.46022</v>
      </c>
      <c r="O403" s="298" t="n">
        <f aca="false">SUM(O404:O409)</f>
        <v>65663.35068</v>
      </c>
      <c r="P403" s="298" t="n">
        <f aca="false">SUM(P404:P409)</f>
        <v>64157.01958</v>
      </c>
      <c r="Q403" s="298" t="n">
        <f aca="false">SUM(Q404:Q409)</f>
        <v>51542.59433</v>
      </c>
      <c r="R403" s="298" t="n">
        <f aca="false">SUM(R404:R409)</f>
        <v>53432.46962</v>
      </c>
      <c r="S403" s="298" t="n">
        <f aca="false">SUM(S404:S409)</f>
        <v>29620.663176347</v>
      </c>
      <c r="T403" s="298" t="n">
        <f aca="false">SUM(T404:T409)</f>
        <v>20974.272873653</v>
      </c>
      <c r="U403" s="298" t="n">
        <f aca="false">SUM(U404:U409)</f>
        <v>34118.7734099466</v>
      </c>
      <c r="V403" s="298" t="n">
        <f aca="false">SUM(V404:V409)</f>
        <v>31441.2265900534</v>
      </c>
      <c r="W403" s="298" t="n">
        <f aca="false">SUM(W404:W409)</f>
        <v>32682</v>
      </c>
      <c r="X403" s="298" t="n">
        <f aca="false">SUM(X404:X409)</f>
        <v>29240</v>
      </c>
      <c r="Y403" s="298" t="n">
        <f aca="false">SUM(Y404:Y409)</f>
        <v>32619</v>
      </c>
      <c r="Z403" s="298" t="n">
        <f aca="false">SUM(Z404:Z409)</f>
        <v>28227</v>
      </c>
      <c r="AA403" s="298" t="n">
        <f aca="false">SUM(AA404:AA409)</f>
        <v>29000</v>
      </c>
      <c r="AB403" s="298" t="n">
        <f aca="false">SUM(AB404:AB409)</f>
        <v>22010</v>
      </c>
      <c r="AF403" s="104"/>
      <c r="AG403" s="104"/>
    </row>
    <row r="404" customFormat="false" ht="18" hidden="false" customHeight="false" outlineLevel="1" collapsed="false">
      <c r="B404" s="0" t="s">
        <v>1481</v>
      </c>
      <c r="C404" s="0" t="n">
        <v>4</v>
      </c>
      <c r="D404" s="104" t="n">
        <f aca="false">VLOOKUP($B404,'Exp in transoprt category'!$M$20:$T$115,D$193,0)/1000</f>
        <v>270323.37036</v>
      </c>
      <c r="E404" s="104" t="n">
        <f aca="false">SUMIFS(Вага!AZ:AZ,Вага!$B:$B,'TOП-30'!$B404)/1000</f>
        <v>17566.76723</v>
      </c>
      <c r="F404" s="104" t="n">
        <f aca="false">SUMIFS(Вага!BA:BA,Вага!$B:$B,'TOП-30'!$B404)/1000</f>
        <v>22334.53424</v>
      </c>
      <c r="G404" s="104" t="n">
        <f aca="false">SUMIFS(Вага!BB:BB,Вага!$B:$B,'TOП-30'!$B404)/1000</f>
        <v>25791.44099</v>
      </c>
      <c r="H404" s="104" t="n">
        <f aca="false">SUMIFS(Вага!BC:BC,Вага!$B:$B,'TOП-30'!$B404)/1000</f>
        <v>25766.31183</v>
      </c>
      <c r="I404" s="104" t="n">
        <f aca="false">SUMIFS(Вага!BD:BD,Вага!$B:$B,'TOП-30'!$B404)/1000</f>
        <v>21876.95268</v>
      </c>
      <c r="J404" s="104" t="n">
        <f aca="false">SUMIFS(Вага!BE:BE,Вага!$B:$B,'TOП-30'!$B404)/1000</f>
        <v>23323.12438</v>
      </c>
      <c r="K404" s="104" t="n">
        <f aca="false">SUMIFS(Вага!BF:BF,Вага!$B:$B,'TOП-30'!$B404)/1000</f>
        <v>23728.40705</v>
      </c>
      <c r="L404" s="104" t="n">
        <f aca="false">SUMIFS(Вага!BG:BG,Вага!$B:$B,'TOП-30'!$B404)/1000</f>
        <v>20996.45129</v>
      </c>
      <c r="M404" s="104" t="n">
        <f aca="false">SUMIFS(Вага!BH:BH,Вага!$B:$B,'TOП-30'!$B404)/1000</f>
        <v>22513.4537</v>
      </c>
      <c r="N404" s="104" t="n">
        <f aca="false">SUMIFS(Вага!BI:BI,Вага!$B:$B,'TOП-30'!$B404)/1000</f>
        <v>19997.63813</v>
      </c>
      <c r="O404" s="104" t="n">
        <f aca="false">SUMIFS(Вага!BJ:BJ,Вага!$B:$B,'TOП-30'!$B404)/1000</f>
        <v>24615.052</v>
      </c>
      <c r="P404" s="104" t="n">
        <f aca="false">SUMIFS(Вага!BK:BK,Вага!$B:$B,'TOП-30'!$B404)/1000</f>
        <v>21842.17665</v>
      </c>
      <c r="Q404" s="104" t="n">
        <f aca="false">VLOOKUP($B404,'Групи exp окремо'!$A$110:$N$205,Q$326,0)</f>
        <v>18179.88503</v>
      </c>
      <c r="R404" s="104" t="n">
        <f aca="false">VLOOKUP($B404,'Групи exp окремо'!$A$110:$N$205,R$326,0)</f>
        <v>18279.66606</v>
      </c>
      <c r="S404" s="104" t="n">
        <f aca="false">VLOOKUP($B404,'Групи exp окремо'!$A$110:$N$205,S$326,0)</f>
        <v>10736.7189697271</v>
      </c>
      <c r="T404" s="104" t="n">
        <f aca="false">VLOOKUP($B404,'Групи exp окремо'!$A$110:$N$205,T$326,0)</f>
        <v>6545.72994027289</v>
      </c>
      <c r="U404" s="104" t="n">
        <f aca="false">VLOOKUP($B404,'Групи exp окремо'!$A$110:$N$205,U$326,0)</f>
        <v>10179.346082004</v>
      </c>
      <c r="V404" s="104" t="n">
        <f aca="false">VLOOKUP($B404,'Групи exp окремо'!$A$110:$T$205,V$326,0)</f>
        <v>11147.653917996</v>
      </c>
      <c r="W404" s="104" t="n">
        <f aca="false">VLOOKUP($B404,'Групи exp окремо'!$A$110:$T$205,W$326,0)</f>
        <v>10418</v>
      </c>
      <c r="X404" s="104" t="n">
        <f aca="false">VLOOKUP($B404,'Групи exp окремо'!$A$110:$T$205,X$326,0)</f>
        <v>9765</v>
      </c>
      <c r="Y404" s="104" t="n">
        <f aca="false">VLOOKUP($B404,'Групи exp окремо'!$A$110:$T$205,Y$326,0)</f>
        <v>9758</v>
      </c>
      <c r="Z404" s="104" t="n">
        <f aca="false">VLOOKUP($B404,'Групи exp окремо'!$A$110:$T$205,Z$326,0)</f>
        <v>8533</v>
      </c>
      <c r="AA404" s="104" t="n">
        <f aca="false">VLOOKUP($B404,'Групи exp окремо'!$A$110:$T$205,AA$326,0)</f>
        <v>8370</v>
      </c>
      <c r="AB404" s="104" t="n">
        <f aca="false">VLOOKUP($B404,'Групи exp окремо'!$A$110:$T$205,AB$326,0)</f>
        <v>7965</v>
      </c>
    </row>
    <row r="405" customFormat="false" ht="18" hidden="false" customHeight="false" outlineLevel="1" collapsed="false">
      <c r="B405" s="0" t="s">
        <v>1478</v>
      </c>
      <c r="C405" s="0" t="n">
        <v>4</v>
      </c>
      <c r="D405" s="104" t="n">
        <f aca="false">VLOOKUP($B405,'Exp in transoprt category'!$M$20:$T$115,D$193,0)/1000</f>
        <v>206312.50669</v>
      </c>
      <c r="E405" s="104" t="n">
        <f aca="false">SUMIFS(Вага!AZ:AZ,Вага!$B:$B,'TOП-30'!$B405)/1000</f>
        <v>14536.53558</v>
      </c>
      <c r="F405" s="104" t="n">
        <f aca="false">SUMIFS(Вага!BA:BA,Вага!$B:$B,'TOП-30'!$B405)/1000</f>
        <v>17307.70258</v>
      </c>
      <c r="G405" s="104" t="n">
        <f aca="false">SUMIFS(Вага!BB:BB,Вага!$B:$B,'TOП-30'!$B405)/1000</f>
        <v>18918.19111</v>
      </c>
      <c r="H405" s="104" t="n">
        <f aca="false">SUMIFS(Вага!BC:BC,Вага!$B:$B,'TOП-30'!$B405)/1000</f>
        <v>17727.74233</v>
      </c>
      <c r="I405" s="104" t="n">
        <f aca="false">SUMIFS(Вага!BD:BD,Вага!$B:$B,'TOП-30'!$B405)/1000</f>
        <v>15688.75886</v>
      </c>
      <c r="J405" s="104" t="n">
        <f aca="false">SUMIFS(Вага!BE:BE,Вага!$B:$B,'TOП-30'!$B405)/1000</f>
        <v>17297.40457</v>
      </c>
      <c r="K405" s="104" t="n">
        <f aca="false">SUMIFS(Вага!BF:BF,Вага!$B:$B,'TOП-30'!$B405)/1000</f>
        <v>18009.3272</v>
      </c>
      <c r="L405" s="104" t="n">
        <f aca="false">SUMIFS(Вага!BG:BG,Вага!$B:$B,'TOП-30'!$B405)/1000</f>
        <v>15092.2211</v>
      </c>
      <c r="M405" s="104" t="n">
        <f aca="false">SUMIFS(Вага!BH:BH,Вага!$B:$B,'TOП-30'!$B405)/1000</f>
        <v>18072.69706</v>
      </c>
      <c r="N405" s="104" t="n">
        <f aca="false">SUMIFS(Вага!BI:BI,Вага!$B:$B,'TOП-30'!$B405)/1000</f>
        <v>16349.24834</v>
      </c>
      <c r="O405" s="104" t="n">
        <f aca="false">SUMIFS(Вага!BJ:BJ,Вага!$B:$B,'TOП-30'!$B405)/1000</f>
        <v>19345.83048</v>
      </c>
      <c r="P405" s="104" t="n">
        <f aca="false">SUMIFS(Вага!BK:BK,Вага!$B:$B,'TOП-30'!$B405)/1000</f>
        <v>17956.74057</v>
      </c>
      <c r="Q405" s="104" t="n">
        <f aca="false">VLOOKUP($B405,'Групи exp окремо'!$A$110:$N$205,Q$326,0)</f>
        <v>14884.56774</v>
      </c>
      <c r="R405" s="104" t="n">
        <f aca="false">VLOOKUP($B405,'Групи exp окремо'!$A$110:$N$205,R$326,0)</f>
        <v>15275.46562</v>
      </c>
      <c r="S405" s="104" t="n">
        <f aca="false">VLOOKUP($B405,'Групи exp окремо'!$A$110:$N$205,S$326,0)</f>
        <v>15600.6971169504</v>
      </c>
      <c r="T405" s="104" t="n">
        <f aca="false">VLOOKUP($B405,'Групи exp окремо'!$A$110:$N$205,T$326,0)</f>
        <v>7394.2695230496</v>
      </c>
      <c r="U405" s="104" t="n">
        <f aca="false">VLOOKUP($B405,'Групи exp окремо'!$A$110:$N$205,U$326,0)</f>
        <v>14861.176830135</v>
      </c>
      <c r="V405" s="104" t="n">
        <f aca="false">VLOOKUP($B405,'Групи exp окремо'!$A$110:$T$205,V$326,0)</f>
        <v>7956.82316986501</v>
      </c>
      <c r="W405" s="104" t="n">
        <f aca="false">VLOOKUP($B405,'Групи exp окремо'!$A$110:$T$205,W$326,0)</f>
        <v>11490</v>
      </c>
      <c r="X405" s="104" t="n">
        <f aca="false">VLOOKUP($B405,'Групи exp окремо'!$A$110:$T$205,X$326,0)</f>
        <v>10686</v>
      </c>
      <c r="Y405" s="104" t="n">
        <f aca="false">VLOOKUP($B405,'Групи exp окремо'!$A$110:$T$205,Y$326,0)</f>
        <v>11555</v>
      </c>
      <c r="Z405" s="104" t="n">
        <f aca="false">VLOOKUP($B405,'Групи exp окремо'!$A$110:$T$205,Z$326,0)</f>
        <v>9685</v>
      </c>
      <c r="AA405" s="104" t="n">
        <f aca="false">VLOOKUP($B405,'Групи exp окремо'!$A$110:$T$205,AA$326,0)</f>
        <v>10126</v>
      </c>
      <c r="AB405" s="104" t="n">
        <f aca="false">VLOOKUP($B405,'Групи exp окремо'!$A$110:$T$205,AB$326,0)</f>
        <v>7430</v>
      </c>
      <c r="AF405" s="104"/>
      <c r="AG405" s="104"/>
    </row>
    <row r="406" customFormat="false" ht="18" hidden="false" customHeight="false" outlineLevel="1" collapsed="false">
      <c r="B406" s="0" t="s">
        <v>1520</v>
      </c>
      <c r="C406" s="0" t="n">
        <v>4</v>
      </c>
      <c r="D406" s="104" t="n">
        <f aca="false">VLOOKUP($B406,'Exp in transoprt category'!$M$20:$T$115,D$193,0)/1000</f>
        <v>184967.40313</v>
      </c>
      <c r="E406" s="104" t="n">
        <f aca="false">SUMIFS(Вага!AZ:AZ,Вага!$B:$B,'TOП-30'!$B406)/1000</f>
        <v>18532.4175</v>
      </c>
      <c r="F406" s="104" t="n">
        <f aca="false">SUMIFS(Вага!BA:BA,Вага!$B:$B,'TOП-30'!$B406)/1000</f>
        <v>15106.81523</v>
      </c>
      <c r="G406" s="104" t="n">
        <f aca="false">SUMIFS(Вага!BB:BB,Вага!$B:$B,'TOП-30'!$B406)/1000</f>
        <v>15066.52313</v>
      </c>
      <c r="H406" s="104" t="n">
        <f aca="false">SUMIFS(Вага!BC:BC,Вага!$B:$B,'TOП-30'!$B406)/1000</f>
        <v>16939.96826</v>
      </c>
      <c r="I406" s="104" t="n">
        <f aca="false">SUMIFS(Вага!BD:BD,Вага!$B:$B,'TOП-30'!$B406)/1000</f>
        <v>13973.87727</v>
      </c>
      <c r="J406" s="104" t="n">
        <f aca="false">SUMIFS(Вага!BE:BE,Вага!$B:$B,'TOП-30'!$B406)/1000</f>
        <v>15813.9243</v>
      </c>
      <c r="K406" s="104" t="n">
        <f aca="false">SUMIFS(Вага!BF:BF,Вага!$B:$B,'TOП-30'!$B406)/1000</f>
        <v>16139.15374</v>
      </c>
      <c r="L406" s="104" t="n">
        <f aca="false">SUMIFS(Вага!BG:BG,Вага!$B:$B,'TOП-30'!$B406)/1000</f>
        <v>16013.03083</v>
      </c>
      <c r="M406" s="104" t="n">
        <f aca="false">SUMIFS(Вага!BH:BH,Вага!$B:$B,'TOП-30'!$B406)/1000</f>
        <v>15506.21176</v>
      </c>
      <c r="N406" s="104" t="n">
        <f aca="false">SUMIFS(Вага!BI:BI,Вага!$B:$B,'TOП-30'!$B406)/1000</f>
        <v>12861.87675</v>
      </c>
      <c r="O406" s="104" t="n">
        <f aca="false">SUMIFS(Вага!BJ:BJ,Вага!$B:$B,'TOП-30'!$B406)/1000</f>
        <v>15267.08382</v>
      </c>
      <c r="P406" s="104" t="n">
        <f aca="false">SUMIFS(Вага!BK:BK,Вага!$B:$B,'TOП-30'!$B406)/1000</f>
        <v>13746.52054</v>
      </c>
      <c r="Q406" s="104" t="n">
        <f aca="false">VLOOKUP($B406,'Групи exp окремо'!$A$110:$N$205,Q$326,0)</f>
        <v>13298.19706</v>
      </c>
      <c r="R406" s="104" t="n">
        <f aca="false">VLOOKUP($B406,'Групи exp окремо'!$A$110:$N$205,R$326,0)</f>
        <v>9388.11522</v>
      </c>
      <c r="S406" s="104" t="n">
        <f aca="false">VLOOKUP($B406,'Групи exp окремо'!$A$110:$N$205,S$326,0)</f>
        <v>1458.439438984</v>
      </c>
      <c r="T406" s="104" t="n">
        <f aca="false">VLOOKUP($B406,'Групи exp окремо'!$A$110:$N$205,T$326,0)</f>
        <v>2377.248281016</v>
      </c>
      <c r="U406" s="104" t="n">
        <f aca="false">VLOOKUP($B406,'Групи exp окремо'!$A$110:$N$205,U$326,0)</f>
        <v>5065.1112940569</v>
      </c>
      <c r="V406" s="104" t="n">
        <f aca="false">VLOOKUP($B406,'Групи exp окремо'!$A$110:$T$205,V$326,0)</f>
        <v>6825.8887059431</v>
      </c>
      <c r="W406" s="104" t="n">
        <f aca="false">VLOOKUP($B406,'Групи exp окремо'!$A$110:$T$205,W$326,0)</f>
        <v>8271</v>
      </c>
      <c r="X406" s="104" t="n">
        <f aca="false">VLOOKUP($B406,'Групи exp окремо'!$A$110:$T$205,X$326,0)</f>
        <v>6752</v>
      </c>
      <c r="Y406" s="104" t="n">
        <f aca="false">VLOOKUP($B406,'Групи exp окремо'!$A$110:$T$205,Y$326,0)</f>
        <v>8099</v>
      </c>
      <c r="Z406" s="104" t="n">
        <f aca="false">VLOOKUP($B406,'Групи exp окремо'!$A$110:$T$205,Z$326,0)</f>
        <v>7519</v>
      </c>
      <c r="AA406" s="104" t="n">
        <f aca="false">VLOOKUP($B406,'Групи exp окремо'!$A$110:$T$205,AA$326,0)</f>
        <v>6248</v>
      </c>
      <c r="AB406" s="104" t="n">
        <f aca="false">VLOOKUP($B406,'Групи exp окремо'!$A$110:$T$205,AB$326,0)</f>
        <v>3526</v>
      </c>
    </row>
    <row r="407" customFormat="false" ht="18" hidden="false" customHeight="false" outlineLevel="1" collapsed="false">
      <c r="B407" s="0" t="s">
        <v>1504</v>
      </c>
      <c r="C407" s="0" t="n">
        <v>4</v>
      </c>
      <c r="D407" s="104" t="n">
        <f aca="false">VLOOKUP($B407,'Exp in transoprt category'!$M$20:$T$115,D$193,0)/1000</f>
        <v>41249.11893</v>
      </c>
      <c r="E407" s="104" t="n">
        <f aca="false">SUMIFS(Вага!AZ:AZ,Вага!$B:$B,'TOП-30'!$B407)/1000</f>
        <v>2433.93525</v>
      </c>
      <c r="F407" s="104" t="n">
        <f aca="false">SUMIFS(Вага!BA:BA,Вага!$B:$B,'TOП-30'!$B407)/1000</f>
        <v>3128.99844</v>
      </c>
      <c r="G407" s="104" t="n">
        <f aca="false">SUMIFS(Вага!BB:BB,Вага!$B:$B,'TOП-30'!$B407)/1000</f>
        <v>4007.76411</v>
      </c>
      <c r="H407" s="104" t="n">
        <f aca="false">SUMIFS(Вага!BC:BC,Вага!$B:$B,'TOП-30'!$B407)/1000</f>
        <v>3989.99188</v>
      </c>
      <c r="I407" s="104" t="n">
        <f aca="false">SUMIFS(Вага!BD:BD,Вага!$B:$B,'TOП-30'!$B407)/1000</f>
        <v>3495.42025</v>
      </c>
      <c r="J407" s="104" t="n">
        <f aca="false">SUMIFS(Вага!BE:BE,Вага!$B:$B,'TOП-30'!$B407)/1000</f>
        <v>3258.03558</v>
      </c>
      <c r="K407" s="104" t="n">
        <f aca="false">SUMIFS(Вага!BF:BF,Вага!$B:$B,'TOП-30'!$B407)/1000</f>
        <v>3486.05957</v>
      </c>
      <c r="L407" s="104" t="n">
        <f aca="false">SUMIFS(Вага!BG:BG,Вага!$B:$B,'TOП-30'!$B407)/1000</f>
        <v>3206.205</v>
      </c>
      <c r="M407" s="104" t="n">
        <f aca="false">SUMIFS(Вага!BH:BH,Вага!$B:$B,'TOП-30'!$B407)/1000</f>
        <v>3626.3956</v>
      </c>
      <c r="N407" s="104" t="n">
        <f aca="false">SUMIFS(Вага!BI:BI,Вага!$B:$B,'TOП-30'!$B407)/1000</f>
        <v>3120.76597</v>
      </c>
      <c r="O407" s="104" t="n">
        <f aca="false">SUMIFS(Вага!BJ:BJ,Вага!$B:$B,'TOП-30'!$B407)/1000</f>
        <v>4089.33662</v>
      </c>
      <c r="P407" s="104" t="n">
        <f aca="false">SUMIFS(Вага!BK:BK,Вага!$B:$B,'TOП-30'!$B407)/1000</f>
        <v>3414.44241</v>
      </c>
      <c r="Q407" s="104" t="n">
        <f aca="false">VLOOKUP($B407,'Групи exp окремо'!$A$110:$N$205,Q$326,0)</f>
        <v>3688.59833</v>
      </c>
      <c r="R407" s="104" t="n">
        <f aca="false">VLOOKUP($B407,'Групи exp окремо'!$A$110:$N$205,R$326,0)</f>
        <v>2999.69792</v>
      </c>
      <c r="S407" s="104" t="n">
        <f aca="false">VLOOKUP($B407,'Групи exp окремо'!$A$110:$N$205,S$326,0)</f>
        <v>1042.6198332165</v>
      </c>
      <c r="T407" s="104" t="n">
        <f aca="false">VLOOKUP($B407,'Групи exp окремо'!$A$110:$N$205,T$326,0)</f>
        <v>1757.0839167835</v>
      </c>
      <c r="U407" s="104" t="n">
        <f aca="false">VLOOKUP($B407,'Групи exp окремо'!$A$110:$N$205,U$326,0)</f>
        <v>2676.93264426</v>
      </c>
      <c r="V407" s="104" t="n">
        <f aca="false">VLOOKUP($B407,'Групи exp окремо'!$A$110:$T$205,V$326,0)</f>
        <v>617.067355740001</v>
      </c>
      <c r="W407" s="104" t="n">
        <f aca="false">VLOOKUP($B407,'Групи exp окремо'!$A$110:$T$205,W$326,0)</f>
        <v>2252</v>
      </c>
      <c r="X407" s="104" t="n">
        <f aca="false">VLOOKUP($B407,'Групи exp окремо'!$A$110:$T$205,X$326,0)</f>
        <v>1891</v>
      </c>
      <c r="Y407" s="104" t="n">
        <f aca="false">VLOOKUP($B407,'Групи exp окремо'!$A$110:$T$205,Y$326,0)</f>
        <v>1673</v>
      </c>
      <c r="Z407" s="104" t="n">
        <f aca="false">VLOOKUP($B407,'Групи exp окремо'!$A$110:$T$205,Z$326,0)</f>
        <v>1699</v>
      </c>
      <c r="AA407" s="104" t="n">
        <f aca="false">VLOOKUP($B407,'Групи exp окремо'!$A$110:$T$205,AA$326,0)</f>
        <v>1317</v>
      </c>
      <c r="AB407" s="104" t="n">
        <f aca="false">VLOOKUP($B407,'Групи exp окремо'!$A$110:$T$205,AB$326,0)</f>
        <v>1142</v>
      </c>
      <c r="AF407" s="117"/>
      <c r="AG407" s="117"/>
    </row>
    <row r="408" customFormat="false" ht="18" hidden="false" customHeight="false" outlineLevel="1" collapsed="false">
      <c r="B408" s="0" t="s">
        <v>1506</v>
      </c>
      <c r="C408" s="0" t="n">
        <v>4</v>
      </c>
      <c r="D408" s="104" t="n">
        <f aca="false">VLOOKUP($B408,'Exp in transoprt category'!$M$20:$T$115,D$193,0)/1000</f>
        <v>183.04442</v>
      </c>
      <c r="E408" s="104" t="n">
        <f aca="false">SUMIFS(Вага!AZ:AZ,Вага!$B:$B,'TOП-30'!$B408)/1000</f>
        <v>3.08972</v>
      </c>
      <c r="F408" s="104" t="n">
        <f aca="false">SUMIFS(Вага!BA:BA,Вага!$B:$B,'TOП-30'!$B408)/1000</f>
        <v>11.11593</v>
      </c>
      <c r="G408" s="104" t="n">
        <f aca="false">SUMIFS(Вага!BB:BB,Вага!$B:$B,'TOП-30'!$B408)/1000</f>
        <v>9.25068</v>
      </c>
      <c r="H408" s="104" t="n">
        <f aca="false">SUMIFS(Вага!BC:BC,Вага!$B:$B,'TOП-30'!$B408)/1000</f>
        <v>9.03914</v>
      </c>
      <c r="I408" s="104" t="n">
        <f aca="false">SUMIFS(Вага!BD:BD,Вага!$B:$B,'TOП-30'!$B408)/1000</f>
        <v>3.52434</v>
      </c>
      <c r="J408" s="104" t="n">
        <f aca="false">SUMIFS(Вага!BE:BE,Вага!$B:$B,'TOП-30'!$B408)/1000</f>
        <v>11.74434</v>
      </c>
      <c r="K408" s="104" t="n">
        <f aca="false">SUMIFS(Вага!BF:BF,Вага!$B:$B,'TOП-30'!$B408)/1000</f>
        <v>11.48411</v>
      </c>
      <c r="L408" s="104" t="n">
        <f aca="false">SUMIFS(Вага!BG:BG,Вага!$B:$B,'TOП-30'!$B408)/1000</f>
        <v>6.7585</v>
      </c>
      <c r="M408" s="104" t="n">
        <f aca="false">SUMIFS(Вага!BH:BH,Вага!$B:$B,'TOП-30'!$B408)/1000</f>
        <v>77.36542</v>
      </c>
      <c r="N408" s="104" t="n">
        <f aca="false">SUMIFS(Вага!BI:BI,Вага!$B:$B,'TOП-30'!$B408)/1000</f>
        <v>6.95783</v>
      </c>
      <c r="O408" s="104" t="n">
        <f aca="false">SUMIFS(Вага!BJ:BJ,Вага!$B:$B,'TOП-30'!$B408)/1000</f>
        <v>25.94842</v>
      </c>
      <c r="P408" s="104" t="n">
        <f aca="false">SUMIFS(Вага!BK:BK,Вага!$B:$B,'TOП-30'!$B408)/1000</f>
        <v>6.76599</v>
      </c>
      <c r="Q408" s="104" t="n">
        <f aca="false">VLOOKUP($B408,'Групи exp окремо'!$A$110:$N$205,Q$326,0)</f>
        <v>5.74677</v>
      </c>
      <c r="R408" s="104" t="n">
        <f aca="false">VLOOKUP($B408,'Групи exp окремо'!$A$110:$N$205,R$326,0)</f>
        <v>7.7506</v>
      </c>
      <c r="S408" s="104" t="n">
        <f aca="false">VLOOKUP($B408,'Групи exp окремо'!$A$110:$N$205,S$326,0)</f>
        <v>0.9638283492</v>
      </c>
      <c r="T408" s="104" t="n">
        <f aca="false">VLOOKUP($B408,'Групи exp окремо'!$A$110:$N$205,T$326,0)</f>
        <v>15.5388016508</v>
      </c>
      <c r="U408" s="104" t="n">
        <f aca="false">VLOOKUP($B408,'Групи exp окремо'!$A$110:$N$205,U$326,0)</f>
        <v>0.3510947508</v>
      </c>
      <c r="V408" s="104" t="n">
        <f aca="false">VLOOKUP($B408,'Групи exp окремо'!$A$110:$T$205,V$326,0)</f>
        <v>36.6489052492</v>
      </c>
      <c r="W408" s="104" t="n">
        <f aca="false">VLOOKUP($B408,'Групи exp окремо'!$A$110:$T$205,W$326,0)</f>
        <v>8</v>
      </c>
      <c r="X408" s="104" t="n">
        <f aca="false">VLOOKUP($B408,'Групи exp окремо'!$A$110:$T$205,X$326,0)</f>
        <v>11</v>
      </c>
      <c r="Y408" s="104" t="n">
        <f aca="false">VLOOKUP($B408,'Групи exp окремо'!$A$110:$T$205,Y$326,0)</f>
        <v>9</v>
      </c>
      <c r="Z408" s="104" t="n">
        <f aca="false">VLOOKUP($B408,'Групи exp окремо'!$A$110:$T$205,Z$326,0)</f>
        <v>8</v>
      </c>
      <c r="AA408" s="104" t="n">
        <f aca="false">VLOOKUP($B408,'Групи exp окремо'!$A$110:$T$205,AA$326,0)</f>
        <v>20</v>
      </c>
      <c r="AB408" s="104" t="n">
        <f aca="false">VLOOKUP($B408,'Групи exp окремо'!$A$110:$T$205,AB$326,0)</f>
        <v>13</v>
      </c>
    </row>
    <row r="409" customFormat="false" ht="18" hidden="false" customHeight="false" outlineLevel="1" collapsed="false">
      <c r="B409" s="0" t="s">
        <v>1523</v>
      </c>
      <c r="C409" s="0" t="n">
        <v>4</v>
      </c>
      <c r="D409" s="104" t="n">
        <f aca="false">VLOOKUP($B409,'Exp in transoprt category'!$M$20:$T$115,D$193,0)/1000</f>
        <v>75696.87448</v>
      </c>
      <c r="E409" s="104" t="n">
        <f aca="false">SUMIFS(Вага!AZ:AZ,Вага!$B:$B,'TOП-30'!$B409)/1000</f>
        <v>1742.6409</v>
      </c>
      <c r="F409" s="104" t="n">
        <f aca="false">SUMIFS(Вага!BA:BA,Вага!$B:$B,'TOП-30'!$B409)/1000</f>
        <v>6356.16598</v>
      </c>
      <c r="G409" s="104" t="n">
        <f aca="false">SUMIFS(Вага!BB:BB,Вага!$B:$B,'TOП-30'!$B409)/1000</f>
        <v>5155.23287</v>
      </c>
      <c r="H409" s="104" t="n">
        <f aca="false">SUMIFS(Вага!BC:BC,Вага!$B:$B,'TOП-30'!$B409)/1000</f>
        <v>12633.93575</v>
      </c>
      <c r="I409" s="104" t="n">
        <f aca="false">SUMIFS(Вага!BD:BD,Вага!$B:$B,'TOП-30'!$B409)/1000</f>
        <v>4716.50413</v>
      </c>
      <c r="J409" s="104" t="n">
        <f aca="false">SUMIFS(Вага!BE:BE,Вага!$B:$B,'TOП-30'!$B409)/1000</f>
        <v>4972.92424</v>
      </c>
      <c r="K409" s="104" t="n">
        <f aca="false">SUMIFS(Вага!BF:BF,Вага!$B:$B,'TOП-30'!$B409)/1000</f>
        <v>17650.91339</v>
      </c>
      <c r="L409" s="104" t="n">
        <f aca="false">SUMIFS(Вага!BG:BG,Вага!$B:$B,'TOП-30'!$B409)/1000</f>
        <v>5229.76007</v>
      </c>
      <c r="M409" s="104" t="n">
        <f aca="false">SUMIFS(Вага!BH:BH,Вага!$B:$B,'TOП-30'!$B409)/1000</f>
        <v>4600.35119</v>
      </c>
      <c r="N409" s="104" t="n">
        <f aca="false">SUMIFS(Вага!BI:BI,Вага!$B:$B,'TOП-30'!$B409)/1000</f>
        <v>3127.9732</v>
      </c>
      <c r="O409" s="104" t="n">
        <f aca="false">SUMIFS(Вага!BJ:BJ,Вага!$B:$B,'TOП-30'!$B409)/1000</f>
        <v>2320.09934</v>
      </c>
      <c r="P409" s="104" t="n">
        <f aca="false">SUMIFS(Вага!BK:BK,Вага!$B:$B,'TOП-30'!$B409)/1000</f>
        <v>7190.37342</v>
      </c>
      <c r="Q409" s="104" t="n">
        <f aca="false">VLOOKUP($B409,'Групи exp окремо'!$A$110:$N$205,Q$326,0)</f>
        <v>1485.5994</v>
      </c>
      <c r="R409" s="104" t="n">
        <f aca="false">VLOOKUP($B409,'Групи exp окремо'!$A$110:$N$205,R$326,0)</f>
        <v>7481.7742</v>
      </c>
      <c r="S409" s="104" t="n">
        <f aca="false">VLOOKUP($B409,'Групи exp окремо'!$A$110:$N$205,S$326,0)</f>
        <v>781.2239891198</v>
      </c>
      <c r="T409" s="104" t="n">
        <f aca="false">VLOOKUP($B409,'Групи exp окремо'!$A$110:$N$205,T$326,0)</f>
        <v>2884.4024108802</v>
      </c>
      <c r="U409" s="104" t="n">
        <f aca="false">VLOOKUP($B409,'Групи exp окремо'!$A$110:$N$205,U$326,0)</f>
        <v>1335.8554647399</v>
      </c>
      <c r="V409" s="104" t="n">
        <f aca="false">VLOOKUP($B409,'Групи exp окремо'!$A$110:$T$205,V$326,0)</f>
        <v>4857.1445352601</v>
      </c>
      <c r="W409" s="104" t="n">
        <f aca="false">VLOOKUP($B409,'Групи exp окремо'!$A$110:$T$205,W$326,0)</f>
        <v>243</v>
      </c>
      <c r="X409" s="104" t="n">
        <f aca="false">VLOOKUP($B409,'Групи exp окремо'!$A$110:$T$205,X$326,0)</f>
        <v>135</v>
      </c>
      <c r="Y409" s="104" t="n">
        <f aca="false">VLOOKUP($B409,'Групи exp окремо'!$A$110:$T$205,Y$326,0)</f>
        <v>1525</v>
      </c>
      <c r="Z409" s="104" t="n">
        <f aca="false">VLOOKUP($B409,'Групи exp окремо'!$A$110:$T$205,Z$326,0)</f>
        <v>783</v>
      </c>
      <c r="AA409" s="104" t="n">
        <f aca="false">VLOOKUP($B409,'Групи exp окремо'!$A$110:$T$205,AA$326,0)</f>
        <v>2919</v>
      </c>
      <c r="AB409" s="104" t="n">
        <f aca="false">VLOOKUP($B409,'Групи exp окремо'!$A$110:$T$205,AB$326,0)</f>
        <v>1934</v>
      </c>
    </row>
    <row r="410" customFormat="false" ht="18" hidden="false" customHeight="false" outlineLevel="0" collapsed="false">
      <c r="S410" s="104"/>
      <c r="T410" s="104"/>
    </row>
    <row r="411" customFormat="false" ht="18" hidden="false" customHeight="false" outlineLevel="0" collapsed="false">
      <c r="S411" s="117"/>
      <c r="T411" s="117"/>
    </row>
    <row r="412" customFormat="false" ht="18" hidden="false" customHeight="false" outlineLevel="0" collapsed="false">
      <c r="B412" s="317" t="n">
        <v>5</v>
      </c>
      <c r="C412" s="317" t="s">
        <v>104</v>
      </c>
      <c r="D412" s="298" t="n">
        <f aca="false">SUM(D413:D466)</f>
        <v>26096627.6187</v>
      </c>
      <c r="E412" s="298" t="n">
        <f aca="false">SUM(E413:E466)</f>
        <v>1361183.06893</v>
      </c>
      <c r="F412" s="298" t="n">
        <f aca="false">SUM(F413:F466)</f>
        <v>1459449.56114</v>
      </c>
      <c r="G412" s="298" t="n">
        <f aca="false">SUM(G413:G466)</f>
        <v>2022086.95915</v>
      </c>
      <c r="H412" s="298" t="n">
        <f aca="false">SUM(H413:H466)</f>
        <v>2506963.89975</v>
      </c>
      <c r="I412" s="298" t="n">
        <f aca="false">SUM(I413:I466)</f>
        <v>2254929.70814</v>
      </c>
      <c r="J412" s="298" t="n">
        <f aca="false">SUM(J413:J466)</f>
        <v>2475801.7595</v>
      </c>
      <c r="K412" s="298" t="n">
        <f aca="false">SUM(K413:K466)</f>
        <v>2506567.55258</v>
      </c>
      <c r="L412" s="298" t="n">
        <f aca="false">SUM(L413:L466)</f>
        <v>2835985.28258</v>
      </c>
      <c r="M412" s="298" t="n">
        <f aca="false">SUM(M413:M466)</f>
        <v>2380340.74386</v>
      </c>
      <c r="N412" s="298" t="n">
        <f aca="false">SUM(N413:N466)</f>
        <v>2163653.83394</v>
      </c>
      <c r="O412" s="298" t="n">
        <f aca="false">SUM(O413:O466)</f>
        <v>2249468.86246</v>
      </c>
      <c r="P412" s="298" t="n">
        <f aca="false">SUM(P413:P466)</f>
        <v>1880235.74898</v>
      </c>
      <c r="Q412" s="298" t="n">
        <f aca="false">SUM(Q413:Q466)</f>
        <v>1531100.51515</v>
      </c>
      <c r="R412" s="298" t="n">
        <f aca="false">SUM(R413:R466)</f>
        <v>1316115.14054</v>
      </c>
      <c r="S412" s="298" t="n">
        <f aca="false">SUM(S413:S466)</f>
        <v>733625.254001393</v>
      </c>
      <c r="T412" s="298" t="n">
        <f aca="false">SUM(T413:T466)</f>
        <v>680941.754189001</v>
      </c>
      <c r="U412" s="298" t="n">
        <f aca="false">SUM(U413:U466)</f>
        <v>756786.271791982</v>
      </c>
      <c r="V412" s="298" t="n">
        <f aca="false">SUM(V413:V466)</f>
        <v>850374.336902677</v>
      </c>
      <c r="W412" s="298" t="n">
        <f aca="false">SUM(W413:W466)</f>
        <v>758701.239883717</v>
      </c>
      <c r="X412" s="298" t="n">
        <f aca="false">SUM(X413:X466)</f>
        <v>818251</v>
      </c>
      <c r="Y412" s="298" t="n">
        <f aca="false">SUM(Y413:Y466)</f>
        <v>825320</v>
      </c>
      <c r="Z412" s="298" t="n">
        <f aca="false">SUM(Z413:Z466)</f>
        <v>736695</v>
      </c>
      <c r="AA412" s="298" t="n">
        <f aca="false">SUM(AA413:AA466)</f>
        <v>639087.151421624</v>
      </c>
      <c r="AB412" s="298" t="n">
        <f aca="false">SUM(AB413:AB466)</f>
        <v>545469</v>
      </c>
    </row>
    <row r="413" customFormat="false" ht="18" hidden="false" customHeight="false" outlineLevel="1" collapsed="false">
      <c r="B413" s="0" t="s">
        <v>1493</v>
      </c>
      <c r="C413" s="0" t="n">
        <v>5</v>
      </c>
      <c r="D413" s="104" t="n">
        <f aca="false">VLOOKUP($B413,'Exp in transoprt category'!$M$20:$T$115,D$193,0)/1000</f>
        <v>12865880.58379</v>
      </c>
      <c r="E413" s="104" t="n">
        <f aca="false">SUMIFS(Вага!AZ:AZ,Вага!$B:$B,'TOП-30'!$B413)/1000</f>
        <v>388019.31114</v>
      </c>
      <c r="F413" s="104" t="n">
        <f aca="false">SUMIFS(Вага!BA:BA,Вага!$B:$B,'TOП-30'!$B413)/1000</f>
        <v>437516.95912</v>
      </c>
      <c r="G413" s="104" t="n">
        <f aca="false">SUMIFS(Вага!BB:BB,Вага!$B:$B,'TOП-30'!$B413)/1000</f>
        <v>826321.67922</v>
      </c>
      <c r="H413" s="104" t="n">
        <f aca="false">SUMIFS(Вага!BC:BC,Вага!$B:$B,'TOП-30'!$B413)/1000</f>
        <v>1195487.29598</v>
      </c>
      <c r="I413" s="104" t="n">
        <f aca="false">SUMIFS(Вага!BD:BD,Вага!$B:$B,'TOП-30'!$B413)/1000</f>
        <v>1176437.7247</v>
      </c>
      <c r="J413" s="104" t="n">
        <f aca="false">SUMIFS(Вага!BE:BE,Вага!$B:$B,'TOП-30'!$B413)/1000</f>
        <v>1204395.95909</v>
      </c>
      <c r="K413" s="104" t="n">
        <f aca="false">SUMIFS(Вага!BF:BF,Вага!$B:$B,'TOП-30'!$B413)/1000</f>
        <v>1350735.29505</v>
      </c>
      <c r="L413" s="104" t="n">
        <f aca="false">SUMIFS(Вага!BG:BG,Вага!$B:$B,'TOП-30'!$B413)/1000</f>
        <v>1557271.20117</v>
      </c>
      <c r="M413" s="104" t="n">
        <f aca="false">SUMIFS(Вага!BH:BH,Вага!$B:$B,'TOП-30'!$B413)/1000</f>
        <v>1325718.25988</v>
      </c>
      <c r="N413" s="104" t="n">
        <f aca="false">SUMIFS(Вага!BI:BI,Вага!$B:$B,'TOП-30'!$B413)/1000</f>
        <v>1212252.48166</v>
      </c>
      <c r="O413" s="104" t="n">
        <f aca="false">SUMIFS(Вага!BJ:BJ,Вага!$B:$B,'TOП-30'!$B413)/1000</f>
        <v>1292452.62268</v>
      </c>
      <c r="P413" s="104" t="n">
        <f aca="false">SUMIFS(Вага!BK:BK,Вага!$B:$B,'TOП-30'!$B413)/1000</f>
        <v>899440.1941</v>
      </c>
      <c r="Q413" s="104" t="n">
        <f aca="false">IF(VLOOKUP($B413,'Групи exp окремо'!$A$110:$N$205,Q$326,0)&lt;0,0,VLOOKUP($B413,'Групи exp окремо'!$A$110:$N$205,Q$326,0))</f>
        <v>712661.29452</v>
      </c>
      <c r="R413" s="104" t="n">
        <f aca="false">IF(VLOOKUP($B413,'Групи exp окремо'!$A$110:$N$205,R$326,0)&lt;0,0,VLOOKUP($B413,'Групи exp окремо'!$A$110:$N$205,R$326,0))</f>
        <v>601117.72426</v>
      </c>
      <c r="S413" s="104" t="n">
        <f aca="false">IF(VLOOKUP($B413,'Групи exp окремо'!$A$110:$N$205,S$326,0)&lt;0,0,VLOOKUP($B413,'Групи exp окремо'!$A$110:$N$205,S$326,0))</f>
        <v>207241.477148376</v>
      </c>
      <c r="T413" s="104" t="n">
        <f aca="false">IF(VLOOKUP($B413,'Групи exp окремо'!$A$110:$N$205,T$326,0)&lt;0,0,VLOOKUP($B413,'Групи exp окремо'!$A$110:$N$205,T$326,0))</f>
        <v>263473.504071624</v>
      </c>
      <c r="U413" s="104" t="n">
        <f aca="false">IF(VLOOKUP($B413,'Групи exp окремо'!$A$110:$N$205,U$326,0)&lt;0,0,VLOOKUP($B413,'Групи exp окремо'!$A$110:$N$205,U$326,0))</f>
        <v>199817.947540295</v>
      </c>
      <c r="V413" s="104" t="n">
        <f aca="false">IF(VLOOKUP($B413,'Групи exp окремо'!$A$110:$N$205,V$326,0)&lt;0,0,VLOOKUP($B413,'Групи exp окремо'!$A$110:$N$205,V$326,0))</f>
        <v>180110.052459705</v>
      </c>
      <c r="W413" s="104" t="n">
        <f aca="false">VLOOKUP($B413,'Групи exp окремо'!$A$110:$T$205,W$326,0)</f>
        <v>194521</v>
      </c>
      <c r="X413" s="104" t="n">
        <f aca="false">VLOOKUP($B413,'Групи exp окремо'!$A$110:$T$205,X$326,0)</f>
        <v>289350</v>
      </c>
      <c r="Y413" s="104" t="n">
        <f aca="false">VLOOKUP($B413,'Групи exp окремо'!$A$110:$T$205,Y$326,0)</f>
        <v>249737</v>
      </c>
      <c r="Z413" s="104" t="n">
        <f aca="false">VLOOKUP($B413,'Групи exp окремо'!$A$110:$T$205,Z$326,0)</f>
        <v>225995</v>
      </c>
      <c r="AA413" s="104" t="n">
        <f aca="false">VLOOKUP($B413,'Групи exp окремо'!$A$110:$T$205,AA$326,0)</f>
        <v>215261</v>
      </c>
      <c r="AB413" s="104" t="n">
        <f aca="false">VLOOKUP($B413,'Групи exp окремо'!$A$110:$T$205,AB$326,0)</f>
        <v>145128</v>
      </c>
      <c r="AE413" s="317"/>
      <c r="AF413" s="104"/>
      <c r="AG413" s="104"/>
    </row>
    <row r="414" customFormat="false" ht="18" hidden="false" customHeight="false" outlineLevel="1" collapsed="false">
      <c r="B414" s="0" t="s">
        <v>1500</v>
      </c>
      <c r="C414" s="0" t="n">
        <v>5</v>
      </c>
      <c r="D414" s="104" t="n">
        <f aca="false">VLOOKUP($B414,'Exp in transoprt category'!$M$20:$T$115,D$193,0)/1000</f>
        <v>2369650.02643</v>
      </c>
      <c r="E414" s="104" t="n">
        <f aca="false">SUMIFS(Вага!AZ:AZ,Вага!$B:$B,'TOП-30'!$B414)/1000</f>
        <v>185334.13222</v>
      </c>
      <c r="F414" s="104" t="n">
        <f aca="false">SUMIFS(Вага!BA:BA,Вага!$B:$B,'TOП-30'!$B414)/1000</f>
        <v>173407.01151</v>
      </c>
      <c r="G414" s="104" t="n">
        <f aca="false">SUMIFS(Вага!BB:BB,Вага!$B:$B,'TOП-30'!$B414)/1000</f>
        <v>193035.50366</v>
      </c>
      <c r="H414" s="104" t="n">
        <f aca="false">SUMIFS(Вага!BC:BC,Вага!$B:$B,'TOП-30'!$B414)/1000</f>
        <v>209309.91565</v>
      </c>
      <c r="I414" s="104" t="n">
        <f aca="false">SUMIFS(Вага!BD:BD,Вага!$B:$B,'TOП-30'!$B414)/1000</f>
        <v>223652.54059</v>
      </c>
      <c r="J414" s="104" t="n">
        <f aca="false">SUMIFS(Вага!BE:BE,Вага!$B:$B,'TOП-30'!$B414)/1000</f>
        <v>201777.06075</v>
      </c>
      <c r="K414" s="104" t="n">
        <f aca="false">SUMIFS(Вага!BF:BF,Вага!$B:$B,'TOП-30'!$B414)/1000</f>
        <v>216575.05531</v>
      </c>
      <c r="L414" s="104" t="n">
        <f aca="false">SUMIFS(Вага!BG:BG,Вага!$B:$B,'TOП-30'!$B414)/1000</f>
        <v>204150.53327</v>
      </c>
      <c r="M414" s="104" t="n">
        <f aca="false">SUMIFS(Вага!BH:BH,Вага!$B:$B,'TOП-30'!$B414)/1000</f>
        <v>186373.8162</v>
      </c>
      <c r="N414" s="104" t="n">
        <f aca="false">SUMIFS(Вага!BI:BI,Вага!$B:$B,'TOП-30'!$B414)/1000</f>
        <v>158400.64586</v>
      </c>
      <c r="O414" s="104" t="n">
        <f aca="false">SUMIFS(Вага!BJ:BJ,Вага!$B:$B,'TOП-30'!$B414)/1000</f>
        <v>197571.16608</v>
      </c>
      <c r="P414" s="104" t="n">
        <f aca="false">SUMIFS(Вага!BK:BK,Вага!$B:$B,'TOП-30'!$B414)/1000</f>
        <v>220041.64533</v>
      </c>
      <c r="Q414" s="104" t="n">
        <f aca="false">IF(VLOOKUP($B414,'Групи exp окремо'!$A$110:$N$205,Q$326,0)&lt;0,0,VLOOKUP($B414,'Групи exp окремо'!$A$110:$N$205,Q$326,0))</f>
        <v>193592.53942</v>
      </c>
      <c r="R414" s="104" t="n">
        <f aca="false">IF(VLOOKUP($B414,'Групи exp окремо'!$A$110:$N$205,R$326,0)&lt;0,0,VLOOKUP($B414,'Групи exp окремо'!$A$110:$N$205,R$326,0))</f>
        <v>138889.44277</v>
      </c>
      <c r="S414" s="104" t="n">
        <f aca="false">IF(VLOOKUP($B414,'Групи exp окремо'!$A$110:$N$205,S$326,0)&lt;0,0,VLOOKUP($B414,'Групи exp окремо'!$A$110:$N$205,S$326,0))</f>
        <v>19305.4807210366</v>
      </c>
      <c r="T414" s="104" t="n">
        <f aca="false">IF(VLOOKUP($B414,'Групи exp окремо'!$A$110:$N$205,T$326,0)&lt;0,0,VLOOKUP($B414,'Групи exp окремо'!$A$110:$N$205,T$326,0))</f>
        <v>0</v>
      </c>
      <c r="U414" s="104" t="n">
        <f aca="false">IF(VLOOKUP($B414,'Групи exp окремо'!$A$110:$N$205,U$326,0)&lt;0,0,VLOOKUP($B414,'Групи exp окремо'!$A$110:$N$205,U$326,0))</f>
        <v>20636.4199202393</v>
      </c>
      <c r="V414" s="104" t="n">
        <f aca="false">IF(VLOOKUP($B414,'Групи exp окремо'!$A$110:$N$205,V$326,0)&lt;0,0,VLOOKUP($B414,'Групи exp окремо'!$A$110:$N$205,V$326,0))</f>
        <v>3187.58007976069</v>
      </c>
      <c r="W414" s="104" t="n">
        <f aca="false">VLOOKUP($B414,'Групи exp окремо'!$A$110:$T$205,W$326,0)</f>
        <v>5622</v>
      </c>
      <c r="X414" s="104" t="n">
        <f aca="false">VLOOKUP($B414,'Групи exp окремо'!$A$110:$T$205,X$326,0)</f>
        <v>0</v>
      </c>
      <c r="Y414" s="104" t="n">
        <f aca="false">VLOOKUP($B414,'Групи exp окремо'!$A$110:$T$205,Y$326,0)</f>
        <v>1195</v>
      </c>
      <c r="Z414" s="104" t="n">
        <f aca="false">VLOOKUP($B414,'Групи exp окремо'!$A$110:$T$205,Z$326,0)</f>
        <v>4567</v>
      </c>
      <c r="AA414" s="104" t="n">
        <f aca="false">VLOOKUP($B414,'Групи exp окремо'!$A$110:$T$205,AA$326,0)</f>
        <v>4796</v>
      </c>
      <c r="AB414" s="104" t="n">
        <f aca="false">VLOOKUP($B414,'Групи exp окремо'!$A$110:$T$205,AB$326,0)</f>
        <v>2706</v>
      </c>
      <c r="AE414" s="12"/>
    </row>
    <row r="415" customFormat="false" ht="18" hidden="false" customHeight="false" outlineLevel="1" collapsed="false">
      <c r="B415" s="0" t="s">
        <v>1524</v>
      </c>
      <c r="C415" s="0" t="n">
        <v>5</v>
      </c>
      <c r="D415" s="104" t="n">
        <f aca="false">VLOOKUP($B415,'Exp in transoprt category'!$M$20:$T$115,D$193,0)/1000</f>
        <v>278835.8344</v>
      </c>
      <c r="E415" s="104" t="n">
        <f aca="false">SUMIFS(Вага!AZ:AZ,Вага!$B:$B,'TOП-30'!$B415)/1000</f>
        <v>20269.54615</v>
      </c>
      <c r="F415" s="104" t="n">
        <f aca="false">SUMIFS(Вага!BA:BA,Вага!$B:$B,'TOП-30'!$B415)/1000</f>
        <v>28712.98036</v>
      </c>
      <c r="G415" s="104" t="n">
        <f aca="false">SUMIFS(Вага!BB:BB,Вага!$B:$B,'TOП-30'!$B415)/1000</f>
        <v>18985.37854</v>
      </c>
      <c r="H415" s="104" t="n">
        <f aca="false">SUMIFS(Вага!BC:BC,Вага!$B:$B,'TOП-30'!$B415)/1000</f>
        <v>27868.81365</v>
      </c>
      <c r="I415" s="104" t="n">
        <f aca="false">SUMIFS(Вага!BD:BD,Вага!$B:$B,'TOП-30'!$B415)/1000</f>
        <v>19306.40815</v>
      </c>
      <c r="J415" s="104" t="n">
        <f aca="false">SUMIFS(Вага!BE:BE,Вага!$B:$B,'TOП-30'!$B415)/1000</f>
        <v>17744.84684</v>
      </c>
      <c r="K415" s="104" t="n">
        <f aca="false">SUMIFS(Вага!BF:BF,Вага!$B:$B,'TOП-30'!$B415)/1000</f>
        <v>27652.23726</v>
      </c>
      <c r="L415" s="104" t="n">
        <f aca="false">SUMIFS(Вага!BG:BG,Вага!$B:$B,'TOП-30'!$B415)/1000</f>
        <v>20343.54618</v>
      </c>
      <c r="M415" s="104" t="n">
        <f aca="false">SUMIFS(Вага!BH:BH,Вага!$B:$B,'TOП-30'!$B415)/1000</f>
        <v>18163.99442</v>
      </c>
      <c r="N415" s="104" t="n">
        <f aca="false">SUMIFS(Вага!BI:BI,Вага!$B:$B,'TOП-30'!$B415)/1000</f>
        <v>25938.94333</v>
      </c>
      <c r="O415" s="104" t="n">
        <f aca="false">SUMIFS(Вага!BJ:BJ,Вага!$B:$B,'TOП-30'!$B415)/1000</f>
        <v>27184.18158</v>
      </c>
      <c r="P415" s="104" t="n">
        <f aca="false">SUMIFS(Вага!BK:BK,Вага!$B:$B,'TOП-30'!$B415)/1000</f>
        <v>26664.95795</v>
      </c>
      <c r="Q415" s="104" t="n">
        <f aca="false">IF(VLOOKUP($B415,'Групи exp окремо'!$A$110:$N$205,Q$326,0)&lt;0,0,VLOOKUP($B415,'Групи exp окремо'!$A$110:$N$205,Q$326,0))</f>
        <v>24331.73705</v>
      </c>
      <c r="R415" s="104" t="n">
        <f aca="false">IF(VLOOKUP($B415,'Групи exp окремо'!$A$110:$N$205,R$326,0)&lt;0,0,VLOOKUP($B415,'Групи exp окремо'!$A$110:$N$205,R$326,0))</f>
        <v>20037.14705</v>
      </c>
      <c r="S415" s="104" t="n">
        <f aca="false">IF(VLOOKUP($B415,'Групи exp окремо'!$A$110:$N$205,S$326,0)&lt;0,0,VLOOKUP($B415,'Групи exp окремо'!$A$110:$N$205,S$326,0))</f>
        <v>3744.6760632296</v>
      </c>
      <c r="T415" s="104" t="n">
        <f aca="false">IF(VLOOKUP($B415,'Групи exp окремо'!$A$110:$N$205,T$326,0)&lt;0,0,VLOOKUP($B415,'Групи exp окремо'!$A$110:$N$205,T$326,0))</f>
        <v>2462.43983677041</v>
      </c>
      <c r="U415" s="104" t="n">
        <f aca="false">IF(VLOOKUP($B415,'Групи exp окремо'!$A$110:$N$205,U$326,0)&lt;0,0,VLOOKUP($B415,'Групи exp окремо'!$A$110:$N$205,U$326,0))</f>
        <v>2705.213909978</v>
      </c>
      <c r="V415" s="104" t="n">
        <f aca="false">IF(VLOOKUP($B415,'Групи exp окремо'!$A$110:$N$205,V$326,0)&lt;0,0,VLOOKUP($B415,'Групи exp окремо'!$A$110:$N$205,V$326,0))</f>
        <v>0</v>
      </c>
      <c r="W415" s="104" t="n">
        <f aca="false">VLOOKUP($B415,'Групи exp окремо'!$A$110:$T$205,W$326,0)</f>
        <v>592.786090021997</v>
      </c>
      <c r="X415" s="104" t="n">
        <f aca="false">VLOOKUP($B415,'Групи exp окремо'!$A$110:$T$205,X$326,0)</f>
        <v>1351</v>
      </c>
      <c r="Y415" s="104" t="n">
        <f aca="false">VLOOKUP($B415,'Групи exp окремо'!$A$110:$T$205,Y$326,0)</f>
        <v>997</v>
      </c>
      <c r="Z415" s="104" t="n">
        <f aca="false">VLOOKUP($B415,'Групи exp окремо'!$A$110:$T$205,Z$326,0)</f>
        <v>1466</v>
      </c>
      <c r="AA415" s="104" t="n">
        <f aca="false">VLOOKUP($B415,'Групи exp окремо'!$A$110:$T$205,AA$326,0)</f>
        <v>1741</v>
      </c>
      <c r="AB415" s="104" t="n">
        <f aca="false">VLOOKUP($B415,'Групи exp окремо'!$A$110:$T$205,AB$326,0)</f>
        <v>1405</v>
      </c>
      <c r="AE415" s="317"/>
      <c r="AF415" s="104"/>
      <c r="AG415" s="104"/>
    </row>
    <row r="416" customFormat="false" ht="18" hidden="false" customHeight="false" outlineLevel="1" collapsed="false">
      <c r="B416" s="0" t="s">
        <v>1494</v>
      </c>
      <c r="C416" s="0" t="n">
        <v>5</v>
      </c>
      <c r="D416" s="104" t="n">
        <f aca="false">VLOOKUP($B416,'Exp in transoprt category'!$M$20:$T$115,D$193,0)/1000</f>
        <v>18223.62688</v>
      </c>
      <c r="E416" s="104" t="n">
        <f aca="false">SUMIFS(Вага!AZ:AZ,Вага!$B:$B,'TOП-30'!$B416)/1000</f>
        <v>973.4662</v>
      </c>
      <c r="F416" s="104" t="n">
        <f aca="false">SUMIFS(Вага!BA:BA,Вага!$B:$B,'TOП-30'!$B416)/1000</f>
        <v>1124.30283</v>
      </c>
      <c r="G416" s="104" t="n">
        <f aca="false">SUMIFS(Вага!BB:BB,Вага!$B:$B,'TOП-30'!$B416)/1000</f>
        <v>1560.60225</v>
      </c>
      <c r="H416" s="104" t="n">
        <f aca="false">SUMIFS(Вага!BC:BC,Вага!$B:$B,'TOП-30'!$B416)/1000</f>
        <v>1522.72323</v>
      </c>
      <c r="I416" s="104" t="n">
        <f aca="false">SUMIFS(Вага!BD:BD,Вага!$B:$B,'TOП-30'!$B416)/1000</f>
        <v>1303.49142</v>
      </c>
      <c r="J416" s="104" t="n">
        <f aca="false">SUMIFS(Вага!BE:BE,Вага!$B:$B,'TOП-30'!$B416)/1000</f>
        <v>1569.21547</v>
      </c>
      <c r="K416" s="104" t="n">
        <f aca="false">SUMIFS(Вага!BF:BF,Вага!$B:$B,'TOП-30'!$B416)/1000</f>
        <v>1639.32886</v>
      </c>
      <c r="L416" s="104" t="n">
        <f aca="false">SUMIFS(Вага!BG:BG,Вага!$B:$B,'TOП-30'!$B416)/1000</f>
        <v>1868.91069</v>
      </c>
      <c r="M416" s="104" t="n">
        <f aca="false">SUMIFS(Вага!BH:BH,Вага!$B:$B,'TOП-30'!$B416)/1000</f>
        <v>1734.85477</v>
      </c>
      <c r="N416" s="104" t="n">
        <f aca="false">SUMIFS(Вага!BI:BI,Вага!$B:$B,'TOП-30'!$B416)/1000</f>
        <v>1345.57669</v>
      </c>
      <c r="O416" s="104" t="n">
        <f aca="false">SUMIFS(Вага!BJ:BJ,Вага!$B:$B,'TOП-30'!$B416)/1000</f>
        <v>1529.09558</v>
      </c>
      <c r="P416" s="104" t="n">
        <f aca="false">SUMIFS(Вага!BK:BK,Вага!$B:$B,'TOП-30'!$B416)/1000</f>
        <v>2045.25193</v>
      </c>
      <c r="Q416" s="104" t="n">
        <f aca="false">IF(VLOOKUP($B416,'Групи exp окремо'!$A$110:$N$205,Q$326,0)&lt;0,0,VLOOKUP($B416,'Групи exp окремо'!$A$110:$N$205,Q$326,0))</f>
        <v>993.14197</v>
      </c>
      <c r="R416" s="104" t="n">
        <f aca="false">IF(VLOOKUP($B416,'Групи exp окремо'!$A$110:$N$205,R$326,0)&lt;0,0,VLOOKUP($B416,'Групи exp окремо'!$A$110:$N$205,R$326,0))</f>
        <v>1289.75272</v>
      </c>
      <c r="S416" s="104" t="n">
        <f aca="false">IF(VLOOKUP($B416,'Групи exp окремо'!$A$110:$N$205,S$326,0)&lt;0,0,VLOOKUP($B416,'Групи exp окремо'!$A$110:$N$205,S$326,0))</f>
        <v>391.9452550875</v>
      </c>
      <c r="T416" s="104" t="n">
        <f aca="false">IF(VLOOKUP($B416,'Групи exp окремо'!$A$110:$N$205,T$326,0)&lt;0,0,VLOOKUP($B416,'Групи exp окремо'!$A$110:$N$205,T$326,0))</f>
        <v>1280.1600549125</v>
      </c>
      <c r="U416" s="104" t="n">
        <f aca="false">IF(VLOOKUP($B416,'Групи exp окремо'!$A$110:$N$205,U$326,0)&lt;0,0,VLOOKUP($B416,'Групи exp окремо'!$A$110:$N$205,U$326,0))</f>
        <v>950.6232576918</v>
      </c>
      <c r="V416" s="104" t="n">
        <f aca="false">IF(VLOOKUP($B416,'Групи exp окремо'!$A$110:$N$205,V$326,0)&lt;0,0,VLOOKUP($B416,'Групи exp окремо'!$A$110:$N$205,V$326,0))</f>
        <v>1047.3767423082</v>
      </c>
      <c r="W416" s="104" t="n">
        <f aca="false">VLOOKUP($B416,'Групи exp окремо'!$A$110:$T$205,W$326,0)</f>
        <v>1313</v>
      </c>
      <c r="X416" s="104" t="n">
        <f aca="false">VLOOKUP($B416,'Групи exp окремо'!$A$110:$T$205,X$326,0)</f>
        <v>1363</v>
      </c>
      <c r="Y416" s="104" t="n">
        <f aca="false">VLOOKUP($B416,'Групи exp окремо'!$A$110:$T$205,Y$326,0)</f>
        <v>1234</v>
      </c>
      <c r="Z416" s="104" t="n">
        <f aca="false">VLOOKUP($B416,'Групи exp окремо'!$A$110:$T$205,Z$326,0)</f>
        <v>1175</v>
      </c>
      <c r="AA416" s="104" t="n">
        <f aca="false">VLOOKUP($B416,'Групи exp окремо'!$A$110:$T$205,AA$326,0)</f>
        <v>1187</v>
      </c>
      <c r="AB416" s="104" t="n">
        <f aca="false">VLOOKUP($B416,'Групи exp окремо'!$A$110:$T$205,AB$326,0)</f>
        <v>1500</v>
      </c>
      <c r="AE416" s="12"/>
    </row>
    <row r="417" customFormat="false" ht="18" hidden="false" customHeight="false" outlineLevel="1" collapsed="false">
      <c r="B417" s="0" t="s">
        <v>1496</v>
      </c>
      <c r="C417" s="0" t="n">
        <v>5</v>
      </c>
      <c r="D417" s="104" t="n">
        <f aca="false">VLOOKUP($B417,'Exp in transoprt category'!$M$20:$T$115,D$193,0)/1000</f>
        <v>1636342.51629</v>
      </c>
      <c r="E417" s="104" t="n">
        <f aca="false">SUMIFS(Вага!AZ:AZ,Вага!$B:$B,'TOП-30'!$B417)/1000</f>
        <v>148637.86885</v>
      </c>
      <c r="F417" s="104" t="n">
        <f aca="false">SUMIFS(Вага!BA:BA,Вага!$B:$B,'TOП-30'!$B417)/1000</f>
        <v>108296.81979</v>
      </c>
      <c r="G417" s="104" t="n">
        <f aca="false">SUMIFS(Вага!BB:BB,Вага!$B:$B,'TOП-30'!$B417)/1000</f>
        <v>86837.81555</v>
      </c>
      <c r="H417" s="104" t="n">
        <f aca="false">SUMIFS(Вага!BC:BC,Вага!$B:$B,'TOП-30'!$B417)/1000</f>
        <v>116695.25069</v>
      </c>
      <c r="I417" s="104" t="n">
        <f aca="false">SUMIFS(Вага!BD:BD,Вага!$B:$B,'TOП-30'!$B417)/1000</f>
        <v>71063.78642</v>
      </c>
      <c r="J417" s="104" t="n">
        <f aca="false">SUMIFS(Вага!BE:BE,Вага!$B:$B,'TOП-30'!$B417)/1000</f>
        <v>209155.44257</v>
      </c>
      <c r="K417" s="104" t="n">
        <f aca="false">SUMIFS(Вага!BF:BF,Вага!$B:$B,'TOП-30'!$B417)/1000</f>
        <v>103285.8476</v>
      </c>
      <c r="L417" s="104" t="n">
        <f aca="false">SUMIFS(Вага!BG:BG,Вага!$B:$B,'TOП-30'!$B417)/1000</f>
        <v>330171.97225</v>
      </c>
      <c r="M417" s="104" t="n">
        <f aca="false">SUMIFS(Вага!BH:BH,Вага!$B:$B,'TOП-30'!$B417)/1000</f>
        <v>69923.59213</v>
      </c>
      <c r="N417" s="104" t="n">
        <f aca="false">SUMIFS(Вага!BI:BI,Вага!$B:$B,'TOП-30'!$B417)/1000</f>
        <v>121504.99981</v>
      </c>
      <c r="O417" s="104" t="n">
        <f aca="false">SUMIFS(Вага!BJ:BJ,Вага!$B:$B,'TOП-30'!$B417)/1000</f>
        <v>105634.9472</v>
      </c>
      <c r="P417" s="104" t="n">
        <f aca="false">SUMIFS(Вага!BK:BK,Вага!$B:$B,'TOП-30'!$B417)/1000</f>
        <v>165134.17343</v>
      </c>
      <c r="Q417" s="104" t="n">
        <f aca="false">IF(VLOOKUP($B417,'Групи exp окремо'!$A$110:$N$205,Q$326,0)&lt;0,0,VLOOKUP($B417,'Групи exp окремо'!$A$110:$N$205,Q$326,0))</f>
        <v>46285.93031</v>
      </c>
      <c r="R417" s="104" t="n">
        <f aca="false">IF(VLOOKUP($B417,'Групи exp окремо'!$A$110:$N$205,R$326,0)&lt;0,0,VLOOKUP($B417,'Групи exp окремо'!$A$110:$N$205,R$326,0))</f>
        <v>34653.10744</v>
      </c>
      <c r="S417" s="104" t="n">
        <f aca="false">IF(VLOOKUP($B417,'Групи exp окремо'!$A$110:$N$205,S$326,0)&lt;0,0,VLOOKUP($B417,'Групи exp окремо'!$A$110:$N$205,S$326,0))</f>
        <v>7385.5562125275</v>
      </c>
      <c r="T417" s="104" t="n">
        <f aca="false">IF(VLOOKUP($B417,'Групи exp окремо'!$A$110:$N$205,T$326,0)&lt;0,0,VLOOKUP($B417,'Групи exp окремо'!$A$110:$N$205,T$326,0))</f>
        <v>26897.4060374725</v>
      </c>
      <c r="U417" s="104" t="n">
        <f aca="false">IF(VLOOKUP($B417,'Групи exp окремо'!$A$110:$N$205,U$326,0)&lt;0,0,VLOOKUP($B417,'Групи exp окремо'!$A$110:$N$205,U$326,0))</f>
        <v>9856.547176454</v>
      </c>
      <c r="V417" s="104" t="n">
        <f aca="false">IF(VLOOKUP($B417,'Групи exp окремо'!$A$110:$N$205,V$326,0)&lt;0,0,VLOOKUP($B417,'Групи exp окремо'!$A$110:$N$205,V$326,0))</f>
        <v>22215.452823546</v>
      </c>
      <c r="W417" s="104" t="n">
        <f aca="false">VLOOKUP($B417,'Групи exp окремо'!$A$110:$T$205,W$326,0)</f>
        <v>3904</v>
      </c>
      <c r="X417" s="104" t="n">
        <f aca="false">VLOOKUP($B417,'Групи exp окремо'!$A$110:$T$205,X$326,0)</f>
        <v>21418</v>
      </c>
      <c r="Y417" s="104" t="n">
        <f aca="false">VLOOKUP($B417,'Групи exp окремо'!$A$110:$T$205,Y$326,0)</f>
        <v>35691</v>
      </c>
      <c r="Z417" s="104" t="n">
        <f aca="false">VLOOKUP($B417,'Групи exp окремо'!$A$110:$T$205,Z$326,0)</f>
        <v>40393</v>
      </c>
      <c r="AA417" s="104" t="n">
        <f aca="false">VLOOKUP($B417,'Групи exp окремо'!$A$110:$T$205,AA$326,0)</f>
        <v>21936</v>
      </c>
      <c r="AB417" s="104" t="n">
        <f aca="false">VLOOKUP($B417,'Групи exp окремо'!$A$110:$T$205,AB$326,0)</f>
        <v>19636</v>
      </c>
      <c r="AE417" s="317"/>
      <c r="AF417" s="117"/>
      <c r="AG417" s="117"/>
    </row>
    <row r="418" customFormat="false" ht="18" hidden="false" customHeight="false" outlineLevel="1" collapsed="false">
      <c r="B418" s="0" t="s">
        <v>1527</v>
      </c>
      <c r="C418" s="0" t="n">
        <v>5</v>
      </c>
      <c r="D418" s="104" t="n">
        <f aca="false">VLOOKUP($B418,'Exp in transoprt category'!$M$20:$T$115,D$193,0)/1000</f>
        <v>78284.69706</v>
      </c>
      <c r="E418" s="104" t="n">
        <f aca="false">SUMIFS(Вага!AZ:AZ,Вага!$B:$B,'TOП-30'!$B418)/1000</f>
        <v>4709.00797</v>
      </c>
      <c r="F418" s="104" t="n">
        <f aca="false">SUMIFS(Вага!BA:BA,Вага!$B:$B,'TOП-30'!$B418)/1000</f>
        <v>6040.30982</v>
      </c>
      <c r="G418" s="104" t="n">
        <f aca="false">SUMIFS(Вага!BB:BB,Вага!$B:$B,'TOП-30'!$B418)/1000</f>
        <v>7217.50399</v>
      </c>
      <c r="H418" s="104" t="n">
        <f aca="false">SUMIFS(Вага!BC:BC,Вага!$B:$B,'TOП-30'!$B418)/1000</f>
        <v>6800.13283</v>
      </c>
      <c r="I418" s="104" t="n">
        <f aca="false">SUMIFS(Вага!BD:BD,Вага!$B:$B,'TOП-30'!$B418)/1000</f>
        <v>5992.62626</v>
      </c>
      <c r="J418" s="104" t="n">
        <f aca="false">SUMIFS(Вага!BE:BE,Вага!$B:$B,'TOП-30'!$B418)/1000</f>
        <v>7089.434</v>
      </c>
      <c r="K418" s="104" t="n">
        <f aca="false">SUMIFS(Вага!BF:BF,Вага!$B:$B,'TOП-30'!$B418)/1000</f>
        <v>8587.8507</v>
      </c>
      <c r="L418" s="104" t="n">
        <f aca="false">SUMIFS(Вага!BG:BG,Вага!$B:$B,'TOП-30'!$B418)/1000</f>
        <v>6289.79244</v>
      </c>
      <c r="M418" s="104" t="n">
        <f aca="false">SUMIFS(Вага!BH:BH,Вага!$B:$B,'TOП-30'!$B418)/1000</f>
        <v>7172.99248</v>
      </c>
      <c r="N418" s="104" t="n">
        <f aca="false">SUMIFS(Вага!BI:BI,Вага!$B:$B,'TOП-30'!$B418)/1000</f>
        <v>6317.61959</v>
      </c>
      <c r="O418" s="104" t="n">
        <f aca="false">SUMIFS(Вага!BJ:BJ,Вага!$B:$B,'TOП-30'!$B418)/1000</f>
        <v>6640.19457</v>
      </c>
      <c r="P418" s="104" t="n">
        <f aca="false">SUMIFS(Вага!BK:BK,Вага!$B:$B,'TOП-30'!$B418)/1000</f>
        <v>5427.23241</v>
      </c>
      <c r="Q418" s="104" t="n">
        <f aca="false">IF(VLOOKUP($B418,'Групи exp окремо'!$A$110:$N$205,Q$326,0)&lt;0,0,VLOOKUP($B418,'Групи exp окремо'!$A$110:$N$205,Q$326,0))</f>
        <v>4787.95635</v>
      </c>
      <c r="R418" s="104" t="n">
        <f aca="false">IF(VLOOKUP($B418,'Групи exp окремо'!$A$110:$N$205,R$326,0)&lt;0,0,VLOOKUP($B418,'Групи exp окремо'!$A$110:$N$205,R$326,0))</f>
        <v>4699.61546</v>
      </c>
      <c r="S418" s="104" t="n">
        <f aca="false">IF(VLOOKUP($B418,'Групи exp окремо'!$A$110:$N$205,S$326,0)&lt;0,0,VLOOKUP($B418,'Групи exp окремо'!$A$110:$N$205,S$326,0))</f>
        <v>1173.0609234947</v>
      </c>
      <c r="T418" s="104" t="n">
        <f aca="false">IF(VLOOKUP($B418,'Групи exp окремо'!$A$110:$N$205,T$326,0)&lt;0,0,VLOOKUP($B418,'Групи exp окремо'!$A$110:$N$205,T$326,0))</f>
        <v>1775.3672665053</v>
      </c>
      <c r="U418" s="104" t="n">
        <f aca="false">IF(VLOOKUP($B418,'Групи exp окремо'!$A$110:$N$205,U$326,0)&lt;0,0,VLOOKUP($B418,'Групи exp окремо'!$A$110:$N$205,U$326,0))</f>
        <v>1744.5733568112</v>
      </c>
      <c r="V418" s="104" t="n">
        <f aca="false">IF(VLOOKUP($B418,'Групи exp окремо'!$A$110:$N$205,V$326,0)&lt;0,0,VLOOKUP($B418,'Групи exp окремо'!$A$110:$N$205,V$326,0))</f>
        <v>3547.4266431888</v>
      </c>
      <c r="W418" s="104" t="n">
        <f aca="false">VLOOKUP($B418,'Групи exp окремо'!$A$110:$T$205,W$326,0)</f>
        <v>3752</v>
      </c>
      <c r="X418" s="104" t="n">
        <f aca="false">VLOOKUP($B418,'Групи exp окремо'!$A$110:$T$205,X$326,0)</f>
        <v>2896</v>
      </c>
      <c r="Y418" s="104" t="n">
        <f aca="false">VLOOKUP($B418,'Групи exp окремо'!$A$110:$T$205,Y$326,0)</f>
        <v>2600</v>
      </c>
      <c r="Z418" s="104" t="n">
        <f aca="false">VLOOKUP($B418,'Групи exp окремо'!$A$110:$T$205,Z$326,0)</f>
        <v>5045</v>
      </c>
      <c r="AA418" s="104" t="n">
        <f aca="false">VLOOKUP($B418,'Групи exp окремо'!$A$110:$T$205,AA$326,0)</f>
        <v>2898</v>
      </c>
      <c r="AB418" s="104" t="n">
        <f aca="false">VLOOKUP($B418,'Групи exp окремо'!$A$110:$T$205,AB$326,0)</f>
        <v>1167</v>
      </c>
    </row>
    <row r="419" customFormat="false" ht="18" hidden="false" customHeight="false" outlineLevel="1" collapsed="false">
      <c r="B419" s="0" t="s">
        <v>1513</v>
      </c>
      <c r="C419" s="0" t="n">
        <v>5</v>
      </c>
      <c r="D419" s="104" t="n">
        <f aca="false">VLOOKUP($B419,'Exp in transoprt category'!$M$20:$T$115,D$193,0)/1000</f>
        <v>17508.89137</v>
      </c>
      <c r="E419" s="104" t="n">
        <f aca="false">SUMIFS(Вага!AZ:AZ,Вага!$B:$B,'TOП-30'!$B419)/1000</f>
        <v>1180.53944</v>
      </c>
      <c r="F419" s="104" t="n">
        <f aca="false">SUMIFS(Вага!BA:BA,Вага!$B:$B,'TOП-30'!$B419)/1000</f>
        <v>1431.02177</v>
      </c>
      <c r="G419" s="104" t="n">
        <f aca="false">SUMIFS(Вага!BB:BB,Вага!$B:$B,'TOП-30'!$B419)/1000</f>
        <v>1619.18378</v>
      </c>
      <c r="H419" s="104" t="n">
        <f aca="false">SUMIFS(Вага!BC:BC,Вага!$B:$B,'TOП-30'!$B419)/1000</f>
        <v>1537.70598</v>
      </c>
      <c r="I419" s="104" t="n">
        <f aca="false">SUMIFS(Вага!BD:BD,Вага!$B:$B,'TOП-30'!$B419)/1000</f>
        <v>1292.60013</v>
      </c>
      <c r="J419" s="104" t="n">
        <f aca="false">SUMIFS(Вага!BE:BE,Вага!$B:$B,'TOП-30'!$B419)/1000</f>
        <v>1212.26613</v>
      </c>
      <c r="K419" s="104" t="n">
        <f aca="false">SUMIFS(Вага!BF:BF,Вага!$B:$B,'TOП-30'!$B419)/1000</f>
        <v>1311.25049</v>
      </c>
      <c r="L419" s="104" t="n">
        <f aca="false">SUMIFS(Вага!BG:BG,Вага!$B:$B,'TOП-30'!$B419)/1000</f>
        <v>1366.30591</v>
      </c>
      <c r="M419" s="104" t="n">
        <f aca="false">SUMIFS(Вага!BH:BH,Вага!$B:$B,'TOП-30'!$B419)/1000</f>
        <v>1519.64997</v>
      </c>
      <c r="N419" s="104" t="n">
        <f aca="false">SUMIFS(Вага!BI:BI,Вага!$B:$B,'TOП-30'!$B419)/1000</f>
        <v>1735.66315</v>
      </c>
      <c r="O419" s="104" t="n">
        <f aca="false">SUMIFS(Вага!BJ:BJ,Вага!$B:$B,'TOП-30'!$B419)/1000</f>
        <v>1754.94125</v>
      </c>
      <c r="P419" s="104" t="n">
        <f aca="false">SUMIFS(Вага!BK:BK,Вага!$B:$B,'TOП-30'!$B419)/1000</f>
        <v>1546.22097</v>
      </c>
      <c r="Q419" s="104" t="n">
        <f aca="false">IF(VLOOKUP($B419,'Групи exp окремо'!$A$110:$N$205,Q$326,0)&lt;0,0,VLOOKUP($B419,'Групи exp окремо'!$A$110:$N$205,Q$326,0))</f>
        <v>956.35517</v>
      </c>
      <c r="R419" s="104" t="n">
        <f aca="false">IF(VLOOKUP($B419,'Групи exp окремо'!$A$110:$N$205,R$326,0)&lt;0,0,VLOOKUP($B419,'Групи exp окремо'!$A$110:$N$205,R$326,0))</f>
        <v>993.97727</v>
      </c>
      <c r="S419" s="104" t="n">
        <f aca="false">IF(VLOOKUP($B419,'Групи exp окремо'!$A$110:$N$205,S$326,0)&lt;0,0,VLOOKUP($B419,'Групи exp окремо'!$A$110:$N$205,S$326,0))</f>
        <v>579.0039278902</v>
      </c>
      <c r="T419" s="104" t="n">
        <f aca="false">IF(VLOOKUP($B419,'Групи exp окремо'!$A$110:$N$205,T$326,0)&lt;0,0,VLOOKUP($B419,'Групи exp окремо'!$A$110:$N$205,T$326,0))</f>
        <v>456.6636321098</v>
      </c>
      <c r="U419" s="104" t="n">
        <f aca="false">IF(VLOOKUP($B419,'Групи exp окремо'!$A$110:$N$205,U$326,0)&lt;0,0,VLOOKUP($B419,'Групи exp окремо'!$A$110:$N$205,U$326,0))</f>
        <v>470.50644732</v>
      </c>
      <c r="V419" s="104" t="n">
        <f aca="false">IF(VLOOKUP($B419,'Групи exp окремо'!$A$110:$N$205,V$326,0)&lt;0,0,VLOOKUP($B419,'Групи exp окремо'!$A$110:$N$205,V$326,0))</f>
        <v>635.49355268</v>
      </c>
      <c r="W419" s="104" t="n">
        <f aca="false">VLOOKUP($B419,'Групи exp окремо'!$A$110:$T$205,W$326,0)</f>
        <v>767</v>
      </c>
      <c r="X419" s="104" t="n">
        <f aca="false">VLOOKUP($B419,'Групи exp окремо'!$A$110:$T$205,X$326,0)</f>
        <v>1016</v>
      </c>
      <c r="Y419" s="104" t="n">
        <f aca="false">VLOOKUP($B419,'Групи exp окремо'!$A$110:$T$205,Y$326,0)</f>
        <v>1199</v>
      </c>
      <c r="Z419" s="104" t="n">
        <f aca="false">VLOOKUP($B419,'Групи exp окремо'!$A$110:$T$205,Z$326,0)</f>
        <v>1076</v>
      </c>
      <c r="AA419" s="104" t="n">
        <f aca="false">VLOOKUP($B419,'Групи exp окремо'!$A$110:$T$205,AA$326,0)</f>
        <v>1097</v>
      </c>
      <c r="AB419" s="104" t="n">
        <f aca="false">VLOOKUP($B419,'Групи exp окремо'!$A$110:$T$205,AB$326,0)</f>
        <v>865</v>
      </c>
    </row>
    <row r="420" customFormat="false" ht="18" hidden="false" customHeight="false" outlineLevel="1" collapsed="false">
      <c r="B420" s="0" t="s">
        <v>1535</v>
      </c>
      <c r="C420" s="0" t="n">
        <v>5</v>
      </c>
      <c r="D420" s="104" t="n">
        <f aca="false">VLOOKUP($B420,'Exp in transoprt category'!$M$20:$T$115,D$193,0)/1000</f>
        <v>32800.99627</v>
      </c>
      <c r="E420" s="104" t="n">
        <f aca="false">SUMIFS(Вага!AZ:AZ,Вага!$B:$B,'TOП-30'!$B420)/1000</f>
        <v>1774.30914</v>
      </c>
      <c r="F420" s="104" t="n">
        <f aca="false">SUMIFS(Вага!BA:BA,Вага!$B:$B,'TOП-30'!$B420)/1000</f>
        <v>2221.35631</v>
      </c>
      <c r="G420" s="104" t="n">
        <f aca="false">SUMIFS(Вага!BB:BB,Вага!$B:$B,'TOП-30'!$B420)/1000</f>
        <v>3207.86253</v>
      </c>
      <c r="H420" s="104" t="n">
        <f aca="false">SUMIFS(Вага!BC:BC,Вага!$B:$B,'TOП-30'!$B420)/1000</f>
        <v>2769.27735</v>
      </c>
      <c r="I420" s="104" t="n">
        <f aca="false">SUMIFS(Вага!BD:BD,Вага!$B:$B,'TOП-30'!$B420)/1000</f>
        <v>2272.54013</v>
      </c>
      <c r="J420" s="104" t="n">
        <f aca="false">SUMIFS(Вага!BE:BE,Вага!$B:$B,'TOП-30'!$B420)/1000</f>
        <v>2678.80529</v>
      </c>
      <c r="K420" s="104" t="n">
        <f aca="false">SUMIFS(Вага!BF:BF,Вага!$B:$B,'TOП-30'!$B420)/1000</f>
        <v>2621.90839</v>
      </c>
      <c r="L420" s="104" t="n">
        <f aca="false">SUMIFS(Вага!BG:BG,Вага!$B:$B,'TOП-30'!$B420)/1000</f>
        <v>2527.28282</v>
      </c>
      <c r="M420" s="104" t="n">
        <f aca="false">SUMIFS(Вага!BH:BH,Вага!$B:$B,'TOП-30'!$B420)/1000</f>
        <v>3028.27732</v>
      </c>
      <c r="N420" s="104" t="n">
        <f aca="false">SUMIFS(Вага!BI:BI,Вага!$B:$B,'TOП-30'!$B420)/1000</f>
        <v>3137.3455</v>
      </c>
      <c r="O420" s="104" t="n">
        <f aca="false">SUMIFS(Вага!BJ:BJ,Вага!$B:$B,'TOП-30'!$B420)/1000</f>
        <v>3534.61216</v>
      </c>
      <c r="P420" s="104" t="n">
        <f aca="false">SUMIFS(Вага!BK:BK,Вага!$B:$B,'TOП-30'!$B420)/1000</f>
        <v>3026.82605</v>
      </c>
      <c r="Q420" s="104" t="n">
        <f aca="false">IF(VLOOKUP($B420,'Групи exp окремо'!$A$110:$N$205,Q$326,0)&lt;0,0,VLOOKUP($B420,'Групи exp окремо'!$A$110:$N$205,Q$326,0))</f>
        <v>2177.52283</v>
      </c>
      <c r="R420" s="104" t="n">
        <f aca="false">IF(VLOOKUP($B420,'Групи exp окремо'!$A$110:$N$205,R$326,0)&lt;0,0,VLOOKUP($B420,'Групи exp окремо'!$A$110:$N$205,R$326,0))</f>
        <v>2333.24773</v>
      </c>
      <c r="S420" s="104" t="n">
        <f aca="false">IF(VLOOKUP($B420,'Групи exp окремо'!$A$110:$N$205,S$326,0)&lt;0,0,VLOOKUP($B420,'Групи exp окремо'!$A$110:$N$205,S$326,0))</f>
        <v>1127.8523869227</v>
      </c>
      <c r="T420" s="104" t="n">
        <f aca="false">IF(VLOOKUP($B420,'Групи exp окремо'!$A$110:$N$205,T$326,0)&lt;0,0,VLOOKUP($B420,'Групи exp окремо'!$A$110:$N$205,T$326,0))</f>
        <v>1133.3770530773</v>
      </c>
      <c r="U420" s="104" t="n">
        <f aca="false">IF(VLOOKUP($B420,'Групи exp окремо'!$A$110:$N$205,U$326,0)&lt;0,0,VLOOKUP($B420,'Групи exp окремо'!$A$110:$N$205,U$326,0))</f>
        <v>1416.474263029</v>
      </c>
      <c r="V420" s="104" t="n">
        <f aca="false">IF(VLOOKUP($B420,'Групи exp окремо'!$A$110:$N$205,V$326,0)&lt;0,0,VLOOKUP($B420,'Групи exp окремо'!$A$110:$N$205,V$326,0))</f>
        <v>1695.525736971</v>
      </c>
      <c r="W420" s="104" t="n">
        <f aca="false">VLOOKUP($B420,'Групи exp окремо'!$A$110:$T$205,W$326,0)</f>
        <v>1825</v>
      </c>
      <c r="X420" s="104" t="n">
        <f aca="false">VLOOKUP($B420,'Групи exp окремо'!$A$110:$T$205,X$326,0)</f>
        <v>1680</v>
      </c>
      <c r="Y420" s="104" t="n">
        <f aca="false">VLOOKUP($B420,'Групи exp окремо'!$A$110:$T$205,Y$326,0)</f>
        <v>1615</v>
      </c>
      <c r="Z420" s="104" t="n">
        <f aca="false">VLOOKUP($B420,'Групи exp окремо'!$A$110:$T$205,Z$326,0)</f>
        <v>1909</v>
      </c>
      <c r="AA420" s="104" t="n">
        <f aca="false">VLOOKUP($B420,'Групи exp окремо'!$A$110:$T$205,AA$326,0)</f>
        <v>1728</v>
      </c>
      <c r="AB420" s="104" t="n">
        <f aca="false">VLOOKUP($B420,'Групи exp окремо'!$A$110:$T$205,AB$326,0)</f>
        <v>1836</v>
      </c>
    </row>
    <row r="421" customFormat="false" ht="18" hidden="false" customHeight="false" outlineLevel="1" collapsed="false">
      <c r="B421" s="0" t="s">
        <v>1509</v>
      </c>
      <c r="C421" s="0" t="n">
        <v>5</v>
      </c>
      <c r="D421" s="104" t="n">
        <f aca="false">VLOOKUP($B421,'Exp in transoprt category'!$M$20:$T$115,D$193,0)/1000</f>
        <v>27764.38936</v>
      </c>
      <c r="E421" s="104" t="n">
        <f aca="false">SUMIFS(Вага!AZ:AZ,Вага!$B:$B,'TOП-30'!$B421)/1000</f>
        <v>352.59964</v>
      </c>
      <c r="F421" s="104" t="n">
        <f aca="false">SUMIFS(Вага!BA:BA,Вага!$B:$B,'TOП-30'!$B421)/1000</f>
        <v>455.87055</v>
      </c>
      <c r="G421" s="104" t="n">
        <f aca="false">SUMIFS(Вага!BB:BB,Вага!$B:$B,'TOП-30'!$B421)/1000</f>
        <v>626.44701</v>
      </c>
      <c r="H421" s="104" t="n">
        <f aca="false">SUMIFS(Вага!BC:BC,Вага!$B:$B,'TOП-30'!$B421)/1000</f>
        <v>2561.97753</v>
      </c>
      <c r="I421" s="104" t="n">
        <f aca="false">SUMIFS(Вага!BD:BD,Вага!$B:$B,'TOП-30'!$B421)/1000</f>
        <v>3284.35705</v>
      </c>
      <c r="J421" s="104" t="n">
        <f aca="false">SUMIFS(Вага!BE:BE,Вага!$B:$B,'TOП-30'!$B421)/1000</f>
        <v>3907.40505</v>
      </c>
      <c r="K421" s="104" t="n">
        <f aca="false">SUMIFS(Вага!BF:BF,Вага!$B:$B,'TOП-30'!$B421)/1000</f>
        <v>3351.322</v>
      </c>
      <c r="L421" s="104" t="n">
        <f aca="false">SUMIFS(Вага!BG:BG,Вага!$B:$B,'TOП-30'!$B421)/1000</f>
        <v>2246.78881</v>
      </c>
      <c r="M421" s="104" t="n">
        <f aca="false">SUMIFS(Вага!BH:BH,Вага!$B:$B,'TOП-30'!$B421)/1000</f>
        <v>2402.54155</v>
      </c>
      <c r="N421" s="104" t="n">
        <f aca="false">SUMIFS(Вага!BI:BI,Вага!$B:$B,'TOП-30'!$B421)/1000</f>
        <v>2973.13735</v>
      </c>
      <c r="O421" s="104" t="n">
        <f aca="false">SUMIFS(Вага!BJ:BJ,Вага!$B:$B,'TOП-30'!$B421)/1000</f>
        <v>3081.56658</v>
      </c>
      <c r="P421" s="104" t="n">
        <f aca="false">SUMIFS(Вага!BK:BK,Вага!$B:$B,'TOП-30'!$B421)/1000</f>
        <v>2520.37624</v>
      </c>
      <c r="Q421" s="104" t="n">
        <f aca="false">IF(VLOOKUP($B421,'Групи exp окремо'!$A$110:$N$205,Q$326,0)&lt;0,0,VLOOKUP($B421,'Групи exp окремо'!$A$110:$N$205,Q$326,0))</f>
        <v>3591.84982</v>
      </c>
      <c r="R421" s="104" t="n">
        <f aca="false">IF(VLOOKUP($B421,'Групи exp окремо'!$A$110:$N$205,R$326,0)&lt;0,0,VLOOKUP($B421,'Групи exp окремо'!$A$110:$N$205,R$326,0))</f>
        <v>3843.20392</v>
      </c>
      <c r="S421" s="104" t="n">
        <f aca="false">IF(VLOOKUP($B421,'Групи exp окремо'!$A$110:$N$205,S$326,0)&lt;0,0,VLOOKUP($B421,'Групи exp окремо'!$A$110:$N$205,S$326,0))</f>
        <v>1810.9893967389</v>
      </c>
      <c r="T421" s="104" t="n">
        <f aca="false">IF(VLOOKUP($B421,'Групи exp окремо'!$A$110:$N$205,T$326,0)&lt;0,0,VLOOKUP($B421,'Групи exp окремо'!$A$110:$N$205,T$326,0))</f>
        <v>1248.9568632611</v>
      </c>
      <c r="U421" s="104" t="n">
        <f aca="false">IF(VLOOKUP($B421,'Групи exp окремо'!$A$110:$N$205,U$326,0)&lt;0,0,VLOOKUP($B421,'Групи exp окремо'!$A$110:$N$205,U$326,0))</f>
        <v>3637.5239635865</v>
      </c>
      <c r="V421" s="104" t="n">
        <f aca="false">IF(VLOOKUP($B421,'Групи exp окремо'!$A$110:$N$205,V$326,0)&lt;0,0,VLOOKUP($B421,'Групи exp окремо'!$A$110:$N$205,V$326,0))</f>
        <v>824.4760364135</v>
      </c>
      <c r="W421" s="104" t="n">
        <f aca="false">VLOOKUP($B421,'Групи exp окремо'!$A$110:$T$205,W$326,0)</f>
        <v>1555</v>
      </c>
      <c r="X421" s="104" t="n">
        <f aca="false">VLOOKUP($B421,'Групи exp окремо'!$A$110:$T$205,X$326,0)</f>
        <v>1592</v>
      </c>
      <c r="Y421" s="104" t="n">
        <f aca="false">VLOOKUP($B421,'Групи exp окремо'!$A$110:$T$205,Y$326,0)</f>
        <v>2390</v>
      </c>
      <c r="Z421" s="104" t="n">
        <f aca="false">VLOOKUP($B421,'Групи exp окремо'!$A$110:$T$205,Z$326,0)</f>
        <v>1495</v>
      </c>
      <c r="AA421" s="104" t="n">
        <f aca="false">VLOOKUP($B421,'Групи exp окремо'!$A$110:$T$205,AA$326,0)</f>
        <v>2428</v>
      </c>
      <c r="AB421" s="104" t="n">
        <f aca="false">VLOOKUP($B421,'Групи exp окремо'!$A$110:$T$205,AB$326,0)</f>
        <v>1566</v>
      </c>
    </row>
    <row r="422" customFormat="false" ht="18" hidden="false" customHeight="false" outlineLevel="1" collapsed="false">
      <c r="B422" s="0" t="s">
        <v>1541</v>
      </c>
      <c r="C422" s="0" t="n">
        <v>5</v>
      </c>
      <c r="D422" s="104" t="n">
        <f aca="false">VLOOKUP($B422,'Exp in transoprt category'!$M$20:$T$115,D$193,0)/1000</f>
        <v>2185.77688</v>
      </c>
      <c r="E422" s="104" t="n">
        <f aca="false">SUMIFS(Вага!AZ:AZ,Вага!$B:$B,'TOП-30'!$B422)/1000</f>
        <v>172.91563</v>
      </c>
      <c r="F422" s="104" t="n">
        <f aca="false">SUMIFS(Вага!BA:BA,Вага!$B:$B,'TOП-30'!$B422)/1000</f>
        <v>107.46994</v>
      </c>
      <c r="G422" s="104" t="n">
        <f aca="false">SUMIFS(Вага!BB:BB,Вага!$B:$B,'TOП-30'!$B422)/1000</f>
        <v>176.17039</v>
      </c>
      <c r="H422" s="104" t="n">
        <f aca="false">SUMIFS(Вага!BC:BC,Вага!$B:$B,'TOП-30'!$B422)/1000</f>
        <v>136.63163</v>
      </c>
      <c r="I422" s="104" t="n">
        <f aca="false">SUMIFS(Вага!BD:BD,Вага!$B:$B,'TOП-30'!$B422)/1000</f>
        <v>170.25296</v>
      </c>
      <c r="J422" s="104" t="n">
        <f aca="false">SUMIFS(Вага!BE:BE,Вага!$B:$B,'TOП-30'!$B422)/1000</f>
        <v>106.13035</v>
      </c>
      <c r="K422" s="104" t="n">
        <f aca="false">SUMIFS(Вага!BF:BF,Вага!$B:$B,'TOП-30'!$B422)/1000</f>
        <v>146.34533</v>
      </c>
      <c r="L422" s="104" t="n">
        <f aca="false">SUMIFS(Вага!BG:BG,Вага!$B:$B,'TOП-30'!$B422)/1000</f>
        <v>206.80504</v>
      </c>
      <c r="M422" s="104" t="n">
        <f aca="false">SUMIFS(Вага!BH:BH,Вага!$B:$B,'TOП-30'!$B422)/1000</f>
        <v>253.55765</v>
      </c>
      <c r="N422" s="104" t="n">
        <f aca="false">SUMIFS(Вага!BI:BI,Вага!$B:$B,'TOП-30'!$B422)/1000</f>
        <v>203.59119</v>
      </c>
      <c r="O422" s="104" t="n">
        <f aca="false">SUMIFS(Вага!BJ:BJ,Вага!$B:$B,'TOП-30'!$B422)/1000</f>
        <v>237.1117</v>
      </c>
      <c r="P422" s="104" t="n">
        <f aca="false">SUMIFS(Вага!BK:BK,Вага!$B:$B,'TOП-30'!$B422)/1000</f>
        <v>268.79507</v>
      </c>
      <c r="Q422" s="104" t="n">
        <f aca="false">IF(VLOOKUP($B422,'Групи exp окремо'!$A$110:$N$205,Q$326,0)&lt;0,0,VLOOKUP($B422,'Групи exp окремо'!$A$110:$N$205,Q$326,0))</f>
        <v>162.00905</v>
      </c>
      <c r="R422" s="104" t="n">
        <f aca="false">IF(VLOOKUP($B422,'Групи exp окремо'!$A$110:$N$205,R$326,0)&lt;0,0,VLOOKUP($B422,'Групи exp окремо'!$A$110:$N$205,R$326,0))</f>
        <v>181.52252</v>
      </c>
      <c r="S422" s="104" t="n">
        <f aca="false">IF(VLOOKUP($B422,'Групи exp окремо'!$A$110:$N$205,S$326,0)&lt;0,0,VLOOKUP($B422,'Групи exp окремо'!$A$110:$N$205,S$326,0))</f>
        <v>93.6116601343</v>
      </c>
      <c r="T422" s="104" t="n">
        <f aca="false">IF(VLOOKUP($B422,'Групи exp окремо'!$A$110:$N$205,T$326,0)&lt;0,0,VLOOKUP($B422,'Групи exp окремо'!$A$110:$N$205,T$326,0))</f>
        <v>162.8567698657</v>
      </c>
      <c r="U422" s="104" t="n">
        <f aca="false">IF(VLOOKUP($B422,'Групи exp окремо'!$A$110:$N$205,U$326,0)&lt;0,0,VLOOKUP($B422,'Групи exp окремо'!$A$110:$N$205,U$326,0))</f>
        <v>998.848578376</v>
      </c>
      <c r="V422" s="104" t="n">
        <f aca="false">IF(VLOOKUP($B422,'Групи exp окремо'!$A$110:$N$205,V$326,0)&lt;0,0,VLOOKUP($B422,'Групи exp окремо'!$A$110:$N$205,V$326,0))</f>
        <v>0</v>
      </c>
      <c r="W422" s="104" t="n">
        <f aca="false">VLOOKUP($B422,'Групи exp окремо'!$A$110:$T$205,W$326,0)</f>
        <v>0</v>
      </c>
      <c r="X422" s="104" t="n">
        <f aca="false">VLOOKUP($B422,'Групи exp окремо'!$A$110:$T$205,X$326,0)</f>
        <v>0</v>
      </c>
      <c r="Y422" s="104" t="n">
        <f aca="false">VLOOKUP($B422,'Групи exp окремо'!$A$110:$T$205,Y$326,0)</f>
        <v>0</v>
      </c>
      <c r="Z422" s="104" t="n">
        <f aca="false">VLOOKUP($B422,'Групи exp окремо'!$A$110:$T$205,Z$326,0)</f>
        <v>0</v>
      </c>
      <c r="AA422" s="104" t="n">
        <f aca="false">VLOOKUP($B422,'Групи exp окремо'!$A$110:$T$205,AA$326,0)</f>
        <v>190.151421624</v>
      </c>
      <c r="AB422" s="104" t="n">
        <f aca="false">VLOOKUP($B422,'Групи exp окремо'!$A$110:$T$205,AB$326,0)</f>
        <v>329</v>
      </c>
    </row>
    <row r="423" customFormat="false" ht="18" hidden="false" customHeight="false" outlineLevel="1" collapsed="false">
      <c r="B423" s="0" t="s">
        <v>1562</v>
      </c>
      <c r="C423" s="0" t="n">
        <v>5</v>
      </c>
      <c r="D423" s="104" t="n">
        <f aca="false">VLOOKUP($B423,'Exp in transoprt category'!$M$20:$T$115,D$193,0)/1000</f>
        <v>48.35316</v>
      </c>
      <c r="E423" s="104" t="n">
        <f aca="false">SUMIFS(Вага!AZ:AZ,Вага!$B:$B,'TOП-30'!$B423)/1000</f>
        <v>7.51792</v>
      </c>
      <c r="F423" s="104" t="n">
        <f aca="false">SUMIFS(Вага!BA:BA,Вага!$B:$B,'TOП-30'!$B423)/1000</f>
        <v>1.34301</v>
      </c>
      <c r="G423" s="104" t="n">
        <f aca="false">SUMIFS(Вага!BB:BB,Вага!$B:$B,'TOП-30'!$B423)/1000</f>
        <v>4.94888</v>
      </c>
      <c r="H423" s="104" t="n">
        <f aca="false">SUMIFS(Вага!BC:BC,Вага!$B:$B,'TOП-30'!$B423)/1000</f>
        <v>6.49981</v>
      </c>
      <c r="I423" s="104" t="n">
        <f aca="false">SUMIFS(Вага!BD:BD,Вага!$B:$B,'TOП-30'!$B423)/1000</f>
        <v>0.6379</v>
      </c>
      <c r="J423" s="104" t="n">
        <f aca="false">SUMIFS(Вага!BE:BE,Вага!$B:$B,'TOП-30'!$B423)/1000</f>
        <v>6.26407</v>
      </c>
      <c r="K423" s="104" t="n">
        <f aca="false">SUMIFS(Вага!BF:BF,Вага!$B:$B,'TOП-30'!$B423)/1000</f>
        <v>0.68101</v>
      </c>
      <c r="L423" s="104" t="n">
        <f aca="false">SUMIFS(Вага!BG:BG,Вага!$B:$B,'TOП-30'!$B423)/1000</f>
        <v>0.68894</v>
      </c>
      <c r="M423" s="104" t="n">
        <f aca="false">SUMIFS(Вага!BH:BH,Вага!$B:$B,'TOП-30'!$B423)/1000</f>
        <v>6.19454</v>
      </c>
      <c r="N423" s="104" t="n">
        <f aca="false">SUMIFS(Вага!BI:BI,Вага!$B:$B,'TOП-30'!$B423)/1000</f>
        <v>6.6883</v>
      </c>
      <c r="O423" s="104" t="n">
        <f aca="false">SUMIFS(Вага!BJ:BJ,Вага!$B:$B,'TOП-30'!$B423)/1000</f>
        <v>4.83505</v>
      </c>
      <c r="P423" s="104" t="n">
        <f aca="false">SUMIFS(Вага!BK:BK,Вага!$B:$B,'TOП-30'!$B423)/1000</f>
        <v>2.05373</v>
      </c>
      <c r="Q423" s="104" t="n">
        <f aca="false">IF(VLOOKUP($B423,'Групи exp окремо'!$A$110:$N$205,Q$326,0)&lt;0,0,VLOOKUP($B423,'Групи exp окремо'!$A$110:$N$205,Q$326,0))</f>
        <v>1.62285</v>
      </c>
      <c r="R423" s="104" t="n">
        <f aca="false">IF(VLOOKUP($B423,'Групи exp окремо'!$A$110:$N$205,R$326,0)&lt;0,0,VLOOKUP($B423,'Групи exp окремо'!$A$110:$N$205,R$326,0))</f>
        <v>7.47643</v>
      </c>
      <c r="S423" s="104" t="n">
        <f aca="false">IF(VLOOKUP($B423,'Групи exp окремо'!$A$110:$N$205,S$326,0)&lt;0,0,VLOOKUP($B423,'Групи exp окремо'!$A$110:$N$205,S$326,0))</f>
        <v>11.051838816</v>
      </c>
      <c r="T423" s="104" t="n">
        <f aca="false">IF(VLOOKUP($B423,'Групи exp окремо'!$A$110:$N$205,T$326,0)&lt;0,0,VLOOKUP($B423,'Групи exp окремо'!$A$110:$N$205,T$326,0))</f>
        <v>19.848881184</v>
      </c>
      <c r="U423" s="104" t="n">
        <f aca="false">IF(VLOOKUP($B423,'Групи exp окремо'!$A$110:$N$205,U$326,0)&lt;0,0,VLOOKUP($B423,'Групи exp окремо'!$A$110:$N$205,U$326,0))</f>
        <v>1.35407033</v>
      </c>
      <c r="V423" s="104" t="n">
        <f aca="false">IF(VLOOKUP($B423,'Групи exp окремо'!$A$110:$N$205,V$326,0)&lt;0,0,VLOOKUP($B423,'Групи exp окремо'!$A$110:$N$205,V$326,0))</f>
        <v>11.64592967</v>
      </c>
      <c r="W423" s="104" t="n">
        <f aca="false">VLOOKUP($B423,'Групи exp окремо'!$A$110:$T$205,W$326,0)</f>
        <v>1</v>
      </c>
      <c r="X423" s="104" t="n">
        <f aca="false">VLOOKUP($B423,'Групи exp окремо'!$A$110:$T$205,X$326,0)</f>
        <v>5</v>
      </c>
      <c r="Y423" s="104" t="n">
        <f aca="false">VLOOKUP($B423,'Групи exp окремо'!$A$110:$T$205,Y$326,0)</f>
        <v>0</v>
      </c>
      <c r="Z423" s="104" t="n">
        <f aca="false">VLOOKUP($B423,'Групи exp окремо'!$A$110:$T$205,Z$326,0)</f>
        <v>3</v>
      </c>
      <c r="AA423" s="104" t="n">
        <f aca="false">VLOOKUP($B423,'Групи exp окремо'!$A$110:$T$205,AA$326,0)</f>
        <v>2</v>
      </c>
      <c r="AB423" s="104" t="n">
        <f aca="false">VLOOKUP($B423,'Групи exp окремо'!$A$110:$T$205,AB$326,0)</f>
        <v>1</v>
      </c>
    </row>
    <row r="424" customFormat="false" ht="18" hidden="false" customHeight="false" outlineLevel="1" collapsed="false">
      <c r="B424" s="0" t="s">
        <v>1502</v>
      </c>
      <c r="C424" s="0" t="n">
        <v>5</v>
      </c>
      <c r="D424" s="104" t="n">
        <f aca="false">VLOOKUP($B424,'Exp in transoprt category'!$M$20:$T$115,D$193,0)/1000</f>
        <v>108814.34864</v>
      </c>
      <c r="E424" s="104" t="n">
        <f aca="false">SUMIFS(Вага!AZ:AZ,Вага!$B:$B,'TOП-30'!$B424)/1000</f>
        <v>6937.08752</v>
      </c>
      <c r="F424" s="104" t="n">
        <f aca="false">SUMIFS(Вага!BA:BA,Вага!$B:$B,'TOП-30'!$B424)/1000</f>
        <v>7336.71269</v>
      </c>
      <c r="G424" s="104" t="n">
        <f aca="false">SUMIFS(Вага!BB:BB,Вага!$B:$B,'TOП-30'!$B424)/1000</f>
        <v>10669.64239</v>
      </c>
      <c r="H424" s="104" t="n">
        <f aca="false">SUMIFS(Вага!BC:BC,Вага!$B:$B,'TOП-30'!$B424)/1000</f>
        <v>10781.47037</v>
      </c>
      <c r="I424" s="104" t="n">
        <f aca="false">SUMIFS(Вага!BD:BD,Вага!$B:$B,'TOП-30'!$B424)/1000</f>
        <v>9559.42739</v>
      </c>
      <c r="J424" s="104" t="n">
        <f aca="false">SUMIFS(Вага!BE:BE,Вага!$B:$B,'TOП-30'!$B424)/1000</f>
        <v>9498.54825</v>
      </c>
      <c r="K424" s="104" t="n">
        <f aca="false">SUMIFS(Вага!BF:BF,Вага!$B:$B,'TOП-30'!$B424)/1000</f>
        <v>9137.30741</v>
      </c>
      <c r="L424" s="104" t="n">
        <f aca="false">SUMIFS(Вага!BG:BG,Вага!$B:$B,'TOП-30'!$B424)/1000</f>
        <v>9533.36768</v>
      </c>
      <c r="M424" s="104" t="n">
        <f aca="false">SUMIFS(Вага!BH:BH,Вага!$B:$B,'TOП-30'!$B424)/1000</f>
        <v>9148.40187</v>
      </c>
      <c r="N424" s="104" t="n">
        <f aca="false">SUMIFS(Вага!BI:BI,Вага!$B:$B,'TOП-30'!$B424)/1000</f>
        <v>9296.68498</v>
      </c>
      <c r="O424" s="104" t="n">
        <f aca="false">SUMIFS(Вага!BJ:BJ,Вага!$B:$B,'TOП-30'!$B424)/1000</f>
        <v>7862.95931</v>
      </c>
      <c r="P424" s="104" t="n">
        <f aca="false">SUMIFS(Вага!BK:BK,Вага!$B:$B,'TOП-30'!$B424)/1000</f>
        <v>9052.74358</v>
      </c>
      <c r="Q424" s="104" t="n">
        <f aca="false">IF(VLOOKUP($B424,'Групи exp окремо'!$A$110:$N$205,Q$326,0)&lt;0,0,VLOOKUP($B424,'Групи exp окремо'!$A$110:$N$205,Q$326,0))</f>
        <v>5807.11443</v>
      </c>
      <c r="R424" s="104" t="n">
        <f aca="false">IF(VLOOKUP($B424,'Групи exp окремо'!$A$110:$N$205,R$326,0)&lt;0,0,VLOOKUP($B424,'Групи exp окремо'!$A$110:$N$205,R$326,0))</f>
        <v>6149.11553</v>
      </c>
      <c r="S424" s="104" t="n">
        <f aca="false">IF(VLOOKUP($B424,'Групи exp окремо'!$A$110:$N$205,S$326,0)&lt;0,0,VLOOKUP($B424,'Групи exp окремо'!$A$110:$N$205,S$326,0))</f>
        <v>3376.7284235872</v>
      </c>
      <c r="T424" s="104" t="n">
        <f aca="false">IF(VLOOKUP($B424,'Групи exp окремо'!$A$110:$N$205,T$326,0)&lt;0,0,VLOOKUP($B424,'Групи exp окремо'!$A$110:$N$205,T$326,0))</f>
        <v>0</v>
      </c>
      <c r="U424" s="104" t="n">
        <f aca="false">IF(VLOOKUP($B424,'Групи exp окремо'!$A$110:$N$205,U$326,0)&lt;0,0,VLOOKUP($B424,'Групи exp окремо'!$A$110:$N$205,U$326,0))</f>
        <v>2556.2864783599</v>
      </c>
      <c r="V424" s="104" t="n">
        <f aca="false">IF(VLOOKUP($B424,'Групи exp окремо'!$A$110:$N$205,V$326,0)&lt;0,0,VLOOKUP($B424,'Групи exp окремо'!$A$110:$N$205,V$326,0))</f>
        <v>2013.7135216401</v>
      </c>
      <c r="W424" s="104" t="n">
        <f aca="false">VLOOKUP($B424,'Групи exp окремо'!$A$110:$T$205,W$326,0)</f>
        <v>2320</v>
      </c>
      <c r="X424" s="104" t="n">
        <f aca="false">VLOOKUP($B424,'Групи exp окремо'!$A$110:$T$205,X$326,0)</f>
        <v>2404</v>
      </c>
      <c r="Y424" s="104" t="n">
        <f aca="false">VLOOKUP($B424,'Групи exp окремо'!$A$110:$T$205,Y$326,0)</f>
        <v>3871</v>
      </c>
      <c r="Z424" s="104" t="n">
        <f aca="false">VLOOKUP($B424,'Групи exp окремо'!$A$110:$T$205,Z$326,0)</f>
        <v>4105</v>
      </c>
      <c r="AA424" s="104" t="n">
        <f aca="false">VLOOKUP($B424,'Групи exp окремо'!$A$110:$T$205,AA$326,0)</f>
        <v>4669</v>
      </c>
      <c r="AB424" s="104" t="n">
        <f aca="false">VLOOKUP($B424,'Групи exp окремо'!$A$110:$T$205,AB$326,0)</f>
        <v>3282</v>
      </c>
    </row>
    <row r="425" customFormat="false" ht="18" hidden="false" customHeight="false" outlineLevel="1" collapsed="false">
      <c r="B425" s="0" t="s">
        <v>1487</v>
      </c>
      <c r="C425" s="0" t="n">
        <v>5</v>
      </c>
      <c r="D425" s="104" t="n">
        <f aca="false">VLOOKUP($B425,'Exp in transoprt category'!$M$20:$T$115,D$193,0)/1000</f>
        <v>449696.25468</v>
      </c>
      <c r="E425" s="104" t="n">
        <f aca="false">SUMIFS(Вага!AZ:AZ,Вага!$B:$B,'TOП-30'!$B425)/1000</f>
        <v>36677.19556</v>
      </c>
      <c r="F425" s="104" t="n">
        <f aca="false">SUMIFS(Вага!BA:BA,Вага!$B:$B,'TOП-30'!$B425)/1000</f>
        <v>41349.21017</v>
      </c>
      <c r="G425" s="104" t="n">
        <f aca="false">SUMIFS(Вага!BB:BB,Вага!$B:$B,'TOП-30'!$B425)/1000</f>
        <v>40003.16578</v>
      </c>
      <c r="H425" s="104" t="n">
        <f aca="false">SUMIFS(Вага!BC:BC,Вага!$B:$B,'TOП-30'!$B425)/1000</f>
        <v>42410.20302</v>
      </c>
      <c r="I425" s="104" t="n">
        <f aca="false">SUMIFS(Вага!BD:BD,Вага!$B:$B,'TOП-30'!$B425)/1000</f>
        <v>32112.0605</v>
      </c>
      <c r="J425" s="104" t="n">
        <f aca="false">SUMIFS(Вага!BE:BE,Вага!$B:$B,'TOП-30'!$B425)/1000</f>
        <v>37418.31657</v>
      </c>
      <c r="K425" s="104" t="n">
        <f aca="false">SUMIFS(Вага!BF:BF,Вага!$B:$B,'TOП-30'!$B425)/1000</f>
        <v>40039.8374</v>
      </c>
      <c r="L425" s="104" t="n">
        <f aca="false">SUMIFS(Вага!BG:BG,Вага!$B:$B,'TOП-30'!$B425)/1000</f>
        <v>34773.83223</v>
      </c>
      <c r="M425" s="104" t="n">
        <f aca="false">SUMIFS(Вага!BH:BH,Вага!$B:$B,'TOП-30'!$B425)/1000</f>
        <v>36393.82397</v>
      </c>
      <c r="N425" s="104" t="n">
        <f aca="false">SUMIFS(Вага!BI:BI,Вага!$B:$B,'TOП-30'!$B425)/1000</f>
        <v>33399.93465</v>
      </c>
      <c r="O425" s="104" t="n">
        <f aca="false">SUMIFS(Вага!BJ:BJ,Вага!$B:$B,'TOП-30'!$B425)/1000</f>
        <v>37647.824</v>
      </c>
      <c r="P425" s="104" t="n">
        <f aca="false">SUMIFS(Вага!BK:BK,Вага!$B:$B,'TOП-30'!$B425)/1000</f>
        <v>37416.16471</v>
      </c>
      <c r="Q425" s="104" t="n">
        <f aca="false">IF(VLOOKUP($B425,'Групи exp окремо'!$A$110:$N$205,Q$326,0)&lt;0,0,VLOOKUP($B425,'Групи exp окремо'!$A$110:$N$205,Q$326,0))</f>
        <v>37965.33638</v>
      </c>
      <c r="R425" s="104" t="n">
        <f aca="false">IF(VLOOKUP($B425,'Групи exp окремо'!$A$110:$N$205,R$326,0)&lt;0,0,VLOOKUP($B425,'Групи exp окремо'!$A$110:$N$205,R$326,0))</f>
        <v>32655.05312</v>
      </c>
      <c r="S425" s="104" t="n">
        <f aca="false">IF(VLOOKUP($B425,'Групи exp окремо'!$A$110:$N$205,S$326,0)&lt;0,0,VLOOKUP($B425,'Групи exp окремо'!$A$110:$N$205,S$326,0))</f>
        <v>15197.6027114798</v>
      </c>
      <c r="T425" s="104" t="n">
        <f aca="false">IF(VLOOKUP($B425,'Групи exp окремо'!$A$110:$N$205,T$326,0)&lt;0,0,VLOOKUP($B425,'Групи exp окремо'!$A$110:$N$205,T$326,0))</f>
        <v>9403.00778852019</v>
      </c>
      <c r="U425" s="104" t="n">
        <f aca="false">IF(VLOOKUP($B425,'Групи exp окремо'!$A$110:$N$205,U$326,0)&lt;0,0,VLOOKUP($B425,'Групи exp окремо'!$A$110:$N$205,U$326,0))</f>
        <v>10131.35508775</v>
      </c>
      <c r="V425" s="104" t="n">
        <f aca="false">IF(VLOOKUP($B425,'Групи exp окремо'!$A$110:$N$205,V$326,0)&lt;0,0,VLOOKUP($B425,'Групи exp окремо'!$A$110:$N$205,V$326,0))</f>
        <v>5396.64491225001</v>
      </c>
      <c r="W425" s="104" t="n">
        <f aca="false">VLOOKUP($B425,'Групи exp окремо'!$A$110:$T$205,W$326,0)</f>
        <v>8164</v>
      </c>
      <c r="X425" s="104" t="n">
        <f aca="false">VLOOKUP($B425,'Групи exp окремо'!$A$110:$T$205,X$326,0)</f>
        <v>7331</v>
      </c>
      <c r="Y425" s="104" t="n">
        <f aca="false">VLOOKUP($B425,'Групи exp окремо'!$A$110:$T$205,Y$326,0)</f>
        <v>6757</v>
      </c>
      <c r="Z425" s="104" t="n">
        <f aca="false">VLOOKUP($B425,'Групи exp окремо'!$A$110:$T$205,Z$326,0)</f>
        <v>5745</v>
      </c>
      <c r="AA425" s="104" t="n">
        <f aca="false">VLOOKUP($B425,'Групи exp окремо'!$A$110:$T$205,AA$326,0)</f>
        <v>6036</v>
      </c>
      <c r="AB425" s="104" t="n">
        <f aca="false">VLOOKUP($B425,'Групи exp окремо'!$A$110:$T$205,AB$326,0)</f>
        <v>4951</v>
      </c>
    </row>
    <row r="426" customFormat="false" ht="18" hidden="false" customHeight="false" outlineLevel="1" collapsed="false">
      <c r="B426" s="0" t="s">
        <v>1530</v>
      </c>
      <c r="C426" s="0" t="n">
        <v>5</v>
      </c>
      <c r="D426" s="104" t="n">
        <f aca="false">VLOOKUP($B426,'Exp in transoprt category'!$M$20:$T$115,D$193,0)/1000</f>
        <v>39321.49142</v>
      </c>
      <c r="E426" s="104" t="n">
        <f aca="false">SUMIFS(Вага!AZ:AZ,Вага!$B:$B,'TOП-30'!$B426)/1000</f>
        <v>2515.87351</v>
      </c>
      <c r="F426" s="104" t="n">
        <f aca="false">SUMIFS(Вага!BA:BA,Вага!$B:$B,'TOП-30'!$B426)/1000</f>
        <v>3287.13081</v>
      </c>
      <c r="G426" s="104" t="n">
        <f aca="false">SUMIFS(Вага!BB:BB,Вага!$B:$B,'TOП-30'!$B426)/1000</f>
        <v>3803.1873</v>
      </c>
      <c r="H426" s="104" t="n">
        <f aca="false">SUMIFS(Вага!BC:BC,Вага!$B:$B,'TOП-30'!$B426)/1000</f>
        <v>3299.85237</v>
      </c>
      <c r="I426" s="104" t="n">
        <f aca="false">SUMIFS(Вага!BD:BD,Вага!$B:$B,'TOП-30'!$B426)/1000</f>
        <v>3275.19873</v>
      </c>
      <c r="J426" s="104" t="n">
        <f aca="false">SUMIFS(Вага!BE:BE,Вага!$B:$B,'TOП-30'!$B426)/1000</f>
        <v>3804.93916</v>
      </c>
      <c r="K426" s="104" t="n">
        <f aca="false">SUMIFS(Вага!BF:BF,Вага!$B:$B,'TOП-30'!$B426)/1000</f>
        <v>4151.72928</v>
      </c>
      <c r="L426" s="104" t="n">
        <f aca="false">SUMIFS(Вага!BG:BG,Вага!$B:$B,'TOП-30'!$B426)/1000</f>
        <v>3345.15297</v>
      </c>
      <c r="M426" s="104" t="n">
        <f aca="false">SUMIFS(Вага!BH:BH,Вага!$B:$B,'TOП-30'!$B426)/1000</f>
        <v>3305.26918</v>
      </c>
      <c r="N426" s="104" t="n">
        <f aca="false">SUMIFS(Вага!BI:BI,Вага!$B:$B,'TOП-30'!$B426)/1000</f>
        <v>2646.59396</v>
      </c>
      <c r="O426" s="104" t="n">
        <f aca="false">SUMIFS(Вага!BJ:BJ,Вага!$B:$B,'TOП-30'!$B426)/1000</f>
        <v>2925.29878</v>
      </c>
      <c r="P426" s="104" t="n">
        <f aca="false">SUMIFS(Вага!BK:BK,Вага!$B:$B,'TOП-30'!$B426)/1000</f>
        <v>2961.26537</v>
      </c>
      <c r="Q426" s="104" t="n">
        <f aca="false">IF(VLOOKUP($B426,'Групи exp окремо'!$A$110:$N$205,Q$326,0)&lt;0,0,VLOOKUP($B426,'Групи exp окремо'!$A$110:$N$205,Q$326,0))</f>
        <v>2464.1601</v>
      </c>
      <c r="R426" s="104" t="n">
        <f aca="false">IF(VLOOKUP($B426,'Групи exp окремо'!$A$110:$N$205,R$326,0)&lt;0,0,VLOOKUP($B426,'Групи exp окремо'!$A$110:$N$205,R$326,0))</f>
        <v>2534.22268</v>
      </c>
      <c r="S426" s="104" t="n">
        <f aca="false">IF(VLOOKUP($B426,'Групи exp окремо'!$A$110:$N$205,S$326,0)&lt;0,0,VLOOKUP($B426,'Групи exp окремо'!$A$110:$N$205,S$326,0))</f>
        <v>908.125063494</v>
      </c>
      <c r="T426" s="104" t="n">
        <f aca="false">IF(VLOOKUP($B426,'Групи exp окремо'!$A$110:$N$205,T$326,0)&lt;0,0,VLOOKUP($B426,'Групи exp окремо'!$A$110:$N$205,T$326,0))</f>
        <v>203.492156506</v>
      </c>
      <c r="U426" s="104" t="n">
        <f aca="false">IF(VLOOKUP($B426,'Групи exp окремо'!$A$110:$N$205,U$326,0)&lt;0,0,VLOOKUP($B426,'Групи exp окремо'!$A$110:$N$205,U$326,0))</f>
        <v>844.2152246448</v>
      </c>
      <c r="V426" s="104" t="n">
        <f aca="false">IF(VLOOKUP($B426,'Групи exp окремо'!$A$110:$N$205,V$326,0)&lt;0,0,VLOOKUP($B426,'Групи exp окремо'!$A$110:$N$205,V$326,0))</f>
        <v>707.7847753552</v>
      </c>
      <c r="W426" s="104" t="n">
        <f aca="false">VLOOKUP($B426,'Групи exp окремо'!$A$110:$T$205,W$326,0)</f>
        <v>786</v>
      </c>
      <c r="X426" s="104" t="n">
        <f aca="false">VLOOKUP($B426,'Групи exp окремо'!$A$110:$T$205,X$326,0)</f>
        <v>1003</v>
      </c>
      <c r="Y426" s="104" t="n">
        <f aca="false">VLOOKUP($B426,'Групи exp окремо'!$A$110:$T$205,Y$326,0)</f>
        <v>971</v>
      </c>
      <c r="Z426" s="104" t="n">
        <f aca="false">VLOOKUP($B426,'Групи exp окремо'!$A$110:$T$205,Z$326,0)</f>
        <v>800</v>
      </c>
      <c r="AA426" s="104" t="n">
        <f aca="false">VLOOKUP($B426,'Групи exp окремо'!$A$110:$T$205,AA$326,0)</f>
        <v>739</v>
      </c>
      <c r="AB426" s="104" t="n">
        <f aca="false">VLOOKUP($B426,'Групи exp окремо'!$A$110:$T$205,AB$326,0)</f>
        <v>839</v>
      </c>
    </row>
    <row r="427" customFormat="false" ht="18" hidden="false" customHeight="false" outlineLevel="1" collapsed="false">
      <c r="B427" s="0" t="s">
        <v>1519</v>
      </c>
      <c r="C427" s="0" t="n">
        <v>5</v>
      </c>
      <c r="D427" s="104" t="n">
        <f aca="false">VLOOKUP($B427,'Exp in transoprt category'!$M$20:$T$115,D$193,0)/1000</f>
        <v>13370.97647</v>
      </c>
      <c r="E427" s="104" t="n">
        <f aca="false">SUMIFS(Вага!AZ:AZ,Вага!$B:$B,'TOП-30'!$B427)/1000</f>
        <v>937.8966</v>
      </c>
      <c r="F427" s="104" t="n">
        <f aca="false">SUMIFS(Вага!BA:BA,Вага!$B:$B,'TOП-30'!$B427)/1000</f>
        <v>1260.85613</v>
      </c>
      <c r="G427" s="104" t="n">
        <f aca="false">SUMIFS(Вага!BB:BB,Вага!$B:$B,'TOП-30'!$B427)/1000</f>
        <v>1379.3766</v>
      </c>
      <c r="H427" s="104" t="n">
        <f aca="false">SUMIFS(Вага!BC:BC,Вага!$B:$B,'TOП-30'!$B427)/1000</f>
        <v>1201.26825</v>
      </c>
      <c r="I427" s="104" t="n">
        <f aca="false">SUMIFS(Вага!BD:BD,Вага!$B:$B,'TOП-30'!$B427)/1000</f>
        <v>1181.97002</v>
      </c>
      <c r="J427" s="104" t="n">
        <f aca="false">SUMIFS(Вага!BE:BE,Вага!$B:$B,'TOП-30'!$B427)/1000</f>
        <v>1173.20929</v>
      </c>
      <c r="K427" s="104" t="n">
        <f aca="false">SUMIFS(Вага!BF:BF,Вага!$B:$B,'TOП-30'!$B427)/1000</f>
        <v>1151.00925</v>
      </c>
      <c r="L427" s="104" t="n">
        <f aca="false">SUMIFS(Вага!BG:BG,Вага!$B:$B,'TOП-30'!$B427)/1000</f>
        <v>643.20076</v>
      </c>
      <c r="M427" s="104" t="n">
        <f aca="false">SUMIFS(Вага!BH:BH,Вага!$B:$B,'TOП-30'!$B427)/1000</f>
        <v>1052.7093</v>
      </c>
      <c r="N427" s="104" t="n">
        <f aca="false">SUMIFS(Вага!BI:BI,Вага!$B:$B,'TOП-30'!$B427)/1000</f>
        <v>1215.34654</v>
      </c>
      <c r="O427" s="104" t="n">
        <f aca="false">SUMIFS(Вага!BJ:BJ,Вага!$B:$B,'TOП-30'!$B427)/1000</f>
        <v>950.45678</v>
      </c>
      <c r="P427" s="104" t="n">
        <f aca="false">SUMIFS(Вага!BK:BK,Вага!$B:$B,'TOП-30'!$B427)/1000</f>
        <v>1184.27695</v>
      </c>
      <c r="Q427" s="104" t="n">
        <f aca="false">IF(VLOOKUP($B427,'Групи exp окремо'!$A$110:$N$205,Q$326,0)&lt;0,0,VLOOKUP($B427,'Групи exp окремо'!$A$110:$N$205,Q$326,0))</f>
        <v>822.3759</v>
      </c>
      <c r="R427" s="104" t="n">
        <f aca="false">IF(VLOOKUP($B427,'Групи exp окремо'!$A$110:$N$205,R$326,0)&lt;0,0,VLOOKUP($B427,'Групи exp окремо'!$A$110:$N$205,R$326,0))</f>
        <v>892.1137</v>
      </c>
      <c r="S427" s="104" t="n">
        <f aca="false">IF(VLOOKUP($B427,'Групи exp окремо'!$A$110:$N$205,S$326,0)&lt;0,0,VLOOKUP($B427,'Групи exp окремо'!$A$110:$N$205,S$326,0))</f>
        <v>951.066371934</v>
      </c>
      <c r="T427" s="104" t="n">
        <f aca="false">IF(VLOOKUP($B427,'Групи exp окремо'!$A$110:$N$205,T$326,0)&lt;0,0,VLOOKUP($B427,'Групи exp окремо'!$A$110:$N$205,T$326,0))</f>
        <v>1202.444028066</v>
      </c>
      <c r="U427" s="104" t="n">
        <f aca="false">IF(VLOOKUP($B427,'Групи exp окремо'!$A$110:$N$205,U$326,0)&lt;0,0,VLOOKUP($B427,'Групи exp окремо'!$A$110:$N$205,U$326,0))</f>
        <v>747.7615134528</v>
      </c>
      <c r="V427" s="104" t="n">
        <f aca="false">IF(VLOOKUP($B427,'Групи exp окремо'!$A$110:$N$205,V$326,0)&lt;0,0,VLOOKUP($B427,'Групи exp окремо'!$A$110:$N$205,V$326,0))</f>
        <v>807.238486547201</v>
      </c>
      <c r="W427" s="104" t="n">
        <f aca="false">VLOOKUP($B427,'Групи exp окремо'!$A$110:$T$205,W$326,0)</f>
        <v>545</v>
      </c>
      <c r="X427" s="104" t="n">
        <f aca="false">VLOOKUP($B427,'Групи exp окремо'!$A$110:$T$205,X$326,0)</f>
        <v>313</v>
      </c>
      <c r="Y427" s="104" t="n">
        <f aca="false">VLOOKUP($B427,'Групи exp окремо'!$A$110:$T$205,Y$326,0)</f>
        <v>644</v>
      </c>
      <c r="Z427" s="104" t="n">
        <f aca="false">VLOOKUP($B427,'Групи exp окремо'!$A$110:$T$205,Z$326,0)</f>
        <v>699</v>
      </c>
      <c r="AA427" s="104" t="n">
        <f aca="false">VLOOKUP($B427,'Групи exp окремо'!$A$110:$T$205,AA$326,0)</f>
        <v>589</v>
      </c>
      <c r="AB427" s="104" t="n">
        <f aca="false">VLOOKUP($B427,'Групи exp окремо'!$A$110:$T$205,AB$326,0)</f>
        <v>648</v>
      </c>
    </row>
    <row r="428" customFormat="false" ht="18" hidden="false" customHeight="false" outlineLevel="1" collapsed="false">
      <c r="B428" s="0" t="s">
        <v>1526</v>
      </c>
      <c r="C428" s="0" t="n">
        <v>5</v>
      </c>
      <c r="D428" s="104" t="n">
        <f aca="false">VLOOKUP($B428,'Exp in transoprt category'!$M$20:$T$115,D$193,0)/1000</f>
        <v>1342.88754</v>
      </c>
      <c r="E428" s="104" t="n">
        <f aca="false">SUMIFS(Вага!AZ:AZ,Вага!$B:$B,'TOП-30'!$B428)/1000</f>
        <v>94.871</v>
      </c>
      <c r="F428" s="104" t="n">
        <f aca="false">SUMIFS(Вага!BA:BA,Вага!$B:$B,'TOП-30'!$B428)/1000</f>
        <v>95.81844</v>
      </c>
      <c r="G428" s="104" t="n">
        <f aca="false">SUMIFS(Вага!BB:BB,Вага!$B:$B,'TOП-30'!$B428)/1000</f>
        <v>106.62828</v>
      </c>
      <c r="H428" s="104" t="n">
        <f aca="false">SUMIFS(Вага!BC:BC,Вага!$B:$B,'TOП-30'!$B428)/1000</f>
        <v>121.29944</v>
      </c>
      <c r="I428" s="104" t="n">
        <f aca="false">SUMIFS(Вага!BD:BD,Вага!$B:$B,'TOП-30'!$B428)/1000</f>
        <v>110.7521</v>
      </c>
      <c r="J428" s="104" t="n">
        <f aca="false">SUMIFS(Вага!BE:BE,Вага!$B:$B,'TOП-30'!$B428)/1000</f>
        <v>116.25622</v>
      </c>
      <c r="K428" s="104" t="n">
        <f aca="false">SUMIFS(Вага!BF:BF,Вага!$B:$B,'TOП-30'!$B428)/1000</f>
        <v>126.96566</v>
      </c>
      <c r="L428" s="104" t="n">
        <f aca="false">SUMIFS(Вага!BG:BG,Вага!$B:$B,'TOП-30'!$B428)/1000</f>
        <v>107.31312</v>
      </c>
      <c r="M428" s="104" t="n">
        <f aca="false">SUMIFS(Вага!BH:BH,Вага!$B:$B,'TOП-30'!$B428)/1000</f>
        <v>110.11324</v>
      </c>
      <c r="N428" s="104" t="n">
        <f aca="false">SUMIFS(Вага!BI:BI,Вага!$B:$B,'TOП-30'!$B428)/1000</f>
        <v>110.21721</v>
      </c>
      <c r="O428" s="104" t="n">
        <f aca="false">SUMIFS(Вага!BJ:BJ,Вага!$B:$B,'TOП-30'!$B428)/1000</f>
        <v>119.12177</v>
      </c>
      <c r="P428" s="104" t="n">
        <f aca="false">SUMIFS(Вага!BK:BK,Вага!$B:$B,'TOП-30'!$B428)/1000</f>
        <v>123.52786</v>
      </c>
      <c r="Q428" s="104" t="n">
        <f aca="false">IF(VLOOKUP($B428,'Групи exp окремо'!$A$110:$N$205,Q$326,0)&lt;0,0,VLOOKUP($B428,'Групи exp окремо'!$A$110:$N$205,Q$326,0))</f>
        <v>91.55828</v>
      </c>
      <c r="R428" s="104" t="n">
        <f aca="false">IF(VLOOKUP($B428,'Групи exp окремо'!$A$110:$N$205,R$326,0)&lt;0,0,VLOOKUP($B428,'Групи exp окремо'!$A$110:$N$205,R$326,0))</f>
        <v>97.74637</v>
      </c>
      <c r="S428" s="104" t="n">
        <f aca="false">IF(VLOOKUP($B428,'Групи exp окремо'!$A$110:$N$205,S$326,0)&lt;0,0,VLOOKUP($B428,'Групи exp окремо'!$A$110:$N$205,S$326,0))</f>
        <v>68.4436266492</v>
      </c>
      <c r="T428" s="104" t="n">
        <f aca="false">IF(VLOOKUP($B428,'Групи exp окремо'!$A$110:$N$205,T$326,0)&lt;0,0,VLOOKUP($B428,'Групи exp окремо'!$A$110:$N$205,T$326,0))</f>
        <v>101.2517233508</v>
      </c>
      <c r="U428" s="104" t="n">
        <f aca="false">IF(VLOOKUP($B428,'Групи exp окремо'!$A$110:$N$205,U$326,0)&lt;0,0,VLOOKUP($B428,'Групи exp окремо'!$A$110:$N$205,U$326,0))</f>
        <v>91.161161031</v>
      </c>
      <c r="V428" s="104" t="n">
        <f aca="false">IF(VLOOKUP($B428,'Групи exp окремо'!$A$110:$N$205,V$326,0)&lt;0,0,VLOOKUP($B428,'Групи exp окремо'!$A$110:$N$205,V$326,0))</f>
        <v>106.838838969</v>
      </c>
      <c r="W428" s="104" t="n">
        <f aca="false">VLOOKUP($B428,'Групи exp окремо'!$A$110:$T$205,W$326,0)</f>
        <v>102</v>
      </c>
      <c r="X428" s="104" t="n">
        <f aca="false">VLOOKUP($B428,'Групи exp окремо'!$A$110:$T$205,X$326,0)</f>
        <v>82</v>
      </c>
      <c r="Y428" s="104" t="n">
        <f aca="false">VLOOKUP($B428,'Групи exp окремо'!$A$110:$T$205,Y$326,0)</f>
        <v>74</v>
      </c>
      <c r="Z428" s="104" t="n">
        <f aca="false">VLOOKUP($B428,'Групи exp окремо'!$A$110:$T$205,Z$326,0)</f>
        <v>80</v>
      </c>
      <c r="AA428" s="104" t="n">
        <f aca="false">VLOOKUP($B428,'Групи exp окремо'!$A$110:$T$205,AA$326,0)</f>
        <v>76</v>
      </c>
      <c r="AB428" s="104" t="n">
        <f aca="false">VLOOKUP($B428,'Групи exp окремо'!$A$110:$T$205,AB$326,0)</f>
        <v>74</v>
      </c>
    </row>
    <row r="429" customFormat="false" ht="18" hidden="false" customHeight="false" outlineLevel="1" collapsed="false">
      <c r="B429" s="0" t="s">
        <v>1522</v>
      </c>
      <c r="C429" s="0" t="n">
        <v>5</v>
      </c>
      <c r="D429" s="104" t="n">
        <f aca="false">VLOOKUP($B429,'Exp in transoprt category'!$M$20:$T$115,D$193,0)/1000</f>
        <v>571.34393</v>
      </c>
      <c r="E429" s="104" t="n">
        <f aca="false">SUMIFS(Вага!AZ:AZ,Вага!$B:$B,'TOП-30'!$B429)/1000</f>
        <v>19.9462</v>
      </c>
      <c r="F429" s="104" t="n">
        <f aca="false">SUMIFS(Вага!BA:BA,Вага!$B:$B,'TOП-30'!$B429)/1000</f>
        <v>29.6279</v>
      </c>
      <c r="G429" s="104" t="n">
        <f aca="false">SUMIFS(Вага!BB:BB,Вага!$B:$B,'TOП-30'!$B429)/1000</f>
        <v>51.29767</v>
      </c>
      <c r="H429" s="104" t="n">
        <f aca="false">SUMIFS(Вага!BC:BC,Вага!$B:$B,'TOП-30'!$B429)/1000</f>
        <v>81.67824</v>
      </c>
      <c r="I429" s="104" t="n">
        <f aca="false">SUMIFS(Вага!BD:BD,Вага!$B:$B,'TOП-30'!$B429)/1000</f>
        <v>32.72885</v>
      </c>
      <c r="J429" s="104" t="n">
        <f aca="false">SUMIFS(Вага!BE:BE,Вага!$B:$B,'TOП-30'!$B429)/1000</f>
        <v>38.64483</v>
      </c>
      <c r="K429" s="104" t="n">
        <f aca="false">SUMIFS(Вага!BF:BF,Вага!$B:$B,'TOП-30'!$B429)/1000</f>
        <v>32.42171</v>
      </c>
      <c r="L429" s="104" t="n">
        <f aca="false">SUMIFS(Вага!BG:BG,Вага!$B:$B,'TOП-30'!$B429)/1000</f>
        <v>10.7121</v>
      </c>
      <c r="M429" s="104" t="n">
        <f aca="false">SUMIFS(Вага!BH:BH,Вага!$B:$B,'TOП-30'!$B429)/1000</f>
        <v>38.2698</v>
      </c>
      <c r="N429" s="104" t="n">
        <f aca="false">SUMIFS(Вага!BI:BI,Вага!$B:$B,'TOП-30'!$B429)/1000</f>
        <v>42.8127</v>
      </c>
      <c r="O429" s="104" t="n">
        <f aca="false">SUMIFS(Вага!BJ:BJ,Вага!$B:$B,'TOП-30'!$B429)/1000</f>
        <v>75.65696</v>
      </c>
      <c r="P429" s="104" t="n">
        <f aca="false">SUMIFS(Вага!BK:BK,Вага!$B:$B,'TOП-30'!$B429)/1000</f>
        <v>117.54697</v>
      </c>
      <c r="Q429" s="104" t="n">
        <f aca="false">IF(VLOOKUP($B429,'Групи exp окремо'!$A$110:$N$205,Q$326,0)&lt;0,0,VLOOKUP($B429,'Групи exp окремо'!$A$110:$N$205,Q$326,0))</f>
        <v>66.4155</v>
      </c>
      <c r="R429" s="104" t="n">
        <f aca="false">IF(VLOOKUP($B429,'Групи exp окремо'!$A$110:$N$205,R$326,0)&lt;0,0,VLOOKUP($B429,'Групи exp окремо'!$A$110:$N$205,R$326,0))</f>
        <v>52.3516</v>
      </c>
      <c r="S429" s="104" t="n">
        <f aca="false">IF(VLOOKUP($B429,'Групи exp окремо'!$A$110:$N$205,S$326,0)&lt;0,0,VLOOKUP($B429,'Групи exp окремо'!$A$110:$N$205,S$326,0))</f>
        <v>48.8548749546</v>
      </c>
      <c r="T429" s="104" t="n">
        <f aca="false">IF(VLOOKUP($B429,'Групи exp окремо'!$A$110:$N$205,T$326,0)&lt;0,0,VLOOKUP($B429,'Групи exp окремо'!$A$110:$N$205,T$326,0))</f>
        <v>87.3780250454</v>
      </c>
      <c r="U429" s="104" t="n">
        <f aca="false">IF(VLOOKUP($B429,'Групи exp окремо'!$A$110:$N$205,U$326,0)&lt;0,0,VLOOKUP($B429,'Групи exp окремо'!$A$110:$N$205,U$326,0))</f>
        <v>3.0113814885</v>
      </c>
      <c r="V429" s="104" t="n">
        <f aca="false">IF(VLOOKUP($B429,'Групи exp окремо'!$A$110:$N$205,V$326,0)&lt;0,0,VLOOKUP($B429,'Групи exp окремо'!$A$110:$N$205,V$326,0))</f>
        <v>27.9886185115</v>
      </c>
      <c r="W429" s="104" t="n">
        <f aca="false">VLOOKUP($B429,'Групи exp окремо'!$A$110:$T$205,W$326,0)</f>
        <v>36</v>
      </c>
      <c r="X429" s="104" t="n">
        <f aca="false">VLOOKUP($B429,'Групи exp окремо'!$A$110:$T$205,X$326,0)</f>
        <v>55</v>
      </c>
      <c r="Y429" s="104" t="n">
        <f aca="false">VLOOKUP($B429,'Групи exp окремо'!$A$110:$T$205,Y$326,0)</f>
        <v>11</v>
      </c>
      <c r="Z429" s="104" t="n">
        <f aca="false">VLOOKUP($B429,'Групи exp окремо'!$A$110:$T$205,Z$326,0)</f>
        <v>35</v>
      </c>
      <c r="AA429" s="104" t="n">
        <f aca="false">VLOOKUP($B429,'Групи exp окремо'!$A$110:$T$205,AA$326,0)</f>
        <v>33</v>
      </c>
      <c r="AB429" s="104" t="n">
        <f aca="false">VLOOKUP($B429,'Групи exp окремо'!$A$110:$T$205,AB$326,0)</f>
        <v>81</v>
      </c>
    </row>
    <row r="430" customFormat="false" ht="18" hidden="false" customHeight="false" outlineLevel="1" collapsed="false">
      <c r="B430" s="0" t="s">
        <v>1480</v>
      </c>
      <c r="C430" s="0" t="n">
        <v>5</v>
      </c>
      <c r="D430" s="104" t="n">
        <f aca="false">VLOOKUP($B430,'Exp in transoprt category'!$M$20:$T$115,D$193,0)/1000</f>
        <v>4653128.75866</v>
      </c>
      <c r="E430" s="104" t="n">
        <f aca="false">SUMIFS(Вага!AZ:AZ,Вага!$B:$B,'TOП-30'!$B430)/1000</f>
        <v>351827.75164</v>
      </c>
      <c r="F430" s="104" t="n">
        <f aca="false">SUMIFS(Вага!BA:BA,Вага!$B:$B,'TOП-30'!$B430)/1000</f>
        <v>372936.05054</v>
      </c>
      <c r="G430" s="104" t="n">
        <f aca="false">SUMIFS(Вага!BB:BB,Вага!$B:$B,'TOП-30'!$B430)/1000</f>
        <v>504275.13641</v>
      </c>
      <c r="H430" s="104" t="n">
        <f aca="false">SUMIFS(Вага!BC:BC,Вага!$B:$B,'TOП-30'!$B430)/1000</f>
        <v>454880.13696</v>
      </c>
      <c r="I430" s="104" t="n">
        <f aca="false">SUMIFS(Вага!BD:BD,Вага!$B:$B,'TOП-30'!$B430)/1000</f>
        <v>417573.06899</v>
      </c>
      <c r="J430" s="104" t="n">
        <f aca="false">SUMIFS(Вага!BE:BE,Вага!$B:$B,'TOП-30'!$B430)/1000</f>
        <v>446153.38024</v>
      </c>
      <c r="K430" s="104" t="n">
        <f aca="false">SUMIFS(Вага!BF:BF,Вага!$B:$B,'TOП-30'!$B430)/1000</f>
        <v>419453.35154</v>
      </c>
      <c r="L430" s="104" t="n">
        <f aca="false">SUMIFS(Вага!BG:BG,Вага!$B:$B,'TOП-30'!$B430)/1000</f>
        <v>369136.07611</v>
      </c>
      <c r="M430" s="104" t="n">
        <f aca="false">SUMIFS(Вага!BH:BH,Вага!$B:$B,'TOП-30'!$B430)/1000</f>
        <v>391839.27493</v>
      </c>
      <c r="N430" s="104" t="n">
        <f aca="false">SUMIFS(Вага!BI:BI,Вага!$B:$B,'TOП-30'!$B430)/1000</f>
        <v>330391.95331</v>
      </c>
      <c r="O430" s="104" t="n">
        <f aca="false">SUMIFS(Вага!BJ:BJ,Вага!$B:$B,'TOП-30'!$B430)/1000</f>
        <v>320700.83159</v>
      </c>
      <c r="P430" s="104" t="n">
        <f aca="false">SUMIFS(Вага!BK:BK,Вага!$B:$B,'TOП-30'!$B430)/1000</f>
        <v>273995.7094</v>
      </c>
      <c r="Q430" s="104" t="n">
        <f aca="false">IF(VLOOKUP($B430,'Групи exp окремо'!$A$110:$N$205,Q$326,0)&lt;0,0,VLOOKUP($B430,'Групи exp окремо'!$A$110:$N$205,Q$326,0))</f>
        <v>287120.05098</v>
      </c>
      <c r="R430" s="104" t="n">
        <f aca="false">IF(VLOOKUP($B430,'Групи exp окремо'!$A$110:$N$205,R$326,0)&lt;0,0,VLOOKUP($B430,'Групи exp окремо'!$A$110:$N$205,R$326,0))</f>
        <v>276828.4776</v>
      </c>
      <c r="S430" s="104" t="n">
        <f aca="false">IF(VLOOKUP($B430,'Групи exp окремо'!$A$110:$N$205,S$326,0)&lt;0,0,VLOOKUP($B430,'Групи exp окремо'!$A$110:$N$205,S$326,0))</f>
        <v>294108.387808404</v>
      </c>
      <c r="T430" s="104" t="n">
        <f aca="false">IF(VLOOKUP($B430,'Групи exp окремо'!$A$110:$N$205,T$326,0)&lt;0,0,VLOOKUP($B430,'Групи exp окремо'!$A$110:$N$205,T$326,0))</f>
        <v>262895.083611596</v>
      </c>
      <c r="U430" s="104" t="n">
        <f aca="false">IF(VLOOKUP($B430,'Групи exp окремо'!$A$110:$N$205,U$326,0)&lt;0,0,VLOOKUP($B430,'Групи exp окремо'!$A$110:$N$205,U$326,0))</f>
        <v>331248.188437697</v>
      </c>
      <c r="V430" s="104" t="n">
        <f aca="false">IF(VLOOKUP($B430,'Групи exp окремо'!$A$110:$N$205,V$326,0)&lt;0,0,VLOOKUP($B430,'Групи exp окремо'!$A$110:$N$205,V$326,0))</f>
        <v>329755.811562303</v>
      </c>
      <c r="W430" s="104" t="n">
        <f aca="false">VLOOKUP($B430,'Групи exp окремо'!$A$110:$T$205,W$326,0)</f>
        <v>344597</v>
      </c>
      <c r="X430" s="104" t="n">
        <f aca="false">VLOOKUP($B430,'Групи exp окремо'!$A$110:$T$205,X$326,0)</f>
        <v>319140</v>
      </c>
      <c r="Y430" s="104" t="n">
        <f aca="false">VLOOKUP($B430,'Групи exp окремо'!$A$110:$T$205,Y$326,0)</f>
        <v>324874</v>
      </c>
      <c r="Z430" s="104" t="n">
        <f aca="false">VLOOKUP($B430,'Групи exp окремо'!$A$110:$T$205,Z$326,0)</f>
        <v>331604</v>
      </c>
      <c r="AA430" s="104" t="n">
        <f aca="false">VLOOKUP($B430,'Групи exp окремо'!$A$110:$T$205,AA$326,0)</f>
        <v>276763</v>
      </c>
      <c r="AB430" s="104" t="n">
        <f aca="false">VLOOKUP($B430,'Групи exp окремо'!$A$110:$T$205,AB$326,0)</f>
        <v>200198</v>
      </c>
    </row>
    <row r="431" customFormat="false" ht="18" hidden="false" customHeight="false" outlineLevel="1" collapsed="false">
      <c r="B431" s="0" t="s">
        <v>1560</v>
      </c>
      <c r="C431" s="0" t="n">
        <v>5</v>
      </c>
      <c r="D431" s="104" t="n">
        <f aca="false">VLOOKUP($B431,'Exp in transoprt category'!$M$20:$T$115,D$193,0)/1000</f>
        <v>185.37437</v>
      </c>
      <c r="E431" s="104" t="n">
        <f aca="false">SUMIFS(Вага!AZ:AZ,Вага!$B:$B,'TOП-30'!$B431)/1000</f>
        <v>2.16675</v>
      </c>
      <c r="F431" s="104" t="n">
        <f aca="false">SUMIFS(Вага!BA:BA,Вага!$B:$B,'TOП-30'!$B431)/1000</f>
        <v>4.87637</v>
      </c>
      <c r="G431" s="104" t="n">
        <f aca="false">SUMIFS(Вага!BB:BB,Вага!$B:$B,'TOП-30'!$B431)/1000</f>
        <v>19.75747</v>
      </c>
      <c r="H431" s="104" t="n">
        <f aca="false">SUMIFS(Вага!BC:BC,Вага!$B:$B,'TOП-30'!$B431)/1000</f>
        <v>22.86557</v>
      </c>
      <c r="I431" s="104" t="n">
        <f aca="false">SUMIFS(Вага!BD:BD,Вага!$B:$B,'TOП-30'!$B431)/1000</f>
        <v>16.09016</v>
      </c>
      <c r="J431" s="104" t="n">
        <f aca="false">SUMIFS(Вага!BE:BE,Вага!$B:$B,'TOП-30'!$B431)/1000</f>
        <v>8.83434</v>
      </c>
      <c r="K431" s="104" t="n">
        <f aca="false">SUMIFS(Вага!BF:BF,Вага!$B:$B,'TOП-30'!$B431)/1000</f>
        <v>25.50004</v>
      </c>
      <c r="L431" s="104" t="n">
        <f aca="false">SUMIFS(Вага!BG:BG,Вага!$B:$B,'TOП-30'!$B431)/1000</f>
        <v>10.45631</v>
      </c>
      <c r="M431" s="104" t="n">
        <f aca="false">SUMIFS(Вага!BH:BH,Вага!$B:$B,'TOП-30'!$B431)/1000</f>
        <v>10.97327</v>
      </c>
      <c r="N431" s="104" t="n">
        <f aca="false">SUMIFS(Вага!BI:BI,Вага!$B:$B,'TOП-30'!$B431)/1000</f>
        <v>29.39024</v>
      </c>
      <c r="O431" s="104" t="n">
        <f aca="false">SUMIFS(Вага!BJ:BJ,Вага!$B:$B,'TOП-30'!$B431)/1000</f>
        <v>18.84145</v>
      </c>
      <c r="P431" s="104" t="n">
        <f aca="false">SUMIFS(Вага!BK:BK,Вага!$B:$B,'TOП-30'!$B431)/1000</f>
        <v>15.4604</v>
      </c>
      <c r="Q431" s="104" t="n">
        <f aca="false">IF(VLOOKUP($B431,'Групи exp окремо'!$A$110:$N$205,Q$326,0)&lt;0,0,VLOOKUP($B431,'Групи exp окремо'!$A$110:$N$205,Q$326,0))</f>
        <v>6.61511</v>
      </c>
      <c r="R431" s="104" t="n">
        <f aca="false">IF(VLOOKUP($B431,'Групи exp окремо'!$A$110:$N$205,R$326,0)&lt;0,0,VLOOKUP($B431,'Групи exp окремо'!$A$110:$N$205,R$326,0))</f>
        <v>26.5316</v>
      </c>
      <c r="S431" s="104" t="n">
        <f aca="false">IF(VLOOKUP($B431,'Групи exp окремо'!$A$110:$N$205,S$326,0)&lt;0,0,VLOOKUP($B431,'Групи exp окремо'!$A$110:$N$205,S$326,0))</f>
        <v>4.4760548285</v>
      </c>
      <c r="T431" s="104" t="n">
        <f aca="false">IF(VLOOKUP($B431,'Групи exp окремо'!$A$110:$N$205,T$326,0)&lt;0,0,VLOOKUP($B431,'Групи exp окремо'!$A$110:$N$205,T$326,0))</f>
        <v>5.3772351715</v>
      </c>
      <c r="U431" s="104" t="n">
        <f aca="false">IF(VLOOKUP($B431,'Групи exp окремо'!$A$110:$N$205,U$326,0)&lt;0,0,VLOOKUP($B431,'Групи exp окремо'!$A$110:$N$205,U$326,0))</f>
        <v>3.06919802</v>
      </c>
      <c r="V431" s="104" t="n">
        <f aca="false">IF(VLOOKUP($B431,'Групи exp окремо'!$A$110:$N$205,V$326,0)&lt;0,0,VLOOKUP($B431,'Групи exp окремо'!$A$110:$N$205,V$326,0))</f>
        <v>9.93080198</v>
      </c>
      <c r="W431" s="104" t="n">
        <f aca="false">VLOOKUP($B431,'Групи exp окремо'!$A$110:$T$205,W$326,0)</f>
        <v>10</v>
      </c>
      <c r="X431" s="104" t="n">
        <f aca="false">VLOOKUP($B431,'Групи exp окремо'!$A$110:$T$205,X$326,0)</f>
        <v>16</v>
      </c>
      <c r="Y431" s="104" t="n">
        <f aca="false">VLOOKUP($B431,'Групи exp окремо'!$A$110:$T$205,Y$326,0)</f>
        <v>15</v>
      </c>
      <c r="Z431" s="104" t="n">
        <f aca="false">VLOOKUP($B431,'Групи exp окремо'!$A$110:$T$205,Z$326,0)</f>
        <v>5</v>
      </c>
      <c r="AA431" s="104" t="n">
        <f aca="false">VLOOKUP($B431,'Групи exp окремо'!$A$110:$T$205,AA$326,0)</f>
        <v>25</v>
      </c>
      <c r="AB431" s="104" t="n">
        <f aca="false">VLOOKUP($B431,'Групи exp окремо'!$A$110:$T$205,AB$326,0)</f>
        <v>3</v>
      </c>
    </row>
    <row r="432" customFormat="false" ht="18" hidden="false" customHeight="false" outlineLevel="1" collapsed="false">
      <c r="B432" s="0" t="s">
        <v>1554</v>
      </c>
      <c r="C432" s="0" t="n">
        <v>5</v>
      </c>
      <c r="D432" s="104" t="n">
        <f aca="false">VLOOKUP($B432,'Exp in transoprt category'!$M$20:$T$115,D$193,0)/1000</f>
        <v>5732.49849</v>
      </c>
      <c r="E432" s="104" t="n">
        <f aca="false">SUMIFS(Вага!AZ:AZ,Вага!$B:$B,'TOП-30'!$B432)/1000</f>
        <v>180.60036</v>
      </c>
      <c r="F432" s="104" t="n">
        <f aca="false">SUMIFS(Вага!BA:BA,Вага!$B:$B,'TOП-30'!$B432)/1000</f>
        <v>399.94832</v>
      </c>
      <c r="G432" s="104" t="n">
        <f aca="false">SUMIFS(Вага!BB:BB,Вага!$B:$B,'TOП-30'!$B432)/1000</f>
        <v>700.23989</v>
      </c>
      <c r="H432" s="104" t="n">
        <f aca="false">SUMIFS(Вага!BC:BC,Вага!$B:$B,'TOП-30'!$B432)/1000</f>
        <v>826.27186</v>
      </c>
      <c r="I432" s="104" t="n">
        <f aca="false">SUMIFS(Вага!BD:BD,Вага!$B:$B,'TOП-30'!$B432)/1000</f>
        <v>611.4892</v>
      </c>
      <c r="J432" s="104" t="n">
        <f aca="false">SUMIFS(Вага!BE:BE,Вага!$B:$B,'TOП-30'!$B432)/1000</f>
        <v>584.7222</v>
      </c>
      <c r="K432" s="104" t="n">
        <f aca="false">SUMIFS(Вага!BF:BF,Вага!$B:$B,'TOП-30'!$B432)/1000</f>
        <v>367.9594</v>
      </c>
      <c r="L432" s="104" t="n">
        <f aca="false">SUMIFS(Вага!BG:BG,Вага!$B:$B,'TOП-30'!$B432)/1000</f>
        <v>404.17279</v>
      </c>
      <c r="M432" s="104" t="n">
        <f aca="false">SUMIFS(Вага!BH:BH,Вага!$B:$B,'TOП-30'!$B432)/1000</f>
        <v>291.78355</v>
      </c>
      <c r="N432" s="104" t="n">
        <f aca="false">SUMIFS(Вага!BI:BI,Вага!$B:$B,'TOП-30'!$B432)/1000</f>
        <v>295.67229</v>
      </c>
      <c r="O432" s="104" t="n">
        <f aca="false">SUMIFS(Вага!BJ:BJ,Вага!$B:$B,'TOП-30'!$B432)/1000</f>
        <v>631.98285</v>
      </c>
      <c r="P432" s="104" t="n">
        <f aca="false">SUMIFS(Вага!BK:BK,Вага!$B:$B,'TOП-30'!$B432)/1000</f>
        <v>437.65578</v>
      </c>
      <c r="Q432" s="104" t="n">
        <f aca="false">IF(VLOOKUP($B432,'Групи exp окремо'!$A$110:$N$205,Q$326,0)&lt;0,0,VLOOKUP($B432,'Групи exp окремо'!$A$110:$N$205,Q$326,0))</f>
        <v>535.62486</v>
      </c>
      <c r="R432" s="104" t="n">
        <f aca="false">IF(VLOOKUP($B432,'Групи exp окремо'!$A$110:$N$205,R$326,0)&lt;0,0,VLOOKUP($B432,'Групи exp окремо'!$A$110:$N$205,R$326,0))</f>
        <v>517.9494</v>
      </c>
      <c r="S432" s="104" t="n">
        <f aca="false">IF(VLOOKUP($B432,'Групи exp окремо'!$A$110:$N$205,S$326,0)&lt;0,0,VLOOKUP($B432,'Групи exp окремо'!$A$110:$N$205,S$326,0))</f>
        <v>706.9481881462</v>
      </c>
      <c r="T432" s="104" t="n">
        <f aca="false">IF(VLOOKUP($B432,'Групи exp окремо'!$A$110:$N$205,T$326,0)&lt;0,0,VLOOKUP($B432,'Групи exp окремо'!$A$110:$N$205,T$326,0))</f>
        <v>643.4775518538</v>
      </c>
      <c r="U432" s="104" t="n">
        <f aca="false">IF(VLOOKUP($B432,'Групи exp окремо'!$A$110:$N$205,U$326,0)&lt;0,0,VLOOKUP($B432,'Групи exp окремо'!$A$110:$N$205,U$326,0))</f>
        <v>825.644947624</v>
      </c>
      <c r="V432" s="104" t="n">
        <f aca="false">IF(VLOOKUP($B432,'Групи exp окремо'!$A$110:$N$205,V$326,0)&lt;0,0,VLOOKUP($B432,'Групи exp окремо'!$A$110:$N$205,V$326,0))</f>
        <v>350.355052376</v>
      </c>
      <c r="W432" s="104" t="n">
        <f aca="false">VLOOKUP($B432,'Групи exp окремо'!$A$110:$T$205,W$326,0)</f>
        <v>155</v>
      </c>
      <c r="X432" s="104" t="n">
        <f aca="false">VLOOKUP($B432,'Групи exp окремо'!$A$110:$T$205,X$326,0)</f>
        <v>130</v>
      </c>
      <c r="Y432" s="104" t="n">
        <f aca="false">VLOOKUP($B432,'Групи exp окремо'!$A$110:$T$205,Y$326,0)</f>
        <v>84</v>
      </c>
      <c r="Z432" s="104" t="n">
        <f aca="false">VLOOKUP($B432,'Групи exp окремо'!$A$110:$T$205,Z$326,0)</f>
        <v>92</v>
      </c>
      <c r="AA432" s="104" t="n">
        <f aca="false">VLOOKUP($B432,'Групи exp окремо'!$A$110:$T$205,AA$326,0)</f>
        <v>158</v>
      </c>
      <c r="AB432" s="104" t="n">
        <f aca="false">VLOOKUP($B432,'Групи exp окремо'!$A$110:$T$205,AB$326,0)</f>
        <v>80</v>
      </c>
    </row>
    <row r="433" customFormat="false" ht="18" hidden="false" customHeight="false" outlineLevel="1" collapsed="false">
      <c r="B433" s="0" t="s">
        <v>1563</v>
      </c>
      <c r="C433" s="0" t="n">
        <v>5</v>
      </c>
      <c r="D433" s="104" t="n">
        <f aca="false">VLOOKUP($B433,'Exp in transoprt category'!$M$20:$T$115,D$193,0)/1000</f>
        <v>11206.8789</v>
      </c>
      <c r="E433" s="104" t="n">
        <f aca="false">SUMIFS(Вага!AZ:AZ,Вага!$B:$B,'TOП-30'!$B433)/1000</f>
        <v>624.1976</v>
      </c>
      <c r="F433" s="104" t="n">
        <f aca="false">SUMIFS(Вага!BA:BA,Вага!$B:$B,'TOП-30'!$B433)/1000</f>
        <v>1130.764</v>
      </c>
      <c r="G433" s="104" t="n">
        <f aca="false">SUMIFS(Вага!BB:BB,Вага!$B:$B,'TOП-30'!$B433)/1000</f>
        <v>2589.0247</v>
      </c>
      <c r="H433" s="104" t="n">
        <f aca="false">SUMIFS(Вага!BC:BC,Вага!$B:$B,'TOП-30'!$B433)/1000</f>
        <v>1745.6556</v>
      </c>
      <c r="I433" s="104" t="n">
        <f aca="false">SUMIFS(Вага!BD:BD,Вага!$B:$B,'TOП-30'!$B433)/1000</f>
        <v>794.009</v>
      </c>
      <c r="J433" s="104" t="n">
        <f aca="false">SUMIFS(Вага!BE:BE,Вага!$B:$B,'TOП-30'!$B433)/1000</f>
        <v>1099.1253</v>
      </c>
      <c r="K433" s="104" t="n">
        <f aca="false">SUMIFS(Вага!BF:BF,Вага!$B:$B,'TOП-30'!$B433)/1000</f>
        <v>778.5789</v>
      </c>
      <c r="L433" s="104" t="n">
        <f aca="false">SUMIFS(Вага!BG:BG,Вага!$B:$B,'TOП-30'!$B433)/1000</f>
        <v>984.412</v>
      </c>
      <c r="M433" s="104" t="n">
        <f aca="false">SUMIFS(Вага!BH:BH,Вага!$B:$B,'TOП-30'!$B433)/1000</f>
        <v>762.6761</v>
      </c>
      <c r="N433" s="104" t="n">
        <f aca="false">SUMIFS(Вага!BI:BI,Вага!$B:$B,'TOП-30'!$B433)/1000</f>
        <v>214.46</v>
      </c>
      <c r="O433" s="104" t="n">
        <f aca="false">SUMIFS(Вага!BJ:BJ,Вага!$B:$B,'TOП-30'!$B433)/1000</f>
        <v>165.56</v>
      </c>
      <c r="P433" s="104" t="n">
        <f aca="false">SUMIFS(Вага!BK:BK,Вага!$B:$B,'TOП-30'!$B433)/1000</f>
        <v>318.4157</v>
      </c>
      <c r="Q433" s="104" t="n">
        <f aca="false">IF(VLOOKUP($B433,'Групи exp окремо'!$A$110:$N$205,Q$326,0)&lt;0,0,VLOOKUP($B433,'Групи exp окремо'!$A$110:$N$205,Q$326,0))</f>
        <v>792.3003</v>
      </c>
      <c r="R433" s="104" t="n">
        <f aca="false">IF(VLOOKUP($B433,'Групи exp окремо'!$A$110:$N$205,R$326,0)&lt;0,0,VLOOKUP($B433,'Групи exp окремо'!$A$110:$N$205,R$326,0))</f>
        <v>762.7644</v>
      </c>
      <c r="S433" s="104" t="n">
        <f aca="false">IF(VLOOKUP($B433,'Групи exp окремо'!$A$110:$N$205,S$326,0)&lt;0,0,VLOOKUP($B433,'Групи exp окремо'!$A$110:$N$205,S$326,0))</f>
        <v>225.374600135</v>
      </c>
      <c r="T433" s="104" t="n">
        <f aca="false">IF(VLOOKUP($B433,'Групи exp окремо'!$A$110:$N$205,T$326,0)&lt;0,0,VLOOKUP($B433,'Групи exp окремо'!$A$110:$N$205,T$326,0))</f>
        <v>219.560699865</v>
      </c>
      <c r="U433" s="104" t="n">
        <f aca="false">IF(VLOOKUP($B433,'Групи exp окремо'!$A$110:$N$205,U$326,0)&lt;0,0,VLOOKUP($B433,'Групи exp окремо'!$A$110:$N$205,U$326,0))</f>
        <v>243.35581841</v>
      </c>
      <c r="V433" s="104" t="n">
        <f aca="false">IF(VLOOKUP($B433,'Групи exp окремо'!$A$110:$N$205,V$326,0)&lt;0,0,VLOOKUP($B433,'Групи exp окремо'!$A$110:$N$205,V$326,0))</f>
        <v>464.64418159</v>
      </c>
      <c r="W433" s="104" t="n">
        <f aca="false">VLOOKUP($B433,'Групи exp окремо'!$A$110:$T$205,W$326,0)</f>
        <v>433</v>
      </c>
      <c r="X433" s="104" t="n">
        <f aca="false">VLOOKUP($B433,'Групи exp окремо'!$A$110:$T$205,X$326,0)</f>
        <v>549</v>
      </c>
      <c r="Y433" s="104" t="n">
        <f aca="false">VLOOKUP($B433,'Групи exp окремо'!$A$110:$T$205,Y$326,0)</f>
        <v>480</v>
      </c>
      <c r="Z433" s="104" t="n">
        <f aca="false">VLOOKUP($B433,'Групи exp окремо'!$A$110:$T$205,Z$326,0)</f>
        <v>411</v>
      </c>
      <c r="AA433" s="104" t="n">
        <f aca="false">VLOOKUP($B433,'Групи exp окремо'!$A$110:$T$205,AA$326,0)</f>
        <v>454</v>
      </c>
      <c r="AB433" s="104" t="n">
        <f aca="false">VLOOKUP($B433,'Групи exp окремо'!$A$110:$T$205,AB$326,0)</f>
        <v>416</v>
      </c>
    </row>
    <row r="434" customFormat="false" ht="18" hidden="false" customHeight="false" outlineLevel="1" collapsed="false">
      <c r="B434" s="0" t="s">
        <v>1491</v>
      </c>
      <c r="C434" s="0" t="n">
        <v>5</v>
      </c>
      <c r="D434" s="104" t="n">
        <f aca="false">VLOOKUP($B434,'Exp in transoprt category'!$M$20:$T$115,D$193,0)/1000</f>
        <v>365062.5771</v>
      </c>
      <c r="E434" s="104" t="n">
        <f aca="false">SUMIFS(Вага!AZ:AZ,Вага!$B:$B,'TOП-30'!$B434)/1000</f>
        <v>23181.54678</v>
      </c>
      <c r="F434" s="104" t="n">
        <f aca="false">SUMIFS(Вага!BA:BA,Вага!$B:$B,'TOП-30'!$B434)/1000</f>
        <v>29179.4095</v>
      </c>
      <c r="G434" s="104" t="n">
        <f aca="false">SUMIFS(Вага!BB:BB,Вага!$B:$B,'TOП-30'!$B434)/1000</f>
        <v>33349.71563</v>
      </c>
      <c r="H434" s="104" t="n">
        <f aca="false">SUMIFS(Вага!BC:BC,Вага!$B:$B,'TOП-30'!$B434)/1000</f>
        <v>30581.15379</v>
      </c>
      <c r="I434" s="104" t="n">
        <f aca="false">SUMIFS(Вага!BD:BD,Вага!$B:$B,'TOП-30'!$B434)/1000</f>
        <v>26684.73766</v>
      </c>
      <c r="J434" s="104" t="n">
        <f aca="false">SUMIFS(Вага!BE:BE,Вага!$B:$B,'TOП-30'!$B434)/1000</f>
        <v>33842.40162</v>
      </c>
      <c r="K434" s="104" t="n">
        <f aca="false">SUMIFS(Вага!BF:BF,Вага!$B:$B,'TOП-30'!$B434)/1000</f>
        <v>35384.8989</v>
      </c>
      <c r="L434" s="104" t="n">
        <f aca="false">SUMIFS(Вага!BG:BG,Вага!$B:$B,'TOП-30'!$B434)/1000</f>
        <v>35822.59259</v>
      </c>
      <c r="M434" s="104" t="n">
        <f aca="false">SUMIFS(Вага!BH:BH,Вага!$B:$B,'TOП-30'!$B434)/1000</f>
        <v>35416.19793</v>
      </c>
      <c r="N434" s="104" t="n">
        <f aca="false">SUMIFS(Вага!BI:BI,Вага!$B:$B,'TOП-30'!$B434)/1000</f>
        <v>27964.78626</v>
      </c>
      <c r="O434" s="104" t="n">
        <f aca="false">SUMIFS(Вага!BJ:BJ,Вага!$B:$B,'TOП-30'!$B434)/1000</f>
        <v>27114.83463</v>
      </c>
      <c r="P434" s="104" t="n">
        <f aca="false">SUMIFS(Вага!BK:BK,Вага!$B:$B,'TOП-30'!$B434)/1000</f>
        <v>26539.41309</v>
      </c>
      <c r="Q434" s="104" t="n">
        <f aca="false">IF(VLOOKUP($B434,'Групи exp окремо'!$A$110:$N$205,Q$326,0)&lt;0,0,VLOOKUP($B434,'Групи exp окремо'!$A$110:$N$205,Q$326,0))</f>
        <v>25203.87669</v>
      </c>
      <c r="R434" s="104" t="n">
        <f aca="false">IF(VLOOKUP($B434,'Групи exp окремо'!$A$110:$N$205,R$326,0)&lt;0,0,VLOOKUP($B434,'Групи exp окремо'!$A$110:$N$205,R$326,0))</f>
        <v>20374.12706</v>
      </c>
      <c r="S434" s="104" t="n">
        <f aca="false">IF(VLOOKUP($B434,'Групи exp окремо'!$A$110:$N$205,S$326,0)&lt;0,0,VLOOKUP($B434,'Групи exp окремо'!$A$110:$N$205,S$326,0))</f>
        <v>8954.398646655</v>
      </c>
      <c r="T434" s="104" t="n">
        <f aca="false">IF(VLOOKUP($B434,'Групи exp окремо'!$A$110:$N$205,T$326,0)&lt;0,0,VLOOKUP($B434,'Групи exp окремо'!$A$110:$N$205,T$326,0))</f>
        <v>12927.597603345</v>
      </c>
      <c r="U434" s="104" t="n">
        <f aca="false">IF(VLOOKUP($B434,'Групи exp окремо'!$A$110:$N$205,U$326,0)&lt;0,0,VLOOKUP($B434,'Групи exp окремо'!$A$110:$N$205,U$326,0))</f>
        <v>13150.7724136012</v>
      </c>
      <c r="V434" s="104" t="n">
        <f aca="false">IF(VLOOKUP($B434,'Групи exp окремо'!$A$110:$N$205,V$326,0)&lt;0,0,VLOOKUP($B434,'Групи exp окремо'!$A$110:$N$205,V$326,0))</f>
        <v>11530.2275863988</v>
      </c>
      <c r="W434" s="104" t="n">
        <f aca="false">VLOOKUP($B434,'Групи exp окремо'!$A$110:$T$205,W$326,0)</f>
        <v>10088</v>
      </c>
      <c r="X434" s="104" t="n">
        <f aca="false">VLOOKUP($B434,'Групи exp окремо'!$A$110:$T$205,X$326,0)</f>
        <v>11652</v>
      </c>
      <c r="Y434" s="104" t="n">
        <f aca="false">VLOOKUP($B434,'Групи exp окремо'!$A$110:$T$205,Y$326,0)</f>
        <v>10553</v>
      </c>
      <c r="Z434" s="104" t="n">
        <f aca="false">VLOOKUP($B434,'Групи exp окремо'!$A$110:$T$205,Z$326,0)</f>
        <v>11331</v>
      </c>
      <c r="AA434" s="104" t="n">
        <f aca="false">VLOOKUP($B434,'Групи exp окремо'!$A$110:$T$205,AA$326,0)</f>
        <v>11099</v>
      </c>
      <c r="AB434" s="104" t="n">
        <f aca="false">VLOOKUP($B434,'Групи exp окремо'!$A$110:$T$205,AB$326,0)</f>
        <v>8991</v>
      </c>
    </row>
    <row r="435" customFormat="false" ht="18" hidden="false" customHeight="false" outlineLevel="1" collapsed="false">
      <c r="B435" s="0" t="s">
        <v>1533</v>
      </c>
      <c r="C435" s="0" t="n">
        <v>5</v>
      </c>
      <c r="D435" s="104" t="n">
        <f aca="false">VLOOKUP($B435,'Exp in transoprt category'!$M$20:$T$115,D$193,0)/1000</f>
        <v>11088.02078</v>
      </c>
      <c r="E435" s="104" t="n">
        <f aca="false">SUMIFS(Вага!AZ:AZ,Вага!$B:$B,'TOП-30'!$B435)/1000</f>
        <v>1020.51454</v>
      </c>
      <c r="F435" s="104" t="n">
        <f aca="false">SUMIFS(Вага!BA:BA,Вага!$B:$B,'TOП-30'!$B435)/1000</f>
        <v>1058.69158</v>
      </c>
      <c r="G435" s="104" t="n">
        <f aca="false">SUMIFS(Вага!BB:BB,Вага!$B:$B,'TOП-30'!$B435)/1000</f>
        <v>957.10287</v>
      </c>
      <c r="H435" s="104" t="n">
        <f aca="false">SUMIFS(Вага!BC:BC,Вага!$B:$B,'TOП-30'!$B435)/1000</f>
        <v>887.37101</v>
      </c>
      <c r="I435" s="104" t="n">
        <f aca="false">SUMIFS(Вага!BD:BD,Вага!$B:$B,'TOП-30'!$B435)/1000</f>
        <v>718.39241</v>
      </c>
      <c r="J435" s="104" t="n">
        <f aca="false">SUMIFS(Вага!BE:BE,Вага!$B:$B,'TOП-30'!$B435)/1000</f>
        <v>779.99415</v>
      </c>
      <c r="K435" s="104" t="n">
        <f aca="false">SUMIFS(Вага!BF:BF,Вага!$B:$B,'TOП-30'!$B435)/1000</f>
        <v>769.20995</v>
      </c>
      <c r="L435" s="104" t="n">
        <f aca="false">SUMIFS(Вага!BG:BG,Вага!$B:$B,'TOП-30'!$B435)/1000</f>
        <v>630.43086</v>
      </c>
      <c r="M435" s="104" t="n">
        <f aca="false">SUMIFS(Вага!BH:BH,Вага!$B:$B,'TOП-30'!$B435)/1000</f>
        <v>1199.57159</v>
      </c>
      <c r="N435" s="104" t="n">
        <f aca="false">SUMIFS(Вага!BI:BI,Вага!$B:$B,'TOП-30'!$B435)/1000</f>
        <v>995.24031</v>
      </c>
      <c r="O435" s="104" t="n">
        <f aca="false">SUMIFS(Вага!BJ:BJ,Вага!$B:$B,'TOП-30'!$B435)/1000</f>
        <v>1100.17707</v>
      </c>
      <c r="P435" s="104" t="n">
        <f aca="false">SUMIFS(Вага!BK:BK,Вага!$B:$B,'TOП-30'!$B435)/1000</f>
        <v>971.30935</v>
      </c>
      <c r="Q435" s="104" t="n">
        <f aca="false">IF(VLOOKUP($B435,'Групи exp окремо'!$A$110:$N$205,Q$326,0)&lt;0,0,VLOOKUP($B435,'Групи exp окремо'!$A$110:$N$205,Q$326,0))</f>
        <v>952.17509</v>
      </c>
      <c r="R435" s="104" t="n">
        <f aca="false">IF(VLOOKUP($B435,'Групи exp окремо'!$A$110:$N$205,R$326,0)&lt;0,0,VLOOKUP($B435,'Групи exp окремо'!$A$110:$N$205,R$326,0))</f>
        <v>447.18789</v>
      </c>
      <c r="S435" s="104" t="n">
        <f aca="false">IF(VLOOKUP($B435,'Групи exp окремо'!$A$110:$N$205,S$326,0)&lt;0,0,VLOOKUP($B435,'Групи exp окремо'!$A$110:$N$205,S$326,0))</f>
        <v>661.1283784812</v>
      </c>
      <c r="T435" s="104" t="n">
        <f aca="false">IF(VLOOKUP($B435,'Групи exp окремо'!$A$110:$N$205,T$326,0)&lt;0,0,VLOOKUP($B435,'Групи exp окремо'!$A$110:$N$205,T$326,0))</f>
        <v>0</v>
      </c>
      <c r="U435" s="104" t="n">
        <f aca="false">IF(VLOOKUP($B435,'Групи exp окремо'!$A$110:$N$205,U$326,0)&lt;0,0,VLOOKUP($B435,'Групи exp окремо'!$A$110:$N$205,U$326,0))</f>
        <v>110.488752658</v>
      </c>
      <c r="V435" s="104" t="n">
        <f aca="false">IF(VLOOKUP($B435,'Групи exp окремо'!$A$110:$N$205,V$326,0)&lt;0,0,VLOOKUP($B435,'Групи exp окремо'!$A$110:$N$205,V$326,0))</f>
        <v>137.511247342</v>
      </c>
      <c r="W435" s="104" t="n">
        <f aca="false">VLOOKUP($B435,'Групи exp окремо'!$A$110:$T$205,W$326,0)</f>
        <v>102</v>
      </c>
      <c r="X435" s="104" t="n">
        <f aca="false">VLOOKUP($B435,'Групи exp окремо'!$A$110:$T$205,X$326,0)</f>
        <v>96</v>
      </c>
      <c r="Y435" s="104" t="n">
        <f aca="false">VLOOKUP($B435,'Групи exp окремо'!$A$110:$T$205,Y$326,0)</f>
        <v>132</v>
      </c>
      <c r="Z435" s="104" t="n">
        <f aca="false">VLOOKUP($B435,'Групи exp окремо'!$A$110:$T$205,Z$326,0)</f>
        <v>161</v>
      </c>
      <c r="AA435" s="104" t="n">
        <f aca="false">VLOOKUP($B435,'Групи exp окремо'!$A$110:$T$205,AA$326,0)</f>
        <v>225</v>
      </c>
      <c r="AB435" s="104" t="n">
        <f aca="false">VLOOKUP($B435,'Групи exp окремо'!$A$110:$T$205,AB$326,0)</f>
        <v>153</v>
      </c>
    </row>
    <row r="436" customFormat="false" ht="18" hidden="false" customHeight="false" outlineLevel="1" collapsed="false">
      <c r="B436" s="0" t="s">
        <v>1568</v>
      </c>
      <c r="C436" s="0" t="n">
        <v>5</v>
      </c>
      <c r="D436" s="104" t="n">
        <f aca="false">VLOOKUP($B436,'Exp in transoprt category'!$M$20:$T$115,D$193,0)/1000</f>
        <v>0.01143</v>
      </c>
      <c r="E436" s="104" t="n">
        <f aca="false">SUMIFS(Вага!AZ:AZ,Вага!$B:$B,'TOП-30'!$B436)/1000</f>
        <v>0.0017</v>
      </c>
      <c r="F436" s="104" t="n">
        <f aca="false">SUMIFS(Вага!BA:BA,Вага!$B:$B,'TOП-30'!$B436)/1000</f>
        <v>0</v>
      </c>
      <c r="G436" s="104" t="n">
        <f aca="false">SUMIFS(Вага!BB:BB,Вага!$B:$B,'TOП-30'!$B436)/1000</f>
        <v>0</v>
      </c>
      <c r="H436" s="104" t="n">
        <f aca="false">SUMIFS(Вага!BC:BC,Вага!$B:$B,'TOП-30'!$B436)/1000</f>
        <v>0.00423</v>
      </c>
      <c r="I436" s="104" t="n">
        <f aca="false">SUMIFS(Вага!BD:BD,Вага!$B:$B,'TOП-30'!$B436)/1000</f>
        <v>0.0055</v>
      </c>
      <c r="J436" s="104" t="n">
        <f aca="false">SUMIFS(Вага!BE:BE,Вага!$B:$B,'TOП-30'!$B436)/1000</f>
        <v>0</v>
      </c>
      <c r="K436" s="104" t="n">
        <f aca="false">SUMIFS(Вага!BF:BF,Вага!$B:$B,'TOП-30'!$B436)/1000</f>
        <v>0</v>
      </c>
      <c r="L436" s="104" t="n">
        <f aca="false">SUMIFS(Вага!BG:BG,Вага!$B:$B,'TOП-30'!$B436)/1000</f>
        <v>0</v>
      </c>
      <c r="M436" s="104" t="n">
        <f aca="false">SUMIFS(Вага!BH:BH,Вага!$B:$B,'TOП-30'!$B436)/1000</f>
        <v>0</v>
      </c>
      <c r="N436" s="104" t="n">
        <f aca="false">SUMIFS(Вага!BI:BI,Вага!$B:$B,'TOП-30'!$B436)/1000</f>
        <v>0</v>
      </c>
      <c r="O436" s="104" t="n">
        <f aca="false">SUMIFS(Вага!BJ:BJ,Вага!$B:$B,'TOП-30'!$B436)/1000</f>
        <v>0</v>
      </c>
      <c r="P436" s="104" t="n">
        <f aca="false">SUMIFS(Вага!BK:BK,Вага!$B:$B,'TOП-30'!$B436)/1000</f>
        <v>0</v>
      </c>
      <c r="Q436" s="104" t="n">
        <f aca="false">IF(VLOOKUP($B436,'Групи exp окремо'!$A$110:$N$205,Q$326,0)&lt;0,0,VLOOKUP($B436,'Групи exp окремо'!$A$110:$N$205,Q$326,0))</f>
        <v>0</v>
      </c>
      <c r="R436" s="104" t="n">
        <f aca="false">IF(VLOOKUP($B436,'Групи exp окремо'!$A$110:$N$205,R$326,0)&lt;0,0,VLOOKUP($B436,'Групи exp окремо'!$A$110:$N$205,R$326,0))</f>
        <v>0.00484</v>
      </c>
      <c r="S436" s="104" t="n">
        <f aca="false">IF(VLOOKUP($B436,'Групи exp окремо'!$A$110:$N$205,S$326,0)&lt;0,0,VLOOKUP($B436,'Групи exp окремо'!$A$110:$N$205,S$326,0))</f>
        <v>0</v>
      </c>
      <c r="T436" s="104" t="n">
        <f aca="false">IF(VLOOKUP($B436,'Групи exp окремо'!$A$110:$N$205,T$326,0)&lt;0,0,VLOOKUP($B436,'Групи exp окремо'!$A$110:$N$205,T$326,0))</f>
        <v>0</v>
      </c>
      <c r="U436" s="104" t="n">
        <f aca="false">IF(VLOOKUP($B436,'Групи exp окремо'!$A$110:$N$205,U$326,0)&lt;0,0,VLOOKUP($B436,'Групи exp окремо'!$A$110:$N$205,U$326,0))</f>
        <v>0</v>
      </c>
      <c r="V436" s="104" t="n">
        <f aca="false">IF(VLOOKUP($B436,'Групи exp окремо'!$A$110:$N$205,V$326,0)&lt;0,0,VLOOKUP($B436,'Групи exp окремо'!$A$110:$N$205,V$326,0))</f>
        <v>0</v>
      </c>
      <c r="W436" s="104" t="n">
        <f aca="false">VLOOKUP($B436,'Групи exp окремо'!$A$110:$T$205,W$326,0)</f>
        <v>1</v>
      </c>
      <c r="X436" s="104" t="n">
        <f aca="false">VLOOKUP($B436,'Групи exp окремо'!$A$110:$T$205,X$326,0)</f>
        <v>0</v>
      </c>
      <c r="Y436" s="104" t="n">
        <f aca="false">VLOOKUP($B436,'Групи exp окремо'!$A$110:$T$205,Y$326,0)</f>
        <v>0</v>
      </c>
      <c r="Z436" s="104" t="n">
        <f aca="false">VLOOKUP($B436,'Групи exp окремо'!$A$110:$T$205,Z$326,0)</f>
        <v>0</v>
      </c>
      <c r="AA436" s="104" t="n">
        <f aca="false">VLOOKUP($B436,'Групи exp окремо'!$A$110:$T$205,AA$326,0)</f>
        <v>0</v>
      </c>
      <c r="AB436" s="104" t="n">
        <f aca="false">VLOOKUP($B436,'Групи exp окремо'!$A$110:$T$205,AB$326,0)</f>
        <v>0</v>
      </c>
    </row>
    <row r="437" customFormat="false" ht="18" hidden="false" customHeight="false" outlineLevel="1" collapsed="false">
      <c r="B437" s="0" t="s">
        <v>1555</v>
      </c>
      <c r="C437" s="0" t="n">
        <v>5</v>
      </c>
      <c r="D437" s="104" t="n">
        <f aca="false">VLOOKUP($B437,'Exp in transoprt category'!$M$20:$T$115,D$193,0)/1000</f>
        <v>379.33533</v>
      </c>
      <c r="E437" s="104" t="n">
        <f aca="false">SUMIFS(Вага!AZ:AZ,Вага!$B:$B,'TOП-30'!$B437)/1000</f>
        <v>6.3794</v>
      </c>
      <c r="F437" s="104" t="n">
        <f aca="false">SUMIFS(Вага!BA:BA,Вага!$B:$B,'TOП-30'!$B437)/1000</f>
        <v>13.93742</v>
      </c>
      <c r="G437" s="104" t="n">
        <f aca="false">SUMIFS(Вага!BB:BB,Вага!$B:$B,'TOП-30'!$B437)/1000</f>
        <v>34.4317</v>
      </c>
      <c r="H437" s="104" t="n">
        <f aca="false">SUMIFS(Вага!BC:BC,Вага!$B:$B,'TOП-30'!$B437)/1000</f>
        <v>21.72614</v>
      </c>
      <c r="I437" s="104" t="n">
        <f aca="false">SUMIFS(Вага!BD:BD,Вага!$B:$B,'TOП-30'!$B437)/1000</f>
        <v>12.87115</v>
      </c>
      <c r="J437" s="104" t="n">
        <f aca="false">SUMIFS(Вага!BE:BE,Вага!$B:$B,'TOП-30'!$B437)/1000</f>
        <v>54.5022</v>
      </c>
      <c r="K437" s="104" t="n">
        <f aca="false">SUMIFS(Вага!BF:BF,Вага!$B:$B,'TOП-30'!$B437)/1000</f>
        <v>31.26833</v>
      </c>
      <c r="L437" s="104" t="n">
        <f aca="false">SUMIFS(Вага!BG:BG,Вага!$B:$B,'TOП-30'!$B437)/1000</f>
        <v>48.87452</v>
      </c>
      <c r="M437" s="104" t="n">
        <f aca="false">SUMIFS(Вага!BH:BH,Вага!$B:$B,'TOП-30'!$B437)/1000</f>
        <v>42.589</v>
      </c>
      <c r="N437" s="104" t="n">
        <f aca="false">SUMIFS(Вага!BI:BI,Вага!$B:$B,'TOП-30'!$B437)/1000</f>
        <v>35.93358</v>
      </c>
      <c r="O437" s="104" t="n">
        <f aca="false">SUMIFS(Вага!BJ:BJ,Вага!$B:$B,'TOП-30'!$B437)/1000</f>
        <v>60.34711</v>
      </c>
      <c r="P437" s="104" t="n">
        <f aca="false">SUMIFS(Вага!BK:BK,Вага!$B:$B,'TOП-30'!$B437)/1000</f>
        <v>16.47478</v>
      </c>
      <c r="Q437" s="104" t="n">
        <f aca="false">IF(VLOOKUP($B437,'Групи exp окремо'!$A$110:$N$205,Q$326,0)&lt;0,0,VLOOKUP($B437,'Групи exp окремо'!$A$110:$N$205,Q$326,0))</f>
        <v>28.71759</v>
      </c>
      <c r="R437" s="104" t="n">
        <f aca="false">IF(VLOOKUP($B437,'Групи exp окремо'!$A$110:$N$205,R$326,0)&lt;0,0,VLOOKUP($B437,'Групи exp окремо'!$A$110:$N$205,R$326,0))</f>
        <v>65.74979</v>
      </c>
      <c r="S437" s="104" t="n">
        <f aca="false">IF(VLOOKUP($B437,'Групи exp окремо'!$A$110:$N$205,S$326,0)&lt;0,0,VLOOKUP($B437,'Групи exp окремо'!$A$110:$N$205,S$326,0))</f>
        <v>21.719860677</v>
      </c>
      <c r="T437" s="104" t="n">
        <f aca="false">IF(VLOOKUP($B437,'Групи exp окремо'!$A$110:$N$205,T$326,0)&lt;0,0,VLOOKUP($B437,'Групи exp окремо'!$A$110:$N$205,T$326,0))</f>
        <v>8.81275932299999</v>
      </c>
      <c r="U437" s="104" t="n">
        <f aca="false">IF(VLOOKUP($B437,'Групи exp окремо'!$A$110:$N$205,U$326,0)&lt;0,0,VLOOKUP($B437,'Групи exp окремо'!$A$110:$N$205,U$326,0))</f>
        <v>6.2918042545</v>
      </c>
      <c r="V437" s="104" t="n">
        <f aca="false">IF(VLOOKUP($B437,'Групи exp окремо'!$A$110:$N$205,V$326,0)&lt;0,0,VLOOKUP($B437,'Групи exp окремо'!$A$110:$N$205,V$326,0))</f>
        <v>19.7081957455</v>
      </c>
      <c r="W437" s="104" t="n">
        <f aca="false">VLOOKUP($B437,'Групи exp окремо'!$A$110:$T$205,W$326,0)</f>
        <v>3</v>
      </c>
      <c r="X437" s="104" t="n">
        <f aca="false">VLOOKUP($B437,'Групи exp окремо'!$A$110:$T$205,X$326,0)</f>
        <v>17</v>
      </c>
      <c r="Y437" s="104" t="n">
        <f aca="false">VLOOKUP($B437,'Групи exp окремо'!$A$110:$T$205,Y$326,0)</f>
        <v>15</v>
      </c>
      <c r="Z437" s="104" t="n">
        <f aca="false">VLOOKUP($B437,'Групи exp окремо'!$A$110:$T$205,Z$326,0)</f>
        <v>25</v>
      </c>
      <c r="AA437" s="104" t="n">
        <f aca="false">VLOOKUP($B437,'Групи exp окремо'!$A$110:$T$205,AA$326,0)</f>
        <v>39</v>
      </c>
      <c r="AB437" s="104" t="n">
        <f aca="false">VLOOKUP($B437,'Групи exp окремо'!$A$110:$T$205,AB$326,0)</f>
        <v>2</v>
      </c>
    </row>
    <row r="438" customFormat="false" ht="18" hidden="false" customHeight="false" outlineLevel="1" collapsed="false">
      <c r="B438" s="0" t="s">
        <v>1559</v>
      </c>
      <c r="C438" s="0" t="n">
        <v>5</v>
      </c>
      <c r="D438" s="104" t="n">
        <f aca="false">VLOOKUP($B438,'Exp in transoprt category'!$M$20:$T$115,D$193,0)/1000</f>
        <v>511.16494</v>
      </c>
      <c r="E438" s="104" t="n">
        <f aca="false">SUMIFS(Вага!AZ:AZ,Вага!$B:$B,'TOП-30'!$B438)/1000</f>
        <v>43.44606</v>
      </c>
      <c r="F438" s="104" t="n">
        <f aca="false">SUMIFS(Вага!BA:BA,Вага!$B:$B,'TOП-30'!$B438)/1000</f>
        <v>44.60893</v>
      </c>
      <c r="G438" s="104" t="n">
        <f aca="false">SUMIFS(Вага!BB:BB,Вага!$B:$B,'TOП-30'!$B438)/1000</f>
        <v>29.80609</v>
      </c>
      <c r="H438" s="104" t="n">
        <f aca="false">SUMIFS(Вага!BC:BC,Вага!$B:$B,'TOП-30'!$B438)/1000</f>
        <v>38.19939</v>
      </c>
      <c r="I438" s="104" t="n">
        <f aca="false">SUMIFS(Вага!BD:BD,Вага!$B:$B,'TOП-30'!$B438)/1000</f>
        <v>38.1498</v>
      </c>
      <c r="J438" s="104" t="n">
        <f aca="false">SUMIFS(Вага!BE:BE,Вага!$B:$B,'TOП-30'!$B438)/1000</f>
        <v>44.49218</v>
      </c>
      <c r="K438" s="104" t="n">
        <f aca="false">SUMIFS(Вага!BF:BF,Вага!$B:$B,'TOП-30'!$B438)/1000</f>
        <v>42.26444</v>
      </c>
      <c r="L438" s="104" t="n">
        <f aca="false">SUMIFS(Вага!BG:BG,Вага!$B:$B,'TOП-30'!$B438)/1000</f>
        <v>62.66316</v>
      </c>
      <c r="M438" s="104" t="n">
        <f aca="false">SUMIFS(Вага!BH:BH,Вага!$B:$B,'TOП-30'!$B438)/1000</f>
        <v>52.90908</v>
      </c>
      <c r="N438" s="104" t="n">
        <f aca="false">SUMIFS(Вага!BI:BI,Вага!$B:$B,'TOП-30'!$B438)/1000</f>
        <v>36.85185</v>
      </c>
      <c r="O438" s="104" t="n">
        <f aca="false">SUMIFS(Вага!BJ:BJ,Вага!$B:$B,'TOП-30'!$B438)/1000</f>
        <v>54.21873</v>
      </c>
      <c r="P438" s="104" t="n">
        <f aca="false">SUMIFS(Вага!BK:BK,Вага!$B:$B,'TOП-30'!$B438)/1000</f>
        <v>23.55523</v>
      </c>
      <c r="Q438" s="104" t="n">
        <f aca="false">IF(VLOOKUP($B438,'Групи exp окремо'!$A$110:$N$205,Q$326,0)&lt;0,0,VLOOKUP($B438,'Групи exp окремо'!$A$110:$N$205,Q$326,0))</f>
        <v>61.29367</v>
      </c>
      <c r="R438" s="104" t="n">
        <f aca="false">IF(VLOOKUP($B438,'Групи exp окремо'!$A$110:$N$205,R$326,0)&lt;0,0,VLOOKUP($B438,'Групи exp окремо'!$A$110:$N$205,R$326,0))</f>
        <v>59.65687</v>
      </c>
      <c r="S438" s="104" t="n">
        <f aca="false">IF(VLOOKUP($B438,'Групи exp окремо'!$A$110:$N$205,S$326,0)&lt;0,0,VLOOKUP($B438,'Групи exp окремо'!$A$110:$N$205,S$326,0))</f>
        <v>185.1086355187</v>
      </c>
      <c r="T438" s="104" t="n">
        <f aca="false">IF(VLOOKUP($B438,'Групи exp окремо'!$A$110:$N$205,T$326,0)&lt;0,0,VLOOKUP($B438,'Групи exp окремо'!$A$110:$N$205,T$326,0))</f>
        <v>0</v>
      </c>
      <c r="U438" s="104" t="n">
        <f aca="false">IF(VLOOKUP($B438,'Групи exp окремо'!$A$110:$N$205,U$326,0)&lt;0,0,VLOOKUP($B438,'Групи exp окремо'!$A$110:$N$205,U$326,0))</f>
        <v>30.73538637</v>
      </c>
      <c r="V438" s="104" t="n">
        <f aca="false">IF(VLOOKUP($B438,'Групи exp окремо'!$A$110:$N$205,V$326,0)&lt;0,0,VLOOKUP($B438,'Групи exp окремо'!$A$110:$N$205,V$326,0))</f>
        <v>8.26461363000001</v>
      </c>
      <c r="W438" s="104" t="n">
        <f aca="false">VLOOKUP($B438,'Групи exp окремо'!$A$110:$T$205,W$326,0)</f>
        <v>8</v>
      </c>
      <c r="X438" s="104" t="n">
        <f aca="false">VLOOKUP($B438,'Групи exp окремо'!$A$110:$T$205,X$326,0)</f>
        <v>4</v>
      </c>
      <c r="Y438" s="104" t="n">
        <f aca="false">VLOOKUP($B438,'Групи exp окремо'!$A$110:$T$205,Y$326,0)</f>
        <v>9</v>
      </c>
      <c r="Z438" s="104" t="n">
        <f aca="false">VLOOKUP($B438,'Групи exp окремо'!$A$110:$T$205,Z$326,0)</f>
        <v>4</v>
      </c>
      <c r="AA438" s="104" t="n">
        <f aca="false">VLOOKUP($B438,'Групи exp окремо'!$A$110:$T$205,AA$326,0)</f>
        <v>20</v>
      </c>
      <c r="AB438" s="104" t="n">
        <f aca="false">VLOOKUP($B438,'Групи exp окремо'!$A$110:$T$205,AB$326,0)</f>
        <v>7</v>
      </c>
    </row>
    <row r="439" customFormat="false" ht="18" hidden="false" customHeight="false" outlineLevel="1" collapsed="false">
      <c r="B439" s="0" t="s">
        <v>1565</v>
      </c>
      <c r="C439" s="0" t="n">
        <v>5</v>
      </c>
      <c r="D439" s="104" t="n">
        <f aca="false">VLOOKUP($B439,'Exp in transoprt category'!$M$20:$T$115,D$193,0)/1000</f>
        <v>240.12286</v>
      </c>
      <c r="E439" s="104" t="n">
        <f aca="false">SUMIFS(Вага!AZ:AZ,Вага!$B:$B,'TOП-30'!$B439)/1000</f>
        <v>6.87918</v>
      </c>
      <c r="F439" s="104" t="n">
        <f aca="false">SUMIFS(Вага!BA:BA,Вага!$B:$B,'TOП-30'!$B439)/1000</f>
        <v>0.07113</v>
      </c>
      <c r="G439" s="104" t="n">
        <f aca="false">SUMIFS(Вага!BB:BB,Вага!$B:$B,'TOП-30'!$B439)/1000</f>
        <v>1.49062</v>
      </c>
      <c r="H439" s="104" t="n">
        <f aca="false">SUMIFS(Вага!BC:BC,Вага!$B:$B,'TOП-30'!$B439)/1000</f>
        <v>1.18208</v>
      </c>
      <c r="I439" s="104" t="n">
        <f aca="false">SUMIFS(Вага!BD:BD,Вага!$B:$B,'TOП-30'!$B439)/1000</f>
        <v>2.28907</v>
      </c>
      <c r="J439" s="104" t="n">
        <f aca="false">SUMIFS(Вага!BE:BE,Вага!$B:$B,'TOП-30'!$B439)/1000</f>
        <v>0.07562</v>
      </c>
      <c r="K439" s="104" t="n">
        <f aca="false">SUMIFS(Вага!BF:BF,Вага!$B:$B,'TOП-30'!$B439)/1000</f>
        <v>0.25715</v>
      </c>
      <c r="L439" s="104" t="n">
        <f aca="false">SUMIFS(Вага!BG:BG,Вага!$B:$B,'TOП-30'!$B439)/1000</f>
        <v>0.41901</v>
      </c>
      <c r="M439" s="104" t="n">
        <f aca="false">SUMIFS(Вага!BH:BH,Вага!$B:$B,'TOП-30'!$B439)/1000</f>
        <v>31.24103</v>
      </c>
      <c r="N439" s="104" t="n">
        <f aca="false">SUMIFS(Вага!BI:BI,Вага!$B:$B,'TOП-30'!$B439)/1000</f>
        <v>115.6268</v>
      </c>
      <c r="O439" s="104" t="n">
        <f aca="false">SUMIFS(Вага!BJ:BJ,Вага!$B:$B,'TOП-30'!$B439)/1000</f>
        <v>20.94545</v>
      </c>
      <c r="P439" s="104" t="n">
        <f aca="false">SUMIFS(Вага!BK:BK,Вага!$B:$B,'TOП-30'!$B439)/1000</f>
        <v>59.64572</v>
      </c>
      <c r="Q439" s="104" t="n">
        <f aca="false">IF(VLOOKUP($B439,'Групи exp окремо'!$A$110:$N$205,Q$326,0)&lt;0,0,VLOOKUP($B439,'Групи exp окремо'!$A$110:$N$205,Q$326,0))</f>
        <v>21.61657</v>
      </c>
      <c r="R439" s="104" t="n">
        <f aca="false">IF(VLOOKUP($B439,'Групи exp окремо'!$A$110:$N$205,R$326,0)&lt;0,0,VLOOKUP($B439,'Групи exp окремо'!$A$110:$N$205,R$326,0))</f>
        <v>109.55697</v>
      </c>
      <c r="S439" s="104" t="n">
        <f aca="false">IF(VLOOKUP($B439,'Групи exp окремо'!$A$110:$N$205,S$326,0)&lt;0,0,VLOOKUP($B439,'Групи exp окремо'!$A$110:$N$205,S$326,0))</f>
        <v>0</v>
      </c>
      <c r="T439" s="104" t="n">
        <f aca="false">IF(VLOOKUP($B439,'Групи exp окремо'!$A$110:$N$205,T$326,0)&lt;0,0,VLOOKUP($B439,'Групи exp окремо'!$A$110:$N$205,T$326,0))</f>
        <v>133.82646</v>
      </c>
      <c r="U439" s="104" t="n">
        <f aca="false">IF(VLOOKUP($B439,'Групи exp окремо'!$A$110:$N$205,U$326,0)&lt;0,0,VLOOKUP($B439,'Групи exp окремо'!$A$110:$N$205,U$326,0))</f>
        <v>59.2772302339</v>
      </c>
      <c r="V439" s="104" t="n">
        <f aca="false">IF(VLOOKUP($B439,'Групи exp окремо'!$A$110:$N$205,V$326,0)&lt;0,0,VLOOKUP($B439,'Групи exp окремо'!$A$110:$N$205,V$326,0))</f>
        <v>129.7227697661</v>
      </c>
      <c r="W439" s="104" t="n">
        <f aca="false">VLOOKUP($B439,'Групи exp окремо'!$A$110:$T$205,W$326,0)</f>
        <v>63</v>
      </c>
      <c r="X439" s="104" t="n">
        <f aca="false">VLOOKUP($B439,'Групи exp окремо'!$A$110:$T$205,X$326,0)</f>
        <v>125</v>
      </c>
      <c r="Y439" s="104" t="n">
        <f aca="false">VLOOKUP($B439,'Групи exp окремо'!$A$110:$T$205,Y$326,0)</f>
        <v>44</v>
      </c>
      <c r="Z439" s="104" t="n">
        <f aca="false">VLOOKUP($B439,'Групи exp окремо'!$A$110:$T$205,Z$326,0)</f>
        <v>57</v>
      </c>
      <c r="AA439" s="104" t="n">
        <f aca="false">VLOOKUP($B439,'Групи exp окремо'!$A$110:$T$205,AA$326,0)</f>
        <v>13</v>
      </c>
      <c r="AB439" s="104" t="n">
        <f aca="false">VLOOKUP($B439,'Групи exp окремо'!$A$110:$T$205,AB$326,0)</f>
        <v>46</v>
      </c>
    </row>
    <row r="440" customFormat="false" ht="18" hidden="false" customHeight="false" outlineLevel="1" collapsed="false">
      <c r="B440" s="0" t="s">
        <v>1552</v>
      </c>
      <c r="C440" s="0" t="n">
        <v>5</v>
      </c>
      <c r="D440" s="104" t="n">
        <f aca="false">VLOOKUP($B440,'Exp in transoprt category'!$M$20:$T$115,D$193,0)/1000</f>
        <v>3034.55906</v>
      </c>
      <c r="E440" s="104" t="n">
        <f aca="false">SUMIFS(Вага!AZ:AZ,Вага!$B:$B,'TOП-30'!$B440)/1000</f>
        <v>307.29209</v>
      </c>
      <c r="F440" s="104" t="n">
        <f aca="false">SUMIFS(Вага!BA:BA,Вага!$B:$B,'TOП-30'!$B440)/1000</f>
        <v>277.80414</v>
      </c>
      <c r="G440" s="104" t="n">
        <f aca="false">SUMIFS(Вага!BB:BB,Вага!$B:$B,'TOП-30'!$B440)/1000</f>
        <v>427.04023</v>
      </c>
      <c r="H440" s="104" t="n">
        <f aca="false">SUMIFS(Вага!BC:BC,Вага!$B:$B,'TOП-30'!$B440)/1000</f>
        <v>299.00187</v>
      </c>
      <c r="I440" s="104" t="n">
        <f aca="false">SUMIFS(Вага!BD:BD,Вага!$B:$B,'TOП-30'!$B440)/1000</f>
        <v>165.15306</v>
      </c>
      <c r="J440" s="104" t="n">
        <f aca="false">SUMIFS(Вага!BE:BE,Вага!$B:$B,'TOП-30'!$B440)/1000</f>
        <v>226.25501</v>
      </c>
      <c r="K440" s="104" t="n">
        <f aca="false">SUMIFS(Вага!BF:BF,Вага!$B:$B,'TOП-30'!$B440)/1000</f>
        <v>195.09606</v>
      </c>
      <c r="L440" s="104" t="n">
        <f aca="false">SUMIFS(Вага!BG:BG,Вага!$B:$B,'TOП-30'!$B440)/1000</f>
        <v>315.21966</v>
      </c>
      <c r="M440" s="104" t="n">
        <f aca="false">SUMIFS(Вага!BH:BH,Вага!$B:$B,'TOП-30'!$B440)/1000</f>
        <v>298.97218</v>
      </c>
      <c r="N440" s="104" t="n">
        <f aca="false">SUMIFS(Вага!BI:BI,Вага!$B:$B,'TOП-30'!$B440)/1000</f>
        <v>187.18113</v>
      </c>
      <c r="O440" s="104" t="n">
        <f aca="false">SUMIFS(Вага!BJ:BJ,Вага!$B:$B,'TOП-30'!$B440)/1000</f>
        <v>147.32468</v>
      </c>
      <c r="P440" s="104" t="n">
        <f aca="false">SUMIFS(Вага!BK:BK,Вага!$B:$B,'TOП-30'!$B440)/1000</f>
        <v>188.21895</v>
      </c>
      <c r="Q440" s="104" t="n">
        <f aca="false">IF(VLOOKUP($B440,'Групи exp окремо'!$A$110:$N$205,Q$326,0)&lt;0,0,VLOOKUP($B440,'Групи exp окремо'!$A$110:$N$205,Q$326,0))</f>
        <v>111.65255</v>
      </c>
      <c r="R440" s="104" t="n">
        <f aca="false">IF(VLOOKUP($B440,'Групи exp окремо'!$A$110:$N$205,R$326,0)&lt;0,0,VLOOKUP($B440,'Групи exp окремо'!$A$110:$N$205,R$326,0))</f>
        <v>160.59299</v>
      </c>
      <c r="S440" s="104" t="n">
        <f aca="false">IF(VLOOKUP($B440,'Групи exp окремо'!$A$110:$N$205,S$326,0)&lt;0,0,VLOOKUP($B440,'Групи exp окремо'!$A$110:$N$205,S$326,0))</f>
        <v>279.070790305</v>
      </c>
      <c r="T440" s="104" t="n">
        <f aca="false">IF(VLOOKUP($B440,'Групи exp окремо'!$A$110:$N$205,T$326,0)&lt;0,0,VLOOKUP($B440,'Групи exp окремо'!$A$110:$N$205,T$326,0))</f>
        <v>0</v>
      </c>
      <c r="U440" s="104" t="n">
        <f aca="false">IF(VLOOKUP($B440,'Групи exp окремо'!$A$110:$N$205,U$326,0)&lt;0,0,VLOOKUP($B440,'Групи exp окремо'!$A$110:$N$205,U$326,0))</f>
        <v>69.7259704014</v>
      </c>
      <c r="V440" s="104" t="n">
        <f aca="false">IF(VLOOKUP($B440,'Групи exp окремо'!$A$110:$N$205,V$326,0)&lt;0,0,VLOOKUP($B440,'Групи exp окремо'!$A$110:$N$205,V$326,0))</f>
        <v>88.2740295986</v>
      </c>
      <c r="W440" s="104" t="n">
        <f aca="false">VLOOKUP($B440,'Групи exp окремо'!$A$110:$T$205,W$326,0)</f>
        <v>76</v>
      </c>
      <c r="X440" s="104" t="n">
        <f aca="false">VLOOKUP($B440,'Групи exp окремо'!$A$110:$T$205,X$326,0)</f>
        <v>47</v>
      </c>
      <c r="Y440" s="104" t="n">
        <f aca="false">VLOOKUP($B440,'Групи exp окремо'!$A$110:$T$205,Y$326,0)</f>
        <v>37</v>
      </c>
      <c r="Z440" s="104" t="n">
        <f aca="false">VLOOKUP($B440,'Групи exp окремо'!$A$110:$T$205,Z$326,0)</f>
        <v>40</v>
      </c>
      <c r="AA440" s="104" t="n">
        <f aca="false">VLOOKUP($B440,'Групи exp окремо'!$A$110:$T$205,AA$326,0)</f>
        <v>46</v>
      </c>
      <c r="AB440" s="104" t="n">
        <f aca="false">VLOOKUP($B440,'Групи exp окремо'!$A$110:$T$205,AB$326,0)</f>
        <v>86</v>
      </c>
    </row>
    <row r="441" customFormat="false" ht="18" hidden="false" customHeight="false" outlineLevel="1" collapsed="false">
      <c r="B441" s="0" t="s">
        <v>1532</v>
      </c>
      <c r="C441" s="0" t="n">
        <v>5</v>
      </c>
      <c r="D441" s="104" t="n">
        <f aca="false">VLOOKUP($B441,'Exp in transoprt category'!$M$20:$T$115,D$193,0)/1000</f>
        <v>18944.40408</v>
      </c>
      <c r="E441" s="104" t="n">
        <f aca="false">SUMIFS(Вага!AZ:AZ,Вага!$B:$B,'TOП-30'!$B441)/1000</f>
        <v>1985.12863</v>
      </c>
      <c r="F441" s="104" t="n">
        <f aca="false">SUMIFS(Вага!BA:BA,Вага!$B:$B,'TOП-30'!$B441)/1000</f>
        <v>1660.36838</v>
      </c>
      <c r="G441" s="104" t="n">
        <f aca="false">SUMIFS(Вага!BB:BB,Вага!$B:$B,'TOП-30'!$B441)/1000</f>
        <v>2070.2099</v>
      </c>
      <c r="H441" s="104" t="n">
        <f aca="false">SUMIFS(Вага!BC:BC,Вага!$B:$B,'TOП-30'!$B441)/1000</f>
        <v>1570.92315</v>
      </c>
      <c r="I441" s="104" t="n">
        <f aca="false">SUMIFS(Вага!BD:BD,Вага!$B:$B,'TOП-30'!$B441)/1000</f>
        <v>1492.59661</v>
      </c>
      <c r="J441" s="104" t="n">
        <f aca="false">SUMIFS(Вага!BE:BE,Вага!$B:$B,'TOП-30'!$B441)/1000</f>
        <v>1965.70219</v>
      </c>
      <c r="K441" s="104" t="n">
        <f aca="false">SUMIFS(Вага!BF:BF,Вага!$B:$B,'TOП-30'!$B441)/1000</f>
        <v>2213.10226</v>
      </c>
      <c r="L441" s="104" t="n">
        <f aca="false">SUMIFS(Вага!BG:BG,Вага!$B:$B,'TOП-30'!$B441)/1000</f>
        <v>978.39541</v>
      </c>
      <c r="M441" s="104" t="n">
        <f aca="false">SUMIFS(Вага!BH:BH,Вага!$B:$B,'TOП-30'!$B441)/1000</f>
        <v>1749.43316</v>
      </c>
      <c r="N441" s="104" t="n">
        <f aca="false">SUMIFS(Вага!BI:BI,Вага!$B:$B,'TOП-30'!$B441)/1000</f>
        <v>640.63449</v>
      </c>
      <c r="O441" s="104" t="n">
        <f aca="false">SUMIFS(Вага!BJ:BJ,Вага!$B:$B,'TOП-30'!$B441)/1000</f>
        <v>1306.97048</v>
      </c>
      <c r="P441" s="104" t="n">
        <f aca="false">SUMIFS(Вага!BK:BK,Вага!$B:$B,'TOП-30'!$B441)/1000</f>
        <v>1310.95742</v>
      </c>
      <c r="Q441" s="104" t="n">
        <f aca="false">IF(VLOOKUP($B441,'Групи exp окремо'!$A$110:$N$205,Q$326,0)&lt;0,0,VLOOKUP($B441,'Групи exp окремо'!$A$110:$N$205,Q$326,0))</f>
        <v>1299.71926</v>
      </c>
      <c r="R441" s="104" t="n">
        <f aca="false">IF(VLOOKUP($B441,'Групи exp окремо'!$A$110:$N$205,R$326,0)&lt;0,0,VLOOKUP($B441,'Групи exp окремо'!$A$110:$N$205,R$326,0))</f>
        <v>1123.87262</v>
      </c>
      <c r="S441" s="104" t="n">
        <f aca="false">IF(VLOOKUP($B441,'Групи exp окремо'!$A$110:$N$205,S$326,0)&lt;0,0,VLOOKUP($B441,'Групи exp окремо'!$A$110:$N$205,S$326,0))</f>
        <v>782.001087626</v>
      </c>
      <c r="T441" s="104" t="n">
        <f aca="false">IF(VLOOKUP($B441,'Групи exp окремо'!$A$110:$N$205,T$326,0)&lt;0,0,VLOOKUP($B441,'Групи exp окремо'!$A$110:$N$205,T$326,0))</f>
        <v>0</v>
      </c>
      <c r="U441" s="104" t="n">
        <f aca="false">IF(VLOOKUP($B441,'Групи exp окремо'!$A$110:$N$205,U$326,0)&lt;0,0,VLOOKUP($B441,'Групи exp окремо'!$A$110:$N$205,U$326,0))</f>
        <v>599.5462063048</v>
      </c>
      <c r="V441" s="104" t="n">
        <f aca="false">IF(VLOOKUP($B441,'Групи exp окремо'!$A$110:$N$205,V$326,0)&lt;0,0,VLOOKUP($B441,'Групи exp окремо'!$A$110:$N$205,V$326,0))</f>
        <v>0</v>
      </c>
      <c r="W441" s="104" t="n">
        <f aca="false">VLOOKUP($B441,'Групи exp окремо'!$A$110:$T$205,W$326,0)</f>
        <v>66.4537936952002</v>
      </c>
      <c r="X441" s="104" t="n">
        <f aca="false">VLOOKUP($B441,'Групи exp окремо'!$A$110:$T$205,X$326,0)</f>
        <v>163</v>
      </c>
      <c r="Y441" s="104" t="n">
        <f aca="false">VLOOKUP($B441,'Групи exp окремо'!$A$110:$T$205,Y$326,0)</f>
        <v>126</v>
      </c>
      <c r="Z441" s="104" t="n">
        <f aca="false">VLOOKUP($B441,'Групи exp окремо'!$A$110:$T$205,Z$326,0)</f>
        <v>120</v>
      </c>
      <c r="AA441" s="104" t="n">
        <f aca="false">VLOOKUP($B441,'Групи exp окремо'!$A$110:$T$205,AA$326,0)</f>
        <v>460</v>
      </c>
      <c r="AB441" s="104" t="n">
        <f aca="false">VLOOKUP($B441,'Групи exp окремо'!$A$110:$T$205,AB$326,0)</f>
        <v>67</v>
      </c>
    </row>
    <row r="442" customFormat="false" ht="18" hidden="false" customHeight="false" outlineLevel="1" collapsed="false">
      <c r="B442" s="0" t="s">
        <v>1528</v>
      </c>
      <c r="C442" s="0" t="n">
        <v>5</v>
      </c>
      <c r="D442" s="104" t="n">
        <f aca="false">VLOOKUP($B442,'Exp in transoprt category'!$M$20:$T$115,D$193,0)/1000</f>
        <v>14253.56617</v>
      </c>
      <c r="E442" s="104" t="n">
        <f aca="false">SUMIFS(Вага!AZ:AZ,Вага!$B:$B,'TOП-30'!$B442)/1000</f>
        <v>1095.70225</v>
      </c>
      <c r="F442" s="104" t="n">
        <f aca="false">SUMIFS(Вага!BA:BA,Вага!$B:$B,'TOП-30'!$B442)/1000</f>
        <v>1194.10088</v>
      </c>
      <c r="G442" s="104" t="n">
        <f aca="false">SUMIFS(Вага!BB:BB,Вага!$B:$B,'TOП-30'!$B442)/1000</f>
        <v>1323.47002</v>
      </c>
      <c r="H442" s="104" t="n">
        <f aca="false">SUMIFS(Вага!BC:BC,Вага!$B:$B,'TOП-30'!$B442)/1000</f>
        <v>1376.67987</v>
      </c>
      <c r="I442" s="104" t="n">
        <f aca="false">SUMIFS(Вага!BD:BD,Вага!$B:$B,'TOП-30'!$B442)/1000</f>
        <v>1220.50961</v>
      </c>
      <c r="J442" s="104" t="n">
        <f aca="false">SUMIFS(Вага!BE:BE,Вага!$B:$B,'TOП-30'!$B442)/1000</f>
        <v>1130.94021</v>
      </c>
      <c r="K442" s="104" t="n">
        <f aca="false">SUMIFS(Вага!BF:BF,Вага!$B:$B,'TOП-30'!$B442)/1000</f>
        <v>1236.35836</v>
      </c>
      <c r="L442" s="104" t="n">
        <f aca="false">SUMIFS(Вага!BG:BG,Вага!$B:$B,'TOП-30'!$B442)/1000</f>
        <v>1166.71438</v>
      </c>
      <c r="M442" s="104" t="n">
        <f aca="false">SUMIFS(Вага!BH:BH,Вага!$B:$B,'TOП-30'!$B442)/1000</f>
        <v>1090.68437</v>
      </c>
      <c r="N442" s="104" t="n">
        <f aca="false">SUMIFS(Вага!BI:BI,Вага!$B:$B,'TOП-30'!$B442)/1000</f>
        <v>1094.51165</v>
      </c>
      <c r="O442" s="104" t="n">
        <f aca="false">SUMIFS(Вага!BJ:BJ,Вага!$B:$B,'TOП-30'!$B442)/1000</f>
        <v>1186.45051</v>
      </c>
      <c r="P442" s="104" t="n">
        <f aca="false">SUMIFS(Вага!BK:BK,Вага!$B:$B,'TOП-30'!$B442)/1000</f>
        <v>1137.42806</v>
      </c>
      <c r="Q442" s="104" t="n">
        <f aca="false">IF(VLOOKUP($B442,'Групи exp окремо'!$A$110:$N$205,Q$326,0)&lt;0,0,VLOOKUP($B442,'Групи exp окремо'!$A$110:$N$205,Q$326,0))</f>
        <v>1064.59623</v>
      </c>
      <c r="R442" s="104" t="n">
        <f aca="false">IF(VLOOKUP($B442,'Групи exp окремо'!$A$110:$N$205,R$326,0)&lt;0,0,VLOOKUP($B442,'Групи exp окремо'!$A$110:$N$205,R$326,0))</f>
        <v>1124.05261</v>
      </c>
      <c r="S442" s="104" t="n">
        <f aca="false">IF(VLOOKUP($B442,'Групи exp окремо'!$A$110:$N$205,S$326,0)&lt;0,0,VLOOKUP($B442,'Групи exp окремо'!$A$110:$N$205,S$326,0))</f>
        <v>280.9462158456</v>
      </c>
      <c r="T442" s="104" t="n">
        <f aca="false">IF(VLOOKUP($B442,'Групи exp окремо'!$A$110:$N$205,T$326,0)&lt;0,0,VLOOKUP($B442,'Групи exp окремо'!$A$110:$N$205,T$326,0))</f>
        <v>376.4049441544</v>
      </c>
      <c r="U442" s="104" t="n">
        <f aca="false">IF(VLOOKUP($B442,'Групи exp окремо'!$A$110:$N$205,U$326,0)&lt;0,0,VLOOKUP($B442,'Групи exp окремо'!$A$110:$N$205,U$326,0))</f>
        <v>299.6595194472</v>
      </c>
      <c r="V442" s="104" t="n">
        <f aca="false">IF(VLOOKUP($B442,'Групи exp окремо'!$A$110:$N$205,V$326,0)&lt;0,0,VLOOKUP($B442,'Групи exp окремо'!$A$110:$N$205,V$326,0))</f>
        <v>657.3404805528</v>
      </c>
      <c r="W442" s="104" t="n">
        <f aca="false">VLOOKUP($B442,'Групи exp окремо'!$A$110:$T$205,W$326,0)</f>
        <v>496</v>
      </c>
      <c r="X442" s="104" t="n">
        <f aca="false">VLOOKUP($B442,'Групи exp окремо'!$A$110:$T$205,X$326,0)</f>
        <v>538</v>
      </c>
      <c r="Y442" s="104" t="n">
        <f aca="false">VLOOKUP($B442,'Групи exp окремо'!$A$110:$T$205,Y$326,0)</f>
        <v>639</v>
      </c>
      <c r="Z442" s="104" t="n">
        <f aca="false">VLOOKUP($B442,'Групи exp окремо'!$A$110:$T$205,Z$326,0)</f>
        <v>595</v>
      </c>
      <c r="AA442" s="104" t="n">
        <f aca="false">VLOOKUP($B442,'Групи exp окремо'!$A$110:$T$205,AA$326,0)</f>
        <v>913</v>
      </c>
      <c r="AB442" s="104" t="n">
        <f aca="false">VLOOKUP($B442,'Групи exp окремо'!$A$110:$T$205,AB$326,0)</f>
        <v>460</v>
      </c>
    </row>
    <row r="443" customFormat="false" ht="18" hidden="false" customHeight="false" outlineLevel="1" collapsed="false">
      <c r="B443" s="0" t="s">
        <v>1534</v>
      </c>
      <c r="C443" s="0" t="n">
        <v>5</v>
      </c>
      <c r="D443" s="104" t="n">
        <f aca="false">VLOOKUP($B443,'Exp in transoprt category'!$M$20:$T$115,D$193,0)/1000</f>
        <v>7993.25265</v>
      </c>
      <c r="E443" s="104" t="n">
        <f aca="false">SUMIFS(Вага!AZ:AZ,Вага!$B:$B,'TOП-30'!$B443)/1000</f>
        <v>636.07612</v>
      </c>
      <c r="F443" s="104" t="n">
        <f aca="false">SUMIFS(Вага!BA:BA,Вага!$B:$B,'TOП-30'!$B443)/1000</f>
        <v>624.47567</v>
      </c>
      <c r="G443" s="104" t="n">
        <f aca="false">SUMIFS(Вага!BB:BB,Вага!$B:$B,'TOП-30'!$B443)/1000</f>
        <v>612.07614</v>
      </c>
      <c r="H443" s="104" t="n">
        <f aca="false">SUMIFS(Вага!BC:BC,Вага!$B:$B,'TOП-30'!$B443)/1000</f>
        <v>590.7214</v>
      </c>
      <c r="I443" s="104" t="n">
        <f aca="false">SUMIFS(Вага!BD:BD,Вага!$B:$B,'TOП-30'!$B443)/1000</f>
        <v>516.41042</v>
      </c>
      <c r="J443" s="104" t="n">
        <f aca="false">SUMIFS(Вага!BE:BE,Вага!$B:$B,'TOП-30'!$B443)/1000</f>
        <v>590.2687</v>
      </c>
      <c r="K443" s="104" t="n">
        <f aca="false">SUMIFS(Вага!BF:BF,Вага!$B:$B,'TOП-30'!$B443)/1000</f>
        <v>688.66148</v>
      </c>
      <c r="L443" s="104" t="n">
        <f aca="false">SUMIFS(Вага!BG:BG,Вага!$B:$B,'TOП-30'!$B443)/1000</f>
        <v>690.85442</v>
      </c>
      <c r="M443" s="104" t="n">
        <f aca="false">SUMIFS(Вага!BH:BH,Вага!$B:$B,'TOП-30'!$B443)/1000</f>
        <v>778.80612</v>
      </c>
      <c r="N443" s="104" t="n">
        <f aca="false">SUMIFS(Вага!BI:BI,Вага!$B:$B,'TOП-30'!$B443)/1000</f>
        <v>698.62755</v>
      </c>
      <c r="O443" s="104" t="n">
        <f aca="false">SUMIFS(Вага!BJ:BJ,Вага!$B:$B,'TOП-30'!$B443)/1000</f>
        <v>855.44961</v>
      </c>
      <c r="P443" s="104" t="n">
        <f aca="false">SUMIFS(Вага!BK:BK,Вага!$B:$B,'TOП-30'!$B443)/1000</f>
        <v>710.82502</v>
      </c>
      <c r="Q443" s="104" t="n">
        <f aca="false">IF(VLOOKUP($B443,'Групи exp окремо'!$A$110:$N$205,Q$326,0)&lt;0,0,VLOOKUP($B443,'Групи exp окремо'!$A$110:$N$205,Q$326,0))</f>
        <v>649.65259</v>
      </c>
      <c r="R443" s="104" t="n">
        <f aca="false">IF(VLOOKUP($B443,'Групи exp окремо'!$A$110:$N$205,R$326,0)&lt;0,0,VLOOKUP($B443,'Групи exp окремо'!$A$110:$N$205,R$326,0))</f>
        <v>621.31031</v>
      </c>
      <c r="S443" s="104" t="n">
        <f aca="false">IF(VLOOKUP($B443,'Групи exp окремо'!$A$110:$N$205,S$326,0)&lt;0,0,VLOOKUP($B443,'Групи exp окремо'!$A$110:$N$205,S$326,0))</f>
        <v>667.6159289436</v>
      </c>
      <c r="T443" s="104" t="n">
        <f aca="false">IF(VLOOKUP($B443,'Групи exp окремо'!$A$110:$N$205,T$326,0)&lt;0,0,VLOOKUP($B443,'Групи exp окремо'!$A$110:$N$205,T$326,0))</f>
        <v>500.4211710564</v>
      </c>
      <c r="U443" s="104" t="n">
        <f aca="false">IF(VLOOKUP($B443,'Групи exp окремо'!$A$110:$N$205,U$326,0)&lt;0,0,VLOOKUP($B443,'Групи exp окремо'!$A$110:$N$205,U$326,0))</f>
        <v>460.1061919074</v>
      </c>
      <c r="V443" s="104" t="n">
        <f aca="false">IF(VLOOKUP($B443,'Групи exp окремо'!$A$110:$N$205,V$326,0)&lt;0,0,VLOOKUP($B443,'Групи exp окремо'!$A$110:$N$205,V$326,0))</f>
        <v>267.8938080926</v>
      </c>
      <c r="W443" s="104" t="n">
        <f aca="false">VLOOKUP($B443,'Групи exp окремо'!$A$110:$T$205,W$326,0)</f>
        <v>117</v>
      </c>
      <c r="X443" s="104" t="n">
        <f aca="false">VLOOKUP($B443,'Групи exp окремо'!$A$110:$T$205,X$326,0)</f>
        <v>254</v>
      </c>
      <c r="Y443" s="104" t="n">
        <f aca="false">VLOOKUP($B443,'Групи exp окремо'!$A$110:$T$205,Y$326,0)</f>
        <v>296</v>
      </c>
      <c r="Z443" s="104" t="n">
        <f aca="false">VLOOKUP($B443,'Групи exp окремо'!$A$110:$T$205,Z$326,0)</f>
        <v>324</v>
      </c>
      <c r="AA443" s="104" t="n">
        <f aca="false">VLOOKUP($B443,'Групи exp окремо'!$A$110:$T$205,AA$326,0)</f>
        <v>299</v>
      </c>
      <c r="AB443" s="104" t="n">
        <f aca="false">VLOOKUP($B443,'Групи exp окремо'!$A$110:$T$205,AB$326,0)</f>
        <v>235</v>
      </c>
    </row>
    <row r="444" customFormat="false" ht="18" hidden="false" customHeight="false" outlineLevel="1" collapsed="false">
      <c r="B444" s="0" t="s">
        <v>1549</v>
      </c>
      <c r="C444" s="0" t="n">
        <v>5</v>
      </c>
      <c r="D444" s="104" t="n">
        <f aca="false">VLOOKUP($B444,'Exp in transoprt category'!$M$20:$T$115,D$193,0)/1000</f>
        <v>420.30047</v>
      </c>
      <c r="E444" s="104" t="n">
        <f aca="false">SUMIFS(Вага!AZ:AZ,Вага!$B:$B,'TOП-30'!$B444)/1000</f>
        <v>41.28931</v>
      </c>
      <c r="F444" s="104" t="n">
        <f aca="false">SUMIFS(Вага!BA:BA,Вага!$B:$B,'TOП-30'!$B444)/1000</f>
        <v>35.79386</v>
      </c>
      <c r="G444" s="104" t="n">
        <f aca="false">SUMIFS(Вага!BB:BB,Вага!$B:$B,'TOП-30'!$B444)/1000</f>
        <v>39.31986</v>
      </c>
      <c r="H444" s="104" t="n">
        <f aca="false">SUMIFS(Вага!BC:BC,Вага!$B:$B,'TOП-30'!$B444)/1000</f>
        <v>36.95389</v>
      </c>
      <c r="I444" s="104" t="n">
        <f aca="false">SUMIFS(Вага!BD:BD,Вага!$B:$B,'TOП-30'!$B444)/1000</f>
        <v>42.48794</v>
      </c>
      <c r="J444" s="104" t="n">
        <f aca="false">SUMIFS(Вага!BE:BE,Вага!$B:$B,'TOП-30'!$B444)/1000</f>
        <v>34.34772</v>
      </c>
      <c r="K444" s="104" t="n">
        <f aca="false">SUMIFS(Вага!BF:BF,Вага!$B:$B,'TOП-30'!$B444)/1000</f>
        <v>34.33646</v>
      </c>
      <c r="L444" s="104" t="n">
        <f aca="false">SUMIFS(Вага!BG:BG,Вага!$B:$B,'TOП-30'!$B444)/1000</f>
        <v>33.2835</v>
      </c>
      <c r="M444" s="104" t="n">
        <f aca="false">SUMIFS(Вага!BH:BH,Вага!$B:$B,'TOП-30'!$B444)/1000</f>
        <v>29.79996</v>
      </c>
      <c r="N444" s="104" t="n">
        <f aca="false">SUMIFS(Вага!BI:BI,Вага!$B:$B,'TOП-30'!$B444)/1000</f>
        <v>27.87656</v>
      </c>
      <c r="O444" s="104" t="n">
        <f aca="false">SUMIFS(Вага!BJ:BJ,Вага!$B:$B,'TOП-30'!$B444)/1000</f>
        <v>32.19634</v>
      </c>
      <c r="P444" s="104" t="n">
        <f aca="false">SUMIFS(Вага!BK:BK,Вага!$B:$B,'TOП-30'!$B444)/1000</f>
        <v>32.61507</v>
      </c>
      <c r="Q444" s="104" t="n">
        <f aca="false">IF(VLOOKUP($B444,'Групи exp окремо'!$A$110:$N$205,Q$326,0)&lt;0,0,VLOOKUP($B444,'Групи exp окремо'!$A$110:$N$205,Q$326,0))</f>
        <v>33.16475</v>
      </c>
      <c r="R444" s="104" t="n">
        <f aca="false">IF(VLOOKUP($B444,'Групи exp окремо'!$A$110:$N$205,R$326,0)&lt;0,0,VLOOKUP($B444,'Групи exp окремо'!$A$110:$N$205,R$326,0))</f>
        <v>55.73383</v>
      </c>
      <c r="S444" s="104" t="n">
        <f aca="false">IF(VLOOKUP($B444,'Групи exp окремо'!$A$110:$N$205,S$326,0)&lt;0,0,VLOOKUP($B444,'Групи exp окремо'!$A$110:$N$205,S$326,0))</f>
        <v>94.882754166</v>
      </c>
      <c r="T444" s="104" t="n">
        <f aca="false">IF(VLOOKUP($B444,'Групи exp окремо'!$A$110:$N$205,T$326,0)&lt;0,0,VLOOKUP($B444,'Групи exp окремо'!$A$110:$N$205,T$326,0))</f>
        <v>0</v>
      </c>
      <c r="U444" s="104" t="n">
        <f aca="false">IF(VLOOKUP($B444,'Групи exp окремо'!$A$110:$N$205,U$326,0)&lt;0,0,VLOOKUP($B444,'Групи exp окремо'!$A$110:$N$205,U$326,0))</f>
        <v>32.4017279234</v>
      </c>
      <c r="V444" s="104" t="n">
        <f aca="false">IF(VLOOKUP($B444,'Групи exp окремо'!$A$110:$N$205,V$326,0)&lt;0,0,VLOOKUP($B444,'Групи exp окремо'!$A$110:$N$205,V$326,0))</f>
        <v>15.5982720766</v>
      </c>
      <c r="W444" s="104" t="n">
        <f aca="false">VLOOKUP($B444,'Групи exp окремо'!$A$110:$T$205,W$326,0)</f>
        <v>25</v>
      </c>
      <c r="X444" s="104" t="n">
        <f aca="false">VLOOKUP($B444,'Групи exp окремо'!$A$110:$T$205,X$326,0)</f>
        <v>25</v>
      </c>
      <c r="Y444" s="104" t="n">
        <f aca="false">VLOOKUP($B444,'Групи exp окремо'!$A$110:$T$205,Y$326,0)</f>
        <v>26</v>
      </c>
      <c r="Z444" s="104" t="n">
        <f aca="false">VLOOKUP($B444,'Групи exp окремо'!$A$110:$T$205,Z$326,0)</f>
        <v>21</v>
      </c>
      <c r="AA444" s="104" t="n">
        <f aca="false">VLOOKUP($B444,'Групи exp окремо'!$A$110:$T$205,AA$326,0)</f>
        <v>20</v>
      </c>
      <c r="AB444" s="104" t="n">
        <f aca="false">VLOOKUP($B444,'Групи exp окремо'!$A$110:$T$205,AB$326,0)</f>
        <v>47</v>
      </c>
    </row>
    <row r="445" customFormat="false" ht="18" hidden="false" customHeight="false" outlineLevel="1" collapsed="false">
      <c r="B445" s="0" t="s">
        <v>1548</v>
      </c>
      <c r="C445" s="0" t="n">
        <v>5</v>
      </c>
      <c r="D445" s="104" t="n">
        <f aca="false">VLOOKUP($B445,'Exp in transoprt category'!$M$20:$T$115,D$193,0)/1000</f>
        <v>3063.7865</v>
      </c>
      <c r="E445" s="104" t="n">
        <f aca="false">SUMIFS(Вага!AZ:AZ,Вага!$B:$B,'TOП-30'!$B445)/1000</f>
        <v>102.94985</v>
      </c>
      <c r="F445" s="104" t="n">
        <f aca="false">SUMIFS(Вага!BA:BA,Вага!$B:$B,'TOП-30'!$B445)/1000</f>
        <v>53.64894</v>
      </c>
      <c r="G445" s="104" t="n">
        <f aca="false">SUMIFS(Вага!BB:BB,Вага!$B:$B,'TOП-30'!$B445)/1000</f>
        <v>168.52271</v>
      </c>
      <c r="H445" s="104" t="n">
        <f aca="false">SUMIFS(Вага!BC:BC,Вага!$B:$B,'TOП-30'!$B445)/1000</f>
        <v>120.0241</v>
      </c>
      <c r="I445" s="104" t="n">
        <f aca="false">SUMIFS(Вага!BD:BD,Вага!$B:$B,'TOП-30'!$B445)/1000</f>
        <v>153.81733</v>
      </c>
      <c r="J445" s="104" t="n">
        <f aca="false">SUMIFS(Вага!BE:BE,Вага!$B:$B,'TOП-30'!$B445)/1000</f>
        <v>230.43263</v>
      </c>
      <c r="K445" s="104" t="n">
        <f aca="false">SUMIFS(Вага!BF:BF,Вага!$B:$B,'TOП-30'!$B445)/1000</f>
        <v>517.78198</v>
      </c>
      <c r="L445" s="104" t="n">
        <f aca="false">SUMIFS(Вага!BG:BG,Вага!$B:$B,'TOП-30'!$B445)/1000</f>
        <v>304.57048</v>
      </c>
      <c r="M445" s="104" t="n">
        <f aca="false">SUMIFS(Вага!BH:BH,Вага!$B:$B,'TOП-30'!$B445)/1000</f>
        <v>393.97875</v>
      </c>
      <c r="N445" s="104" t="n">
        <f aca="false">SUMIFS(Вага!BI:BI,Вага!$B:$B,'TOП-30'!$B445)/1000</f>
        <v>311.02262</v>
      </c>
      <c r="O445" s="104" t="n">
        <f aca="false">SUMIFS(Вага!BJ:BJ,Вага!$B:$B,'TOП-30'!$B445)/1000</f>
        <v>446.41797</v>
      </c>
      <c r="P445" s="104" t="n">
        <f aca="false">SUMIFS(Вага!BK:BK,Вага!$B:$B,'TOП-30'!$B445)/1000</f>
        <v>260.61914</v>
      </c>
      <c r="Q445" s="104" t="n">
        <f aca="false">IF(VLOOKUP($B445,'Групи exp окремо'!$A$110:$N$205,Q$326,0)&lt;0,0,VLOOKUP($B445,'Групи exp окремо'!$A$110:$N$205,Q$326,0))</f>
        <v>259.73801</v>
      </c>
      <c r="R445" s="104" t="n">
        <f aca="false">IF(VLOOKUP($B445,'Групи exp окремо'!$A$110:$N$205,R$326,0)&lt;0,0,VLOOKUP($B445,'Групи exp окремо'!$A$110:$N$205,R$326,0))</f>
        <v>223.89403</v>
      </c>
      <c r="S445" s="104" t="n">
        <f aca="false">IF(VLOOKUP($B445,'Групи exp окремо'!$A$110:$N$205,S$326,0)&lt;0,0,VLOOKUP($B445,'Групи exp окремо'!$A$110:$N$205,S$326,0))</f>
        <v>238.0939403693</v>
      </c>
      <c r="T445" s="104" t="n">
        <f aca="false">IF(VLOOKUP($B445,'Групи exp окремо'!$A$110:$N$205,T$326,0)&lt;0,0,VLOOKUP($B445,'Групи exp окремо'!$A$110:$N$205,T$326,0))</f>
        <v>0</v>
      </c>
      <c r="U445" s="104" t="n">
        <f aca="false">IF(VLOOKUP($B445,'Групи exp окремо'!$A$110:$N$205,U$326,0)&lt;0,0,VLOOKUP($B445,'Групи exp окремо'!$A$110:$N$205,U$326,0))</f>
        <v>115.1384241982</v>
      </c>
      <c r="V445" s="104" t="n">
        <f aca="false">IF(VLOOKUP($B445,'Групи exp окремо'!$A$110:$N$205,V$326,0)&lt;0,0,VLOOKUP($B445,'Групи exp окремо'!$A$110:$N$205,V$326,0))</f>
        <v>114.8615758018</v>
      </c>
      <c r="W445" s="104" t="n">
        <f aca="false">VLOOKUP($B445,'Групи exp окремо'!$A$110:$T$205,W$326,0)</f>
        <v>154</v>
      </c>
      <c r="X445" s="104" t="n">
        <f aca="false">VLOOKUP($B445,'Групи exp окремо'!$A$110:$T$205,X$326,0)</f>
        <v>177</v>
      </c>
      <c r="Y445" s="104" t="n">
        <f aca="false">VLOOKUP($B445,'Групи exp окремо'!$A$110:$T$205,Y$326,0)</f>
        <v>83</v>
      </c>
      <c r="Z445" s="104" t="n">
        <f aca="false">VLOOKUP($B445,'Групи exp окремо'!$A$110:$T$205,Z$326,0)</f>
        <v>50</v>
      </c>
      <c r="AA445" s="104" t="n">
        <f aca="false">VLOOKUP($B445,'Групи exp окремо'!$A$110:$T$205,AA$326,0)</f>
        <v>116</v>
      </c>
      <c r="AB445" s="104" t="n">
        <f aca="false">VLOOKUP($B445,'Групи exp окремо'!$A$110:$T$205,AB$326,0)</f>
        <v>79</v>
      </c>
    </row>
    <row r="446" customFormat="false" ht="18" hidden="false" customHeight="false" outlineLevel="1" collapsed="false">
      <c r="B446" s="0" t="s">
        <v>1545</v>
      </c>
      <c r="C446" s="0" t="n">
        <v>5</v>
      </c>
      <c r="D446" s="104" t="n">
        <f aca="false">VLOOKUP($B446,'Exp in transoprt category'!$M$20:$T$115,D$193,0)/1000</f>
        <v>1036.34601</v>
      </c>
      <c r="E446" s="104" t="n">
        <f aca="false">SUMIFS(Вага!AZ:AZ,Вага!$B:$B,'TOП-30'!$B446)/1000</f>
        <v>39.68551</v>
      </c>
      <c r="F446" s="104" t="n">
        <f aca="false">SUMIFS(Вага!BA:BA,Вага!$B:$B,'TOП-30'!$B446)/1000</f>
        <v>61.58076</v>
      </c>
      <c r="G446" s="104" t="n">
        <f aca="false">SUMIFS(Вага!BB:BB,Вага!$B:$B,'TOП-30'!$B446)/1000</f>
        <v>79.61596</v>
      </c>
      <c r="H446" s="104" t="n">
        <f aca="false">SUMIFS(Вага!BC:BC,Вага!$B:$B,'TOП-30'!$B446)/1000</f>
        <v>76.02263</v>
      </c>
      <c r="I446" s="104" t="n">
        <f aca="false">SUMIFS(Вага!BD:BD,Вага!$B:$B,'TOП-30'!$B446)/1000</f>
        <v>71.98562</v>
      </c>
      <c r="J446" s="104" t="n">
        <f aca="false">SUMIFS(Вага!BE:BE,Вага!$B:$B,'TOП-30'!$B446)/1000</f>
        <v>102.59631</v>
      </c>
      <c r="K446" s="104" t="n">
        <f aca="false">SUMIFS(Вага!BF:BF,Вага!$B:$B,'TOП-30'!$B446)/1000</f>
        <v>61.18205</v>
      </c>
      <c r="L446" s="104" t="n">
        <f aca="false">SUMIFS(Вага!BG:BG,Вага!$B:$B,'TOП-30'!$B446)/1000</f>
        <v>88.41246</v>
      </c>
      <c r="M446" s="104" t="n">
        <f aca="false">SUMIFS(Вага!BH:BH,Вага!$B:$B,'TOП-30'!$B446)/1000</f>
        <v>74.38363</v>
      </c>
      <c r="N446" s="104" t="n">
        <f aca="false">SUMIFS(Вага!BI:BI,Вага!$B:$B,'TOП-30'!$B446)/1000</f>
        <v>139.75759</v>
      </c>
      <c r="O446" s="104" t="n">
        <f aca="false">SUMIFS(Вага!BJ:BJ,Вага!$B:$B,'TOП-30'!$B446)/1000</f>
        <v>119.1745</v>
      </c>
      <c r="P446" s="104" t="n">
        <f aca="false">SUMIFS(Вага!BK:BK,Вага!$B:$B,'TOП-30'!$B446)/1000</f>
        <v>121.94899</v>
      </c>
      <c r="Q446" s="104" t="n">
        <f aca="false">IF(VLOOKUP($B446,'Групи exp окремо'!$A$110:$N$205,Q$326,0)&lt;0,0,VLOOKUP($B446,'Групи exp окремо'!$A$110:$N$205,Q$326,0))</f>
        <v>78.33226</v>
      </c>
      <c r="R446" s="104" t="n">
        <f aca="false">IF(VLOOKUP($B446,'Групи exp окремо'!$A$110:$N$205,R$326,0)&lt;0,0,VLOOKUP($B446,'Групи exp окремо'!$A$110:$N$205,R$326,0))</f>
        <v>85.68123</v>
      </c>
      <c r="S446" s="104" t="n">
        <f aca="false">IF(VLOOKUP($B446,'Групи exp окремо'!$A$110:$N$205,S$326,0)&lt;0,0,VLOOKUP($B446,'Групи exp окремо'!$A$110:$N$205,S$326,0))</f>
        <v>109.6359538776</v>
      </c>
      <c r="T446" s="104" t="n">
        <f aca="false">IF(VLOOKUP($B446,'Групи exp окремо'!$A$110:$N$205,T$326,0)&lt;0,0,VLOOKUP($B446,'Групи exp окремо'!$A$110:$N$205,T$326,0))</f>
        <v>134.3505561224</v>
      </c>
      <c r="U446" s="104" t="n">
        <f aca="false">IF(VLOOKUP($B446,'Групи exp окремо'!$A$110:$N$205,U$326,0)&lt;0,0,VLOOKUP($B446,'Групи exp окремо'!$A$110:$N$205,U$326,0))</f>
        <v>96.9631904276</v>
      </c>
      <c r="V446" s="104" t="n">
        <f aca="false">IF(VLOOKUP($B446,'Групи exp окремо'!$A$110:$N$205,V$326,0)&lt;0,0,VLOOKUP($B446,'Групи exp окремо'!$A$110:$N$205,V$326,0))</f>
        <v>175.0368095724</v>
      </c>
      <c r="W446" s="104" t="n">
        <f aca="false">VLOOKUP($B446,'Групи exp окремо'!$A$110:$T$205,W$326,0)</f>
        <v>55</v>
      </c>
      <c r="X446" s="104" t="n">
        <f aca="false">VLOOKUP($B446,'Групи exp окремо'!$A$110:$T$205,X$326,0)</f>
        <v>70</v>
      </c>
      <c r="Y446" s="104" t="n">
        <f aca="false">VLOOKUP($B446,'Групи exp окремо'!$A$110:$T$205,Y$326,0)</f>
        <v>116</v>
      </c>
      <c r="Z446" s="104" t="n">
        <f aca="false">VLOOKUP($B446,'Групи exp окремо'!$A$110:$T$205,Z$326,0)</f>
        <v>70</v>
      </c>
      <c r="AA446" s="104" t="n">
        <f aca="false">VLOOKUP($B446,'Групи exp окремо'!$A$110:$T$205,AA$326,0)</f>
        <v>80</v>
      </c>
      <c r="AB446" s="104" t="n">
        <f aca="false">VLOOKUP($B446,'Групи exp окремо'!$A$110:$T$205,AB$326,0)</f>
        <v>100</v>
      </c>
    </row>
    <row r="447" customFormat="false" ht="18" hidden="false" customHeight="false" outlineLevel="1" collapsed="false">
      <c r="B447" s="0" t="s">
        <v>1508</v>
      </c>
      <c r="C447" s="0" t="n">
        <v>5</v>
      </c>
      <c r="D447" s="104" t="n">
        <f aca="false">VLOOKUP($B447,'Exp in transoprt category'!$M$20:$T$115,D$193,0)/1000</f>
        <v>5211.46016</v>
      </c>
      <c r="E447" s="104" t="n">
        <f aca="false">SUMIFS(Вага!AZ:AZ,Вага!$B:$B,'TOП-30'!$B447)/1000</f>
        <v>352.28638</v>
      </c>
      <c r="F447" s="104" t="n">
        <f aca="false">SUMIFS(Вага!BA:BA,Вага!$B:$B,'TOП-30'!$B447)/1000</f>
        <v>376.3857</v>
      </c>
      <c r="G447" s="104" t="n">
        <f aca="false">SUMIFS(Вага!BB:BB,Вага!$B:$B,'TOП-30'!$B447)/1000</f>
        <v>379.77521</v>
      </c>
      <c r="H447" s="104" t="n">
        <f aca="false">SUMIFS(Вага!BC:BC,Вага!$B:$B,'TOП-30'!$B447)/1000</f>
        <v>410.75956</v>
      </c>
      <c r="I447" s="104" t="n">
        <f aca="false">SUMIFS(Вага!BD:BD,Вага!$B:$B,'TOП-30'!$B447)/1000</f>
        <v>345.23572</v>
      </c>
      <c r="J447" s="104" t="n">
        <f aca="false">SUMIFS(Вага!BE:BE,Вага!$B:$B,'TOП-30'!$B447)/1000</f>
        <v>439.81321</v>
      </c>
      <c r="K447" s="104" t="n">
        <f aca="false">SUMIFS(Вага!BF:BF,Вага!$B:$B,'TOП-30'!$B447)/1000</f>
        <v>524.22798</v>
      </c>
      <c r="L447" s="104" t="n">
        <f aca="false">SUMIFS(Вага!BG:BG,Вага!$B:$B,'TOП-30'!$B447)/1000</f>
        <v>428.24197</v>
      </c>
      <c r="M447" s="104" t="n">
        <f aca="false">SUMIFS(Вага!BH:BH,Вага!$B:$B,'TOП-30'!$B447)/1000</f>
        <v>477.62909</v>
      </c>
      <c r="N447" s="104" t="n">
        <f aca="false">SUMIFS(Вага!BI:BI,Вага!$B:$B,'TOП-30'!$B447)/1000</f>
        <v>493.49587</v>
      </c>
      <c r="O447" s="104" t="n">
        <f aca="false">SUMIFS(Вага!BJ:BJ,Вага!$B:$B,'TOП-30'!$B447)/1000</f>
        <v>477.45215</v>
      </c>
      <c r="P447" s="104" t="n">
        <f aca="false">SUMIFS(Вага!BK:BK,Вага!$B:$B,'TOП-30'!$B447)/1000</f>
        <v>506.15732</v>
      </c>
      <c r="Q447" s="104" t="n">
        <f aca="false">IF(VLOOKUP($B447,'Групи exp окремо'!$A$110:$N$205,Q$326,0)&lt;0,0,VLOOKUP($B447,'Групи exp окремо'!$A$110:$N$205,Q$326,0))</f>
        <v>460.39926</v>
      </c>
      <c r="R447" s="104" t="n">
        <f aca="false">IF(VLOOKUP($B447,'Групи exp окремо'!$A$110:$N$205,R$326,0)&lt;0,0,VLOOKUP($B447,'Групи exp окремо'!$A$110:$N$205,R$326,0))</f>
        <v>416.02294</v>
      </c>
      <c r="S447" s="104" t="n">
        <f aca="false">IF(VLOOKUP($B447,'Групи exp окремо'!$A$110:$N$205,S$326,0)&lt;0,0,VLOOKUP($B447,'Групи exp окремо'!$A$110:$N$205,S$326,0))</f>
        <v>370.0301781114</v>
      </c>
      <c r="T447" s="104" t="n">
        <f aca="false">IF(VLOOKUP($B447,'Групи exp окремо'!$A$110:$N$205,T$326,0)&lt;0,0,VLOOKUP($B447,'Групи exp окремо'!$A$110:$N$205,T$326,0))</f>
        <v>368.5476218886</v>
      </c>
      <c r="U447" s="104" t="n">
        <f aca="false">IF(VLOOKUP($B447,'Групи exp окремо'!$A$110:$N$205,U$326,0)&lt;0,0,VLOOKUP($B447,'Групи exp окремо'!$A$110:$N$205,U$326,0))</f>
        <v>339.9777799844</v>
      </c>
      <c r="V447" s="104" t="n">
        <f aca="false">IF(VLOOKUP($B447,'Групи exp окремо'!$A$110:$N$205,V$326,0)&lt;0,0,VLOOKUP($B447,'Групи exp окремо'!$A$110:$N$205,V$326,0))</f>
        <v>474.0222200156</v>
      </c>
      <c r="W447" s="104" t="n">
        <f aca="false">VLOOKUP($B447,'Групи exp окремо'!$A$110:$T$205,W$326,0)</f>
        <v>429</v>
      </c>
      <c r="X447" s="104" t="n">
        <f aca="false">VLOOKUP($B447,'Групи exp окремо'!$A$110:$T$205,X$326,0)</f>
        <v>382</v>
      </c>
      <c r="Y447" s="104" t="n">
        <f aca="false">VLOOKUP($B447,'Групи exp окремо'!$A$110:$T$205,Y$326,0)</f>
        <v>437</v>
      </c>
      <c r="Z447" s="104" t="n">
        <f aca="false">VLOOKUP($B447,'Групи exp окремо'!$A$110:$T$205,Z$326,0)</f>
        <v>412</v>
      </c>
      <c r="AA447" s="104" t="n">
        <f aca="false">VLOOKUP($B447,'Групи exp окремо'!$A$110:$T$205,AA$326,0)</f>
        <v>421</v>
      </c>
      <c r="AB447" s="104" t="n">
        <f aca="false">VLOOKUP($B447,'Групи exp окремо'!$A$110:$T$205,AB$326,0)</f>
        <v>336</v>
      </c>
    </row>
    <row r="448" customFormat="false" ht="18" hidden="false" customHeight="false" outlineLevel="1" collapsed="false">
      <c r="B448" s="0" t="s">
        <v>1490</v>
      </c>
      <c r="C448" s="0" t="n">
        <v>5</v>
      </c>
      <c r="D448" s="104" t="n">
        <f aca="false">VLOOKUP($B448,'Exp in transoprt category'!$M$20:$T$115,D$193,0)/1000</f>
        <v>9421.04754</v>
      </c>
      <c r="E448" s="104" t="n">
        <f aca="false">SUMIFS(Вага!AZ:AZ,Вага!$B:$B,'TOП-30'!$B448)/1000</f>
        <v>722.21721</v>
      </c>
      <c r="F448" s="104" t="n">
        <f aca="false">SUMIFS(Вага!BA:BA,Вага!$B:$B,'TOП-30'!$B448)/1000</f>
        <v>718.69239</v>
      </c>
      <c r="G448" s="104" t="n">
        <f aca="false">SUMIFS(Вага!BB:BB,Вага!$B:$B,'TOП-30'!$B448)/1000</f>
        <v>777.63099</v>
      </c>
      <c r="H448" s="104" t="n">
        <f aca="false">SUMIFS(Вага!BC:BC,Вага!$B:$B,'TOП-30'!$B448)/1000</f>
        <v>734.22249</v>
      </c>
      <c r="I448" s="104" t="n">
        <f aca="false">SUMIFS(Вага!BD:BD,Вага!$B:$B,'TOП-30'!$B448)/1000</f>
        <v>609.91762</v>
      </c>
      <c r="J448" s="104" t="n">
        <f aca="false">SUMIFS(Вага!BE:BE,Вага!$B:$B,'TOП-30'!$B448)/1000</f>
        <v>821.47303</v>
      </c>
      <c r="K448" s="104" t="n">
        <f aca="false">SUMIFS(Вага!BF:BF,Вага!$B:$B,'TOП-30'!$B448)/1000</f>
        <v>916.74376</v>
      </c>
      <c r="L448" s="104" t="n">
        <f aca="false">SUMIFS(Вага!BG:BG,Вага!$B:$B,'TOП-30'!$B448)/1000</f>
        <v>828.64891</v>
      </c>
      <c r="M448" s="104" t="n">
        <f aca="false">SUMIFS(Вага!BH:BH,Вага!$B:$B,'TOП-30'!$B448)/1000</f>
        <v>853.86026</v>
      </c>
      <c r="N448" s="104" t="n">
        <f aca="false">SUMIFS(Вага!BI:BI,Вага!$B:$B,'TOП-30'!$B448)/1000</f>
        <v>782.00511</v>
      </c>
      <c r="O448" s="104" t="n">
        <f aca="false">SUMIFS(Вага!BJ:BJ,Вага!$B:$B,'TOП-30'!$B448)/1000</f>
        <v>780.60142</v>
      </c>
      <c r="P448" s="104" t="n">
        <f aca="false">SUMIFS(Вага!BK:BK,Вага!$B:$B,'TOП-30'!$B448)/1000</f>
        <v>874.16666</v>
      </c>
      <c r="Q448" s="104" t="n">
        <f aca="false">IF(VLOOKUP($B448,'Групи exp окремо'!$A$110:$N$205,Q$326,0)&lt;0,0,VLOOKUP($B448,'Групи exp окремо'!$A$110:$N$205,Q$326,0))</f>
        <v>739.61803</v>
      </c>
      <c r="R448" s="104" t="n">
        <f aca="false">IF(VLOOKUP($B448,'Групи exp окремо'!$A$110:$N$205,R$326,0)&lt;0,0,VLOOKUP($B448,'Групи exp окремо'!$A$110:$N$205,R$326,0))</f>
        <v>695.8156</v>
      </c>
      <c r="S448" s="104" t="n">
        <f aca="false">IF(VLOOKUP($B448,'Групи exp окремо'!$A$110:$N$205,S$326,0)&lt;0,0,VLOOKUP($B448,'Групи exp окремо'!$A$110:$N$205,S$326,0))</f>
        <v>767.2262873538</v>
      </c>
      <c r="T448" s="104" t="n">
        <f aca="false">IF(VLOOKUP($B448,'Групи exp окремо'!$A$110:$N$205,T$326,0)&lt;0,0,VLOOKUP($B448,'Групи exp окремо'!$A$110:$N$205,T$326,0))</f>
        <v>579.3400826462</v>
      </c>
      <c r="U448" s="104" t="n">
        <f aca="false">IF(VLOOKUP($B448,'Групи exp окремо'!$A$110:$N$205,U$326,0)&lt;0,0,VLOOKUP($B448,'Групи exp окремо'!$A$110:$N$205,U$326,0))</f>
        <v>644.9207922118</v>
      </c>
      <c r="V448" s="104" t="n">
        <f aca="false">IF(VLOOKUP($B448,'Групи exp окремо'!$A$110:$N$205,V$326,0)&lt;0,0,VLOOKUP($B448,'Групи exp окремо'!$A$110:$N$205,V$326,0))</f>
        <v>803.0792077882</v>
      </c>
      <c r="W448" s="104" t="n">
        <f aca="false">VLOOKUP($B448,'Групи exp окремо'!$A$110:$T$205,W$326,0)</f>
        <v>703</v>
      </c>
      <c r="X448" s="104" t="n">
        <f aca="false">VLOOKUP($B448,'Групи exp окремо'!$A$110:$T$205,X$326,0)</f>
        <v>707</v>
      </c>
      <c r="Y448" s="104" t="n">
        <f aca="false">VLOOKUP($B448,'Групи exp окремо'!$A$110:$T$205,Y$326,0)</f>
        <v>708</v>
      </c>
      <c r="Z448" s="104" t="n">
        <f aca="false">VLOOKUP($B448,'Групи exp окремо'!$A$110:$T$205,Z$326,0)</f>
        <v>712</v>
      </c>
      <c r="AA448" s="104" t="n">
        <f aca="false">VLOOKUP($B448,'Групи exp окремо'!$A$110:$T$205,AA$326,0)</f>
        <v>644</v>
      </c>
      <c r="AB448" s="104" t="n">
        <f aca="false">VLOOKUP($B448,'Групи exp окремо'!$A$110:$T$205,AB$326,0)</f>
        <v>502</v>
      </c>
    </row>
    <row r="449" customFormat="false" ht="18" hidden="false" customHeight="false" outlineLevel="1" collapsed="false">
      <c r="B449" s="0" t="s">
        <v>1503</v>
      </c>
      <c r="C449" s="0" t="n">
        <v>5</v>
      </c>
      <c r="D449" s="104" t="n">
        <f aca="false">VLOOKUP($B449,'Exp in transoprt category'!$M$20:$T$115,D$193,0)/1000</f>
        <v>34677.05585</v>
      </c>
      <c r="E449" s="104" t="n">
        <f aca="false">SUMIFS(Вага!AZ:AZ,Вага!$B:$B,'TOП-30'!$B449)/1000</f>
        <v>2087.38449</v>
      </c>
      <c r="F449" s="104" t="n">
        <f aca="false">SUMIFS(Вага!BA:BA,Вага!$B:$B,'TOП-30'!$B449)/1000</f>
        <v>2707.48825</v>
      </c>
      <c r="G449" s="104" t="n">
        <f aca="false">SUMIFS(Вага!BB:BB,Вага!$B:$B,'TOП-30'!$B449)/1000</f>
        <v>3080.86914</v>
      </c>
      <c r="H449" s="104" t="n">
        <f aca="false">SUMIFS(Вага!BC:BC,Вага!$B:$B,'TOП-30'!$B449)/1000</f>
        <v>2903.63864</v>
      </c>
      <c r="I449" s="104" t="n">
        <f aca="false">SUMIFS(Вага!BD:BD,Вага!$B:$B,'TOП-30'!$B449)/1000</f>
        <v>2620.89562</v>
      </c>
      <c r="J449" s="104" t="n">
        <f aca="false">SUMIFS(Вага!BE:BE,Вага!$B:$B,'TOП-30'!$B449)/1000</f>
        <v>2692.65613</v>
      </c>
      <c r="K449" s="104" t="n">
        <f aca="false">SUMIFS(Вага!BF:BF,Вага!$B:$B,'TOП-30'!$B449)/1000</f>
        <v>2935.86549</v>
      </c>
      <c r="L449" s="104" t="n">
        <f aca="false">SUMIFS(Вага!BG:BG,Вага!$B:$B,'TOП-30'!$B449)/1000</f>
        <v>2681.44743</v>
      </c>
      <c r="M449" s="104" t="n">
        <f aca="false">SUMIFS(Вага!BH:BH,Вага!$B:$B,'TOП-30'!$B449)/1000</f>
        <v>3023.19273</v>
      </c>
      <c r="N449" s="104" t="n">
        <f aca="false">SUMIFS(Вага!BI:BI,Вага!$B:$B,'TOП-30'!$B449)/1000</f>
        <v>3495.47636</v>
      </c>
      <c r="O449" s="104" t="n">
        <f aca="false">SUMIFS(Вага!BJ:BJ,Вага!$B:$B,'TOП-30'!$B449)/1000</f>
        <v>3123.23552</v>
      </c>
      <c r="P449" s="104" t="n">
        <f aca="false">SUMIFS(Вага!BK:BK,Вага!$B:$B,'TOП-30'!$B449)/1000</f>
        <v>3326.03042</v>
      </c>
      <c r="Q449" s="104" t="n">
        <f aca="false">IF(VLOOKUP($B449,'Групи exp окремо'!$A$110:$N$205,Q$326,0)&lt;0,0,VLOOKUP($B449,'Групи exp окремо'!$A$110:$N$205,Q$326,0))</f>
        <v>2754.12302</v>
      </c>
      <c r="R449" s="104" t="n">
        <f aca="false">IF(VLOOKUP($B449,'Групи exp окремо'!$A$110:$N$205,R$326,0)&lt;0,0,VLOOKUP($B449,'Групи exp окремо'!$A$110:$N$205,R$326,0))</f>
        <v>2957.43304</v>
      </c>
      <c r="S449" s="104" t="n">
        <f aca="false">IF(VLOOKUP($B449,'Групи exp окремо'!$A$110:$N$205,S$326,0)&lt;0,0,VLOOKUP($B449,'Групи exp окремо'!$A$110:$N$205,S$326,0))</f>
        <v>2047.8845260494</v>
      </c>
      <c r="T449" s="104" t="n">
        <f aca="false">IF(VLOOKUP($B449,'Групи exp окремо'!$A$110:$N$205,T$326,0)&lt;0,0,VLOOKUP($B449,'Групи exp окремо'!$A$110:$N$205,T$326,0))</f>
        <v>160.559413950599</v>
      </c>
      <c r="U449" s="104" t="n">
        <f aca="false">IF(VLOOKUP($B449,'Групи exp окремо'!$A$110:$N$205,U$326,0)&lt;0,0,VLOOKUP($B449,'Групи exp окремо'!$A$110:$N$205,U$326,0))</f>
        <v>1816.6213810906</v>
      </c>
      <c r="V449" s="104" t="n">
        <f aca="false">IF(VLOOKUP($B449,'Групи exp окремо'!$A$110:$N$205,V$326,0)&lt;0,0,VLOOKUP($B449,'Групи exp окремо'!$A$110:$N$205,V$326,0))</f>
        <v>1332.3786189094</v>
      </c>
      <c r="W449" s="104" t="n">
        <f aca="false">VLOOKUP($B449,'Групи exp окремо'!$A$110:$T$205,W$326,0)</f>
        <v>1760</v>
      </c>
      <c r="X449" s="104" t="n">
        <f aca="false">VLOOKUP($B449,'Групи exp окремо'!$A$110:$T$205,X$326,0)</f>
        <v>2056</v>
      </c>
      <c r="Y449" s="104" t="n">
        <f aca="false">VLOOKUP($B449,'Групи exp окремо'!$A$110:$T$205,Y$326,0)</f>
        <v>2275</v>
      </c>
      <c r="Z449" s="104" t="n">
        <f aca="false">VLOOKUP($B449,'Групи exp окремо'!$A$110:$T$205,Z$326,0)</f>
        <v>2258</v>
      </c>
      <c r="AA449" s="104" t="n">
        <f aca="false">VLOOKUP($B449,'Групи exp окремо'!$A$110:$T$205,AA$326,0)</f>
        <v>2088</v>
      </c>
      <c r="AB449" s="104" t="n">
        <f aca="false">VLOOKUP($B449,'Групи exp окремо'!$A$110:$T$205,AB$326,0)</f>
        <v>2125</v>
      </c>
    </row>
    <row r="450" customFormat="false" ht="18" hidden="false" customHeight="false" outlineLevel="1" collapsed="false">
      <c r="B450" s="0" t="s">
        <v>1505</v>
      </c>
      <c r="C450" s="0" t="n">
        <v>5</v>
      </c>
      <c r="D450" s="104" t="n">
        <f aca="false">VLOOKUP($B450,'Exp in transoprt category'!$M$20:$T$115,D$193,0)/1000</f>
        <v>11572.15083</v>
      </c>
      <c r="E450" s="104" t="n">
        <f aca="false">SUMIFS(Вага!AZ:AZ,Вага!$B:$B,'TOП-30'!$B450)/1000</f>
        <v>678.19808</v>
      </c>
      <c r="F450" s="104" t="n">
        <f aca="false">SUMIFS(Вага!BA:BA,Вага!$B:$B,'TOП-30'!$B450)/1000</f>
        <v>979.80717</v>
      </c>
      <c r="G450" s="104" t="n">
        <f aca="false">SUMIFS(Вага!BB:BB,Вага!$B:$B,'TOП-30'!$B450)/1000</f>
        <v>1080.81495</v>
      </c>
      <c r="H450" s="104" t="n">
        <f aca="false">SUMIFS(Вага!BC:BC,Вага!$B:$B,'TOП-30'!$B450)/1000</f>
        <v>1146.8067</v>
      </c>
      <c r="I450" s="104" t="n">
        <f aca="false">SUMIFS(Вага!BD:BD,Вага!$B:$B,'TOП-30'!$B450)/1000</f>
        <v>797.7181</v>
      </c>
      <c r="J450" s="104" t="n">
        <f aca="false">SUMIFS(Вага!BE:BE,Вага!$B:$B,'TOП-30'!$B450)/1000</f>
        <v>933.09397</v>
      </c>
      <c r="K450" s="104" t="n">
        <f aca="false">SUMIFS(Вага!BF:BF,Вага!$B:$B,'TOП-30'!$B450)/1000</f>
        <v>906.15695</v>
      </c>
      <c r="L450" s="104" t="n">
        <f aca="false">SUMIFS(Вага!BG:BG,Вага!$B:$B,'TOП-30'!$B450)/1000</f>
        <v>796.35765</v>
      </c>
      <c r="M450" s="104" t="n">
        <f aca="false">SUMIFS(Вага!BH:BH,Вага!$B:$B,'TOП-30'!$B450)/1000</f>
        <v>1209.12637</v>
      </c>
      <c r="N450" s="104" t="n">
        <f aca="false">SUMIFS(Вага!BI:BI,Вага!$B:$B,'TOП-30'!$B450)/1000</f>
        <v>1079.27637</v>
      </c>
      <c r="O450" s="104" t="n">
        <f aca="false">SUMIFS(Вага!BJ:BJ,Вага!$B:$B,'TOП-30'!$B450)/1000</f>
        <v>960.46252</v>
      </c>
      <c r="P450" s="104" t="n">
        <f aca="false">SUMIFS(Вага!BK:BK,Вага!$B:$B,'TOП-30'!$B450)/1000</f>
        <v>1004.332</v>
      </c>
      <c r="Q450" s="104" t="n">
        <f aca="false">IF(VLOOKUP($B450,'Групи exp окремо'!$A$110:$N$205,Q$326,0)&lt;0,0,VLOOKUP($B450,'Групи exp окремо'!$A$110:$N$205,Q$326,0))</f>
        <v>859.47555</v>
      </c>
      <c r="R450" s="104" t="n">
        <f aca="false">IF(VLOOKUP($B450,'Групи exp окремо'!$A$110:$N$205,R$326,0)&lt;0,0,VLOOKUP($B450,'Групи exp окремо'!$A$110:$N$205,R$326,0))</f>
        <v>975.11059</v>
      </c>
      <c r="S450" s="104" t="n">
        <f aca="false">IF(VLOOKUP($B450,'Групи exp окремо'!$A$110:$N$205,S$326,0)&lt;0,0,VLOOKUP($B450,'Групи exp окремо'!$A$110:$N$205,S$326,0))</f>
        <v>599.549669064</v>
      </c>
      <c r="T450" s="104" t="n">
        <f aca="false">IF(VLOOKUP($B450,'Групи exp окремо'!$A$110:$N$205,T$326,0)&lt;0,0,VLOOKUP($B450,'Групи exp окремо'!$A$110:$N$205,T$326,0))</f>
        <v>843.864190936</v>
      </c>
      <c r="U450" s="104" t="n">
        <f aca="false">IF(VLOOKUP($B450,'Групи exp окремо'!$A$110:$N$205,U$326,0)&lt;0,0,VLOOKUP($B450,'Групи exp окремо'!$A$110:$N$205,U$326,0))</f>
        <v>802.847427383</v>
      </c>
      <c r="V450" s="104" t="n">
        <f aca="false">IF(VLOOKUP($B450,'Групи exp окремо'!$A$110:$N$205,V$326,0)&lt;0,0,VLOOKUP($B450,'Групи exp окремо'!$A$110:$N$205,V$326,0))</f>
        <v>960.152572617</v>
      </c>
      <c r="W450" s="104" t="n">
        <f aca="false">VLOOKUP($B450,'Групи exp окремо'!$A$110:$T$205,W$326,0)</f>
        <v>831</v>
      </c>
      <c r="X450" s="104" t="n">
        <f aca="false">VLOOKUP($B450,'Групи exp окремо'!$A$110:$T$205,X$326,0)</f>
        <v>817</v>
      </c>
      <c r="Y450" s="104" t="n">
        <f aca="false">VLOOKUP($B450,'Групи exp окремо'!$A$110:$T$205,Y$326,0)</f>
        <v>966</v>
      </c>
      <c r="Z450" s="104" t="n">
        <f aca="false">VLOOKUP($B450,'Групи exp окремо'!$A$110:$T$205,Z$326,0)</f>
        <v>759</v>
      </c>
      <c r="AA450" s="104" t="n">
        <f aca="false">VLOOKUP($B450,'Групи exp окремо'!$A$110:$T$205,AA$326,0)</f>
        <v>659</v>
      </c>
      <c r="AB450" s="104" t="n">
        <f aca="false">VLOOKUP($B450,'Групи exp окремо'!$A$110:$T$205,AB$326,0)</f>
        <v>528</v>
      </c>
    </row>
    <row r="451" customFormat="false" ht="18" hidden="false" customHeight="false" outlineLevel="1" collapsed="false">
      <c r="B451" s="0" t="s">
        <v>1551</v>
      </c>
      <c r="C451" s="0" t="n">
        <v>5</v>
      </c>
      <c r="D451" s="104" t="n">
        <f aca="false">VLOOKUP($B451,'Exp in transoprt category'!$M$20:$T$115,D$193,0)/1000</f>
        <v>200.53357</v>
      </c>
      <c r="E451" s="104" t="n">
        <f aca="false">SUMIFS(Вага!AZ:AZ,Вага!$B:$B,'TOП-30'!$B451)/1000</f>
        <v>7.48847</v>
      </c>
      <c r="F451" s="104" t="n">
        <f aca="false">SUMIFS(Вага!BA:BA,Вага!$B:$B,'TOП-30'!$B451)/1000</f>
        <v>10.53546</v>
      </c>
      <c r="G451" s="104" t="n">
        <f aca="false">SUMIFS(Вага!BB:BB,Вага!$B:$B,'TOП-30'!$B451)/1000</f>
        <v>11.70973</v>
      </c>
      <c r="H451" s="104" t="n">
        <f aca="false">SUMIFS(Вага!BC:BC,Вага!$B:$B,'TOП-30'!$B451)/1000</f>
        <v>16.41535</v>
      </c>
      <c r="I451" s="104" t="n">
        <f aca="false">SUMIFS(Вага!BD:BD,Вага!$B:$B,'TOП-30'!$B451)/1000</f>
        <v>12.94955</v>
      </c>
      <c r="J451" s="104" t="n">
        <f aca="false">SUMIFS(Вага!BE:BE,Вага!$B:$B,'TOП-30'!$B451)/1000</f>
        <v>16.97962</v>
      </c>
      <c r="K451" s="104" t="n">
        <f aca="false">SUMIFS(Вага!BF:BF,Вага!$B:$B,'TOП-30'!$B451)/1000</f>
        <v>30.67939</v>
      </c>
      <c r="L451" s="104" t="n">
        <f aca="false">SUMIFS(Вага!BG:BG,Вага!$B:$B,'TOП-30'!$B451)/1000</f>
        <v>22.34722</v>
      </c>
      <c r="M451" s="104" t="n">
        <f aca="false">SUMIFS(Вага!BH:BH,Вага!$B:$B,'TOП-30'!$B451)/1000</f>
        <v>12.83656</v>
      </c>
      <c r="N451" s="104" t="n">
        <f aca="false">SUMIFS(Вага!BI:BI,Вага!$B:$B,'TOП-30'!$B451)/1000</f>
        <v>24.11451</v>
      </c>
      <c r="O451" s="104" t="n">
        <f aca="false">SUMIFS(Вага!BJ:BJ,Вага!$B:$B,'TOП-30'!$B451)/1000</f>
        <v>19.67797</v>
      </c>
      <c r="P451" s="104" t="n">
        <f aca="false">SUMIFS(Вага!BK:BK,Вага!$B:$B,'TOП-30'!$B451)/1000</f>
        <v>14.79974</v>
      </c>
      <c r="Q451" s="104" t="n">
        <f aca="false">IF(VLOOKUP($B451,'Групи exp окремо'!$A$110:$N$205,Q$326,0)&lt;0,0,VLOOKUP($B451,'Групи exp окремо'!$A$110:$N$205,Q$326,0))</f>
        <v>13.87804</v>
      </c>
      <c r="R451" s="104" t="n">
        <f aca="false">IF(VLOOKUP($B451,'Групи exp окремо'!$A$110:$N$205,R$326,0)&lt;0,0,VLOOKUP($B451,'Групи exp окремо'!$A$110:$N$205,R$326,0))</f>
        <v>9.66677</v>
      </c>
      <c r="S451" s="104" t="n">
        <f aca="false">IF(VLOOKUP($B451,'Групи exp окремо'!$A$110:$N$205,S$326,0)&lt;0,0,VLOOKUP($B451,'Групи exp окремо'!$A$110:$N$205,S$326,0))</f>
        <v>7.5845092183</v>
      </c>
      <c r="T451" s="104" t="n">
        <f aca="false">IF(VLOOKUP($B451,'Групи exp окремо'!$A$110:$N$205,T$326,0)&lt;0,0,VLOOKUP($B451,'Групи exp окремо'!$A$110:$N$205,T$326,0))</f>
        <v>5.8706807817</v>
      </c>
      <c r="U451" s="104" t="n">
        <f aca="false">IF(VLOOKUP($B451,'Групи exp окремо'!$A$110:$N$205,U$326,0)&lt;0,0,VLOOKUP($B451,'Групи exp окремо'!$A$110:$N$205,U$326,0))</f>
        <v>13.616969807</v>
      </c>
      <c r="V451" s="104" t="n">
        <f aca="false">IF(VLOOKUP($B451,'Групи exp окремо'!$A$110:$N$205,V$326,0)&lt;0,0,VLOOKUP($B451,'Групи exp окремо'!$A$110:$N$205,V$326,0))</f>
        <v>15.383030193</v>
      </c>
      <c r="W451" s="104" t="n">
        <f aca="false">VLOOKUP($B451,'Групи exp окремо'!$A$110:$T$205,W$326,0)</f>
        <v>24</v>
      </c>
      <c r="X451" s="104" t="n">
        <f aca="false">VLOOKUP($B451,'Групи exp окремо'!$A$110:$T$205,X$326,0)</f>
        <v>22</v>
      </c>
      <c r="Y451" s="104" t="n">
        <f aca="false">VLOOKUP($B451,'Групи exp окремо'!$A$110:$T$205,Y$326,0)</f>
        <v>24</v>
      </c>
      <c r="Z451" s="104" t="n">
        <f aca="false">VLOOKUP($B451,'Групи exp окремо'!$A$110:$T$205,Z$326,0)</f>
        <v>46</v>
      </c>
      <c r="AA451" s="104" t="n">
        <f aca="false">VLOOKUP($B451,'Групи exp окремо'!$A$110:$T$205,AA$326,0)</f>
        <v>20</v>
      </c>
      <c r="AB451" s="104" t="n">
        <f aca="false">VLOOKUP($B451,'Групи exp окремо'!$A$110:$T$205,AB$326,0)</f>
        <v>36</v>
      </c>
    </row>
    <row r="452" customFormat="false" ht="18" hidden="false" customHeight="false" outlineLevel="1" collapsed="false">
      <c r="B452" s="0" t="s">
        <v>1544</v>
      </c>
      <c r="C452" s="0" t="n">
        <v>5</v>
      </c>
      <c r="D452" s="104" t="n">
        <f aca="false">VLOOKUP($B452,'Exp in transoprt category'!$M$20:$T$115,D$193,0)/1000</f>
        <v>1414.85991</v>
      </c>
      <c r="E452" s="104" t="n">
        <f aca="false">SUMIFS(Вага!AZ:AZ,Вага!$B:$B,'TOП-30'!$B452)/1000</f>
        <v>103.41335</v>
      </c>
      <c r="F452" s="104" t="n">
        <f aca="false">SUMIFS(Вага!BA:BA,Вага!$B:$B,'TOП-30'!$B452)/1000</f>
        <v>181.74039</v>
      </c>
      <c r="G452" s="104" t="n">
        <f aca="false">SUMIFS(Вага!BB:BB,Вага!$B:$B,'TOП-30'!$B452)/1000</f>
        <v>288.46731</v>
      </c>
      <c r="H452" s="104" t="n">
        <f aca="false">SUMIFS(Вага!BC:BC,Вага!$B:$B,'TOП-30'!$B452)/1000</f>
        <v>284.70776</v>
      </c>
      <c r="I452" s="104" t="n">
        <f aca="false">SUMIFS(Вага!BD:BD,Вага!$B:$B,'TOП-30'!$B452)/1000</f>
        <v>191.12089</v>
      </c>
      <c r="J452" s="104" t="n">
        <f aca="false">SUMIFS(Вага!BE:BE,Вага!$B:$B,'TOП-30'!$B452)/1000</f>
        <v>51.89573</v>
      </c>
      <c r="K452" s="104" t="n">
        <f aca="false">SUMIFS(Вага!BF:BF,Вага!$B:$B,'TOП-30'!$B452)/1000</f>
        <v>48.67891</v>
      </c>
      <c r="L452" s="104" t="n">
        <f aca="false">SUMIFS(Вага!BG:BG,Вага!$B:$B,'TOП-30'!$B452)/1000</f>
        <v>58.78717</v>
      </c>
      <c r="M452" s="104" t="n">
        <f aca="false">SUMIFS(Вага!BH:BH,Вага!$B:$B,'TOП-30'!$B452)/1000</f>
        <v>59.12784</v>
      </c>
      <c r="N452" s="104" t="n">
        <f aca="false">SUMIFS(Вага!BI:BI,Вага!$B:$B,'TOП-30'!$B452)/1000</f>
        <v>37.71219</v>
      </c>
      <c r="O452" s="104" t="n">
        <f aca="false">SUMIFS(Вага!BJ:BJ,Вага!$B:$B,'TOП-30'!$B452)/1000</f>
        <v>22.34402</v>
      </c>
      <c r="P452" s="104" t="n">
        <f aca="false">SUMIFS(Вага!BK:BK,Вага!$B:$B,'TOП-30'!$B452)/1000</f>
        <v>86.86435</v>
      </c>
      <c r="Q452" s="104" t="n">
        <f aca="false">IF(VLOOKUP($B452,'Групи exp окремо'!$A$110:$N$205,Q$326,0)&lt;0,0,VLOOKUP($B452,'Групи exp окремо'!$A$110:$N$205,Q$326,0))</f>
        <v>69.619</v>
      </c>
      <c r="R452" s="104" t="n">
        <f aca="false">IF(VLOOKUP($B452,'Групи exp окремо'!$A$110:$N$205,R$326,0)&lt;0,0,VLOOKUP($B452,'Групи exp окремо'!$A$110:$N$205,R$326,0))</f>
        <v>110.32609</v>
      </c>
      <c r="S452" s="104" t="n">
        <f aca="false">IF(VLOOKUP($B452,'Групи exp окремо'!$A$110:$N$205,S$326,0)&lt;0,0,VLOOKUP($B452,'Групи exp окремо'!$A$110:$N$205,S$326,0))</f>
        <v>7.7684246583</v>
      </c>
      <c r="T452" s="104" t="n">
        <f aca="false">IF(VLOOKUP($B452,'Групи exp окремо'!$A$110:$N$205,T$326,0)&lt;0,0,VLOOKUP($B452,'Групи exp окремо'!$A$110:$N$205,T$326,0))</f>
        <v>140.2864853417</v>
      </c>
      <c r="U452" s="104" t="n">
        <f aca="false">IF(VLOOKUP($B452,'Групи exp окремо'!$A$110:$N$205,U$326,0)&lt;0,0,VLOOKUP($B452,'Групи exp окремо'!$A$110:$N$205,U$326,0))</f>
        <v>71.7811838662</v>
      </c>
      <c r="V452" s="104" t="n">
        <f aca="false">IF(VLOOKUP($B452,'Групи exp окремо'!$A$110:$N$205,V$326,0)&lt;0,0,VLOOKUP($B452,'Групи exp окремо'!$A$110:$N$205,V$326,0))</f>
        <v>60.2188161338</v>
      </c>
      <c r="W452" s="104" t="n">
        <f aca="false">VLOOKUP($B452,'Групи exp окремо'!$A$110:$T$205,W$326,0)</f>
        <v>53</v>
      </c>
      <c r="X452" s="104" t="n">
        <f aca="false">VLOOKUP($B452,'Групи exp окремо'!$A$110:$T$205,X$326,0)</f>
        <v>69</v>
      </c>
      <c r="Y452" s="104" t="n">
        <f aca="false">VLOOKUP($B452,'Групи exp окремо'!$A$110:$T$205,Y$326,0)</f>
        <v>19</v>
      </c>
      <c r="Z452" s="104" t="n">
        <f aca="false">VLOOKUP($B452,'Групи exp окремо'!$A$110:$T$205,Z$326,0)</f>
        <v>11</v>
      </c>
      <c r="AA452" s="104" t="n">
        <f aca="false">VLOOKUP($B452,'Групи exp окремо'!$A$110:$T$205,AA$326,0)</f>
        <v>10</v>
      </c>
      <c r="AB452" s="104" t="n">
        <f aca="false">VLOOKUP($B452,'Групи exp окремо'!$A$110:$T$205,AB$326,0)</f>
        <v>66</v>
      </c>
    </row>
    <row r="453" customFormat="false" ht="18" hidden="false" customHeight="false" outlineLevel="1" collapsed="false">
      <c r="B453" s="0" t="s">
        <v>1564</v>
      </c>
      <c r="C453" s="0" t="n">
        <v>5</v>
      </c>
      <c r="D453" s="104" t="n">
        <f aca="false">VLOOKUP($B453,'Exp in transoprt category'!$M$20:$T$115,D$193,0)/1000</f>
        <v>65.62343</v>
      </c>
      <c r="E453" s="104" t="n">
        <f aca="false">SUMIFS(Вага!AZ:AZ,Вага!$B:$B,'TOП-30'!$B453)/1000</f>
        <v>0.56407</v>
      </c>
      <c r="F453" s="104" t="n">
        <f aca="false">SUMIFS(Вага!BA:BA,Вага!$B:$B,'TOП-30'!$B453)/1000</f>
        <v>5.77567</v>
      </c>
      <c r="G453" s="104" t="n">
        <f aca="false">SUMIFS(Вага!BB:BB,Вага!$B:$B,'TOП-30'!$B453)/1000</f>
        <v>4.01563</v>
      </c>
      <c r="H453" s="104" t="n">
        <f aca="false">SUMIFS(Вага!BC:BC,Вага!$B:$B,'TOП-30'!$B453)/1000</f>
        <v>10.65417</v>
      </c>
      <c r="I453" s="104" t="n">
        <f aca="false">SUMIFS(Вага!BD:BD,Вага!$B:$B,'TOП-30'!$B453)/1000</f>
        <v>3.07777</v>
      </c>
      <c r="J453" s="104" t="n">
        <f aca="false">SUMIFS(Вага!BE:BE,Вага!$B:$B,'TOП-30'!$B453)/1000</f>
        <v>6.71845</v>
      </c>
      <c r="K453" s="104" t="n">
        <f aca="false">SUMIFS(Вага!BF:BF,Вага!$B:$B,'TOП-30'!$B453)/1000</f>
        <v>1.67032</v>
      </c>
      <c r="L453" s="104" t="n">
        <f aca="false">SUMIFS(Вага!BG:BG,Вага!$B:$B,'TOП-30'!$B453)/1000</f>
        <v>3.84606</v>
      </c>
      <c r="M453" s="104" t="n">
        <f aca="false">SUMIFS(Вага!BH:BH,Вага!$B:$B,'TOП-30'!$B453)/1000</f>
        <v>8.82979</v>
      </c>
      <c r="N453" s="104" t="n">
        <f aca="false">SUMIFS(Вага!BI:BI,Вага!$B:$B,'TOП-30'!$B453)/1000</f>
        <v>4.09163</v>
      </c>
      <c r="O453" s="104" t="n">
        <f aca="false">SUMIFS(Вага!BJ:BJ,Вага!$B:$B,'TOП-30'!$B453)/1000</f>
        <v>12.44773</v>
      </c>
      <c r="P453" s="104" t="n">
        <f aca="false">SUMIFS(Вага!BK:BK,Вага!$B:$B,'TOП-30'!$B453)/1000</f>
        <v>3.93214</v>
      </c>
      <c r="Q453" s="104" t="n">
        <f aca="false">IF(VLOOKUP($B453,'Групи exp окремо'!$A$110:$N$205,Q$326,0)&lt;0,0,VLOOKUP($B453,'Групи exp окремо'!$A$110:$N$205,Q$326,0))</f>
        <v>7.61196</v>
      </c>
      <c r="R453" s="104" t="n">
        <f aca="false">IF(VLOOKUP($B453,'Групи exp окремо'!$A$110:$N$205,R$326,0)&lt;0,0,VLOOKUP($B453,'Групи exp окремо'!$A$110:$N$205,R$326,0))</f>
        <v>6.15707</v>
      </c>
      <c r="S453" s="104" t="n">
        <f aca="false">IF(VLOOKUP($B453,'Групи exp окремо'!$A$110:$N$205,S$326,0)&lt;0,0,VLOOKUP($B453,'Групи exp окремо'!$A$110:$N$205,S$326,0))</f>
        <v>3.427741768</v>
      </c>
      <c r="T453" s="104" t="n">
        <f aca="false">IF(VLOOKUP($B453,'Групи exp окремо'!$A$110:$N$205,T$326,0)&lt;0,0,VLOOKUP($B453,'Групи exp окремо'!$A$110:$N$205,T$326,0))</f>
        <v>18.803228232</v>
      </c>
      <c r="U453" s="104" t="n">
        <f aca="false">IF(VLOOKUP($B453,'Групи exp окремо'!$A$110:$N$205,U$326,0)&lt;0,0,VLOOKUP($B453,'Групи exp окремо'!$A$110:$N$205,U$326,0))</f>
        <v>0.3713637282</v>
      </c>
      <c r="V453" s="104" t="n">
        <f aca="false">IF(VLOOKUP($B453,'Групи exp окремо'!$A$110:$N$205,V$326,0)&lt;0,0,VLOOKUP($B453,'Групи exp окремо'!$A$110:$N$205,V$326,0))</f>
        <v>3.6286362718</v>
      </c>
      <c r="W453" s="104" t="n">
        <f aca="false">VLOOKUP($B453,'Групи exp окремо'!$A$110:$T$205,W$326,0)</f>
        <v>4</v>
      </c>
      <c r="X453" s="104" t="n">
        <f aca="false">VLOOKUP($B453,'Групи exp окремо'!$A$110:$T$205,X$326,0)</f>
        <v>19</v>
      </c>
      <c r="Y453" s="104" t="n">
        <f aca="false">VLOOKUP($B453,'Групи exp окремо'!$A$110:$T$205,Y$326,0)</f>
        <v>12</v>
      </c>
      <c r="Z453" s="104" t="n">
        <f aca="false">VLOOKUP($B453,'Групи exp окремо'!$A$110:$T$205,Z$326,0)</f>
        <v>8</v>
      </c>
      <c r="AA453" s="104" t="n">
        <f aca="false">VLOOKUP($B453,'Групи exp окремо'!$A$110:$T$205,AA$326,0)</f>
        <v>4</v>
      </c>
      <c r="AB453" s="104" t="n">
        <f aca="false">VLOOKUP($B453,'Групи exp окремо'!$A$110:$T$205,AB$326,0)</f>
        <v>4</v>
      </c>
    </row>
    <row r="454" customFormat="false" ht="18" hidden="false" customHeight="false" outlineLevel="1" collapsed="false">
      <c r="B454" s="0" t="s">
        <v>1517</v>
      </c>
      <c r="C454" s="0" t="n">
        <v>5</v>
      </c>
      <c r="D454" s="104" t="n">
        <f aca="false">VLOOKUP($B454,'Exp in transoprt category'!$M$20:$T$115,D$193,0)/1000</f>
        <v>333738.1576</v>
      </c>
      <c r="E454" s="104" t="n">
        <f aca="false">SUMIFS(Вага!AZ:AZ,Вага!$B:$B,'TOП-30'!$B454)/1000</f>
        <v>13189.71325</v>
      </c>
      <c r="F454" s="104" t="n">
        <f aca="false">SUMIFS(Вага!BA:BA,Вага!$B:$B,'TOП-30'!$B454)/1000</f>
        <v>17622.44504</v>
      </c>
      <c r="G454" s="104" t="n">
        <f aca="false">SUMIFS(Вага!BB:BB,Вага!$B:$B,'TOП-30'!$B454)/1000</f>
        <v>26879.44257</v>
      </c>
      <c r="H454" s="104" t="n">
        <f aca="false">SUMIFS(Вага!BC:BC,Вага!$B:$B,'TOП-30'!$B454)/1000</f>
        <v>32032.15011</v>
      </c>
      <c r="I454" s="104" t="n">
        <f aca="false">SUMIFS(Вага!BD:BD,Вага!$B:$B,'TOП-30'!$B454)/1000</f>
        <v>29884.63706</v>
      </c>
      <c r="J454" s="104" t="n">
        <f aca="false">SUMIFS(Вага!BE:BE,Вага!$B:$B,'TOП-30'!$B454)/1000</f>
        <v>34455.91062</v>
      </c>
      <c r="K454" s="104" t="n">
        <f aca="false">SUMIFS(Вага!BF:BF,Вага!$B:$B,'TOП-30'!$B454)/1000</f>
        <v>36460.78317</v>
      </c>
      <c r="L454" s="104" t="n">
        <f aca="false">SUMIFS(Вага!BG:BG,Вага!$B:$B,'TOП-30'!$B454)/1000</f>
        <v>30697.78608</v>
      </c>
      <c r="M454" s="104" t="n">
        <f aca="false">SUMIFS(Вага!BH:BH,Вага!$B:$B,'TOП-30'!$B454)/1000</f>
        <v>32577.99946</v>
      </c>
      <c r="N454" s="104" t="n">
        <f aca="false">SUMIFS(Вага!BI:BI,Вага!$B:$B,'TOП-30'!$B454)/1000</f>
        <v>27118.29693</v>
      </c>
      <c r="O454" s="104" t="n">
        <f aca="false">SUMIFS(Вага!BJ:BJ,Вага!$B:$B,'TOП-30'!$B454)/1000</f>
        <v>26978.97696</v>
      </c>
      <c r="P454" s="104" t="n">
        <f aca="false">SUMIFS(Вага!BK:BK,Вага!$B:$B,'TOП-30'!$B454)/1000</f>
        <v>25839.00485</v>
      </c>
      <c r="Q454" s="104" t="n">
        <f aca="false">IF(VLOOKUP($B454,'Групи exp окремо'!$A$110:$N$205,Q$326,0)&lt;0,0,VLOOKUP($B454,'Групи exp окремо'!$A$110:$N$205,Q$326,0))</f>
        <v>16094.71105</v>
      </c>
      <c r="R454" s="104" t="n">
        <f aca="false">IF(VLOOKUP($B454,'Групи exp окремо'!$A$110:$N$205,R$326,0)&lt;0,0,VLOOKUP($B454,'Групи exp окремо'!$A$110:$N$205,R$326,0))</f>
        <v>19341.13386</v>
      </c>
      <c r="S454" s="104" t="n">
        <f aca="false">IF(VLOOKUP($B454,'Групи exp окремо'!$A$110:$N$205,S$326,0)&lt;0,0,VLOOKUP($B454,'Групи exp окремо'!$A$110:$N$205,S$326,0))</f>
        <v>10247.5186853868</v>
      </c>
      <c r="T454" s="104" t="n">
        <f aca="false">IF(VLOOKUP($B454,'Групи exp окремо'!$A$110:$N$205,T$326,0)&lt;0,0,VLOOKUP($B454,'Групи exp окремо'!$A$110:$N$205,T$326,0))</f>
        <v>5859.6364046132</v>
      </c>
      <c r="U454" s="104" t="n">
        <f aca="false">IF(VLOOKUP($B454,'Групи exp окремо'!$A$110:$N$205,U$326,0)&lt;0,0,VLOOKUP($B454,'Групи exp окремо'!$A$110:$N$205,U$326,0))</f>
        <v>17767.3132712818</v>
      </c>
      <c r="V454" s="104" t="n">
        <f aca="false">IF(VLOOKUP($B454,'Групи exp окремо'!$A$110:$N$205,V$326,0)&lt;0,0,VLOOKUP($B454,'Групи exp окремо'!$A$110:$N$205,V$326,0))</f>
        <v>12403.6867287182</v>
      </c>
      <c r="W454" s="104" t="n">
        <f aca="false">VLOOKUP($B454,'Групи exp окремо'!$A$110:$T$205,W$326,0)</f>
        <v>16379</v>
      </c>
      <c r="X454" s="104" t="n">
        <f aca="false">VLOOKUP($B454,'Групи exp окремо'!$A$110:$T$205,X$326,0)</f>
        <v>15047</v>
      </c>
      <c r="Y454" s="104" t="n">
        <f aca="false">VLOOKUP($B454,'Групи exp окремо'!$A$110:$T$205,Y$326,0)</f>
        <v>16552</v>
      </c>
      <c r="Z454" s="104" t="n">
        <f aca="false">VLOOKUP($B454,'Групи exp окремо'!$A$110:$T$205,Z$326,0)</f>
        <v>15925</v>
      </c>
      <c r="AA454" s="104" t="n">
        <f aca="false">VLOOKUP($B454,'Групи exp окремо'!$A$110:$T$205,AA$326,0)</f>
        <v>14629</v>
      </c>
      <c r="AB454" s="104" t="n">
        <f aca="false">VLOOKUP($B454,'Групи exp окремо'!$A$110:$T$205,AB$326,0)</f>
        <v>10197</v>
      </c>
    </row>
    <row r="455" customFormat="false" ht="18" hidden="false" customHeight="false" outlineLevel="1" collapsed="false">
      <c r="B455" s="0" t="s">
        <v>1525</v>
      </c>
      <c r="C455" s="0" t="n">
        <v>5</v>
      </c>
      <c r="D455" s="104" t="n">
        <f aca="false">VLOOKUP($B455,'Exp in transoprt category'!$M$20:$T$115,D$193,0)/1000</f>
        <v>587612.66728</v>
      </c>
      <c r="E455" s="104" t="n">
        <f aca="false">SUMIFS(Вага!AZ:AZ,Вага!$B:$B,'TOП-30'!$B455)/1000</f>
        <v>31250.94561</v>
      </c>
      <c r="F455" s="104" t="n">
        <f aca="false">SUMIFS(Вага!BA:BA,Вага!$B:$B,'TOП-30'!$B455)/1000</f>
        <v>40933.49202</v>
      </c>
      <c r="G455" s="104" t="n">
        <f aca="false">SUMIFS(Вага!BB:BB,Вага!$B:$B,'TOП-30'!$B455)/1000</f>
        <v>51434.37786</v>
      </c>
      <c r="H455" s="104" t="n">
        <f aca="false">SUMIFS(Вага!BC:BC,Вага!$B:$B,'TOП-30'!$B455)/1000</f>
        <v>53924.99552</v>
      </c>
      <c r="I455" s="104" t="n">
        <f aca="false">SUMIFS(Вага!BD:BD,Вага!$B:$B,'TOП-30'!$B455)/1000</f>
        <v>54706.47809</v>
      </c>
      <c r="J455" s="104" t="n">
        <f aca="false">SUMIFS(Вага!BE:BE,Вага!$B:$B,'TOП-30'!$B455)/1000</f>
        <v>53895.9527</v>
      </c>
      <c r="K455" s="104" t="n">
        <f aca="false">SUMIFS(Вага!BF:BF,Вага!$B:$B,'TOП-30'!$B455)/1000</f>
        <v>61237.8093</v>
      </c>
      <c r="L455" s="104" t="n">
        <f aca="false">SUMIFS(Вага!BG:BG,Вага!$B:$B,'TOП-30'!$B455)/1000</f>
        <v>58567.75795</v>
      </c>
      <c r="M455" s="104" t="n">
        <f aca="false">SUMIFS(Вага!BH:BH,Вага!$B:$B,'TOП-30'!$B455)/1000</f>
        <v>61868.03724</v>
      </c>
      <c r="N455" s="104" t="n">
        <f aca="false">SUMIFS(Вага!BI:BI,Вага!$B:$B,'TOП-30'!$B455)/1000</f>
        <v>45242.69493</v>
      </c>
      <c r="O455" s="104" t="n">
        <f aca="false">SUMIFS(Вага!BJ:BJ,Вага!$B:$B,'TOП-30'!$B455)/1000</f>
        <v>40269.82644</v>
      </c>
      <c r="P455" s="104" t="n">
        <f aca="false">SUMIFS(Вага!BK:BK,Вага!$B:$B,'TOП-30'!$B455)/1000</f>
        <v>34280.26312</v>
      </c>
      <c r="Q455" s="104" t="n">
        <f aca="false">IF(VLOOKUP($B455,'Групи exp окремо'!$A$110:$N$205,Q$326,0)&lt;0,0,VLOOKUP($B455,'Групи exp окремо'!$A$110:$N$205,Q$326,0))</f>
        <v>31651.09789</v>
      </c>
      <c r="R455" s="104" t="n">
        <f aca="false">IF(VLOOKUP($B455,'Групи exp окремо'!$A$110:$N$205,R$326,0)&lt;0,0,VLOOKUP($B455,'Групи exp окремо'!$A$110:$N$205,R$326,0))</f>
        <v>30910.47576</v>
      </c>
      <c r="S455" s="104" t="n">
        <f aca="false">IF(VLOOKUP($B455,'Групи exp окремо'!$A$110:$N$205,S$326,0)&lt;0,0,VLOOKUP($B455,'Групи exp окремо'!$A$110:$N$205,S$326,0))</f>
        <v>7741.3882117086</v>
      </c>
      <c r="T455" s="104" t="n">
        <f aca="false">IF(VLOOKUP($B455,'Групи exp окремо'!$A$110:$N$205,T$326,0)&lt;0,0,VLOOKUP($B455,'Групи exp окремо'!$A$110:$N$205,T$326,0))</f>
        <v>5019.03813829141</v>
      </c>
      <c r="U455" s="104" t="n">
        <f aca="false">IF(VLOOKUP($B455,'Групи exp окремо'!$A$110:$N$205,U$326,0)&lt;0,0,VLOOKUP($B455,'Групи exp окремо'!$A$110:$N$205,U$326,0))</f>
        <v>8823.0607863552</v>
      </c>
      <c r="V455" s="104" t="n">
        <f aca="false">IF(VLOOKUP($B455,'Групи exp окремо'!$A$110:$N$205,V$326,0)&lt;0,0,VLOOKUP($B455,'Групи exp окремо'!$A$110:$N$205,V$326,0))</f>
        <v>3403.9392136448</v>
      </c>
      <c r="W455" s="104" t="n">
        <f aca="false">VLOOKUP($B455,'Групи exp окремо'!$A$110:$T$205,W$326,0)</f>
        <v>5564</v>
      </c>
      <c r="X455" s="104" t="n">
        <f aca="false">VLOOKUP($B455,'Групи exp окремо'!$A$110:$T$205,X$326,0)</f>
        <v>4944</v>
      </c>
      <c r="Y455" s="104" t="n">
        <f aca="false">VLOOKUP($B455,'Групи exp окремо'!$A$110:$T$205,Y$326,0)</f>
        <v>6241</v>
      </c>
      <c r="Z455" s="104" t="n">
        <f aca="false">VLOOKUP($B455,'Групи exp окремо'!$A$110:$T$205,Z$326,0)</f>
        <v>5251</v>
      </c>
      <c r="AA455" s="104" t="n">
        <f aca="false">VLOOKUP($B455,'Групи exp окремо'!$A$110:$T$205,AA$326,0)</f>
        <v>5630</v>
      </c>
      <c r="AB455" s="104" t="n">
        <f aca="false">VLOOKUP($B455,'Групи exp окремо'!$A$110:$T$205,AB$326,0)</f>
        <v>5470</v>
      </c>
    </row>
    <row r="456" customFormat="false" ht="18" hidden="false" customHeight="false" outlineLevel="1" collapsed="false">
      <c r="B456" s="0" t="s">
        <v>1497</v>
      </c>
      <c r="C456" s="0" t="n">
        <v>5</v>
      </c>
      <c r="D456" s="104" t="n">
        <f aca="false">VLOOKUP($B456,'Exp in transoprt category'!$M$20:$T$115,D$193,0)/1000</f>
        <v>471595.84251</v>
      </c>
      <c r="E456" s="104" t="n">
        <f aca="false">SUMIFS(Вага!AZ:AZ,Вага!$B:$B,'TOП-30'!$B456)/1000</f>
        <v>28629.90605</v>
      </c>
      <c r="F456" s="104" t="n">
        <f aca="false">SUMIFS(Вага!BA:BA,Вага!$B:$B,'TOП-30'!$B456)/1000</f>
        <v>33634.21674</v>
      </c>
      <c r="G456" s="104" t="n">
        <f aca="false">SUMIFS(Вага!BB:BB,Вага!$B:$B,'TOП-30'!$B456)/1000</f>
        <v>42842.95387</v>
      </c>
      <c r="H456" s="104" t="n">
        <f aca="false">SUMIFS(Вага!BC:BC,Вага!$B:$B,'TOП-30'!$B456)/1000</f>
        <v>43064.83203</v>
      </c>
      <c r="I456" s="104" t="n">
        <f aca="false">SUMIFS(Вага!BD:BD,Вага!$B:$B,'TOП-30'!$B456)/1000</f>
        <v>41066.93793</v>
      </c>
      <c r="J456" s="104" t="n">
        <f aca="false">SUMIFS(Вага!BE:BE,Вага!$B:$B,'TOП-30'!$B456)/1000</f>
        <v>47946.98727</v>
      </c>
      <c r="K456" s="104" t="n">
        <f aca="false">SUMIFS(Вага!BF:BF,Вага!$B:$B,'TOП-30'!$B456)/1000</f>
        <v>47996.70433</v>
      </c>
      <c r="L456" s="104" t="n">
        <f aca="false">SUMIFS(Вага!BG:BG,Вага!$B:$B,'TOП-30'!$B456)/1000</f>
        <v>38611.49184</v>
      </c>
      <c r="M456" s="104" t="n">
        <f aca="false">SUMIFS(Вага!BH:BH,Вага!$B:$B,'TOП-30'!$B456)/1000</f>
        <v>43091.93278</v>
      </c>
      <c r="N456" s="104" t="n">
        <f aca="false">SUMIFS(Вага!BI:BI,Вага!$B:$B,'TOП-30'!$B456)/1000</f>
        <v>34444.4236</v>
      </c>
      <c r="O456" s="104" t="n">
        <f aca="false">SUMIFS(Вага!BJ:BJ,Вага!$B:$B,'TOП-30'!$B456)/1000</f>
        <v>39901.29818</v>
      </c>
      <c r="P456" s="104" t="n">
        <f aca="false">SUMIFS(Вага!BK:BK,Вага!$B:$B,'TOП-30'!$B456)/1000</f>
        <v>30350.46274</v>
      </c>
      <c r="Q456" s="104" t="n">
        <f aca="false">IF(VLOOKUP($B456,'Групи exp окремо'!$A$110:$N$205,Q$326,0)&lt;0,0,VLOOKUP($B456,'Групи exp окремо'!$A$110:$N$205,Q$326,0))</f>
        <v>26778.60894</v>
      </c>
      <c r="R456" s="104" t="n">
        <f aca="false">IF(VLOOKUP($B456,'Групи exp окремо'!$A$110:$N$205,R$326,0)&lt;0,0,VLOOKUP($B456,'Групи exp окремо'!$A$110:$N$205,R$326,0))</f>
        <v>34128.079</v>
      </c>
      <c r="S456" s="104" t="n">
        <f aca="false">IF(VLOOKUP($B456,'Групи exp окремо'!$A$110:$N$205,S$326,0)&lt;0,0,VLOOKUP($B456,'Групи exp окремо'!$A$110:$N$205,S$326,0))</f>
        <v>18707.3758073355</v>
      </c>
      <c r="T456" s="104" t="n">
        <f aca="false">IF(VLOOKUP($B456,'Групи exp окремо'!$A$110:$N$205,T$326,0)&lt;0,0,VLOOKUP($B456,'Групи exp окремо'!$A$110:$N$205,T$326,0))</f>
        <v>21138.9362526645</v>
      </c>
      <c r="U456" s="104" t="n">
        <f aca="false">IF(VLOOKUP($B456,'Групи exp окремо'!$A$110:$N$205,U$326,0)&lt;0,0,VLOOKUP($B456,'Групи exp окремо'!$A$110:$N$205,U$326,0))</f>
        <v>20924.0155447143</v>
      </c>
      <c r="V456" s="104" t="n">
        <f aca="false">IF(VLOOKUP($B456,'Групи exp окремо'!$A$110:$N$205,V$326,0)&lt;0,0,VLOOKUP($B456,'Групи exp окремо'!$A$110:$N$205,V$326,0))</f>
        <v>15862.9844552857</v>
      </c>
      <c r="W456" s="104" t="n">
        <f aca="false">VLOOKUP($B456,'Групи exp окремо'!$A$110:$T$205,W$326,0)</f>
        <v>16828</v>
      </c>
      <c r="X456" s="104" t="n">
        <f aca="false">VLOOKUP($B456,'Групи exp окремо'!$A$110:$T$205,X$326,0)</f>
        <v>15790</v>
      </c>
      <c r="Y456" s="104" t="n">
        <f aca="false">VLOOKUP($B456,'Групи exp окремо'!$A$110:$T$205,Y$326,0)</f>
        <v>15480</v>
      </c>
      <c r="Z456" s="104" t="n">
        <f aca="false">VLOOKUP($B456,'Групи exp окремо'!$A$110:$T$205,Z$326,0)</f>
        <v>17063</v>
      </c>
      <c r="AA456" s="104" t="n">
        <f aca="false">VLOOKUP($B456,'Групи exp окремо'!$A$110:$T$205,AA$326,0)</f>
        <v>12989</v>
      </c>
      <c r="AB456" s="104" t="n">
        <f aca="false">VLOOKUP($B456,'Групи exp окремо'!$A$110:$T$205,AB$326,0)</f>
        <v>10250</v>
      </c>
    </row>
    <row r="457" customFormat="false" ht="18" hidden="false" customHeight="false" outlineLevel="1" collapsed="false">
      <c r="B457" s="0" t="s">
        <v>1498</v>
      </c>
      <c r="C457" s="0" t="n">
        <v>5</v>
      </c>
      <c r="D457" s="104" t="n">
        <f aca="false">VLOOKUP($B457,'Exp in transoprt category'!$M$20:$T$115,D$193,0)/1000</f>
        <v>135.05595</v>
      </c>
      <c r="E457" s="104" t="n">
        <f aca="false">SUMIFS(Вага!AZ:AZ,Вага!$B:$B,'TOП-30'!$B457)/1000</f>
        <v>0.76833</v>
      </c>
      <c r="F457" s="104" t="n">
        <f aca="false">SUMIFS(Вага!BA:BA,Вага!$B:$B,'TOП-30'!$B457)/1000</f>
        <v>1.09488</v>
      </c>
      <c r="G457" s="104" t="n">
        <f aca="false">SUMIFS(Вага!BB:BB,Вага!$B:$B,'TOП-30'!$B457)/1000</f>
        <v>30.53015</v>
      </c>
      <c r="H457" s="104" t="n">
        <f aca="false">SUMIFS(Вага!BC:BC,Вага!$B:$B,'TOП-30'!$B457)/1000</f>
        <v>0.7117</v>
      </c>
      <c r="I457" s="104" t="n">
        <f aca="false">SUMIFS(Вага!BD:BD,Вага!$B:$B,'TOП-30'!$B457)/1000</f>
        <v>3.694</v>
      </c>
      <c r="J457" s="104" t="n">
        <f aca="false">SUMIFS(Вага!BE:BE,Вага!$B:$B,'TOП-30'!$B457)/1000</f>
        <v>0.95299</v>
      </c>
      <c r="K457" s="104" t="n">
        <f aca="false">SUMIFS(Вага!BF:BF,Вага!$B:$B,'TOП-30'!$B457)/1000</f>
        <v>1.35384</v>
      </c>
      <c r="L457" s="104" t="n">
        <f aca="false">SUMIFS(Вага!BG:BG,Вага!$B:$B,'TOП-30'!$B457)/1000</f>
        <v>2.80215</v>
      </c>
      <c r="M457" s="104" t="n">
        <f aca="false">SUMIFS(Вага!BH:BH,Вага!$B:$B,'TOП-30'!$B457)/1000</f>
        <v>2.96123</v>
      </c>
      <c r="N457" s="104" t="n">
        <f aca="false">SUMIFS(Вага!BI:BI,Вага!$B:$B,'TOП-30'!$B457)/1000</f>
        <v>2.92786</v>
      </c>
      <c r="O457" s="104" t="n">
        <f aca="false">SUMIFS(Вага!BJ:BJ,Вага!$B:$B,'TOП-30'!$B457)/1000</f>
        <v>6.12806</v>
      </c>
      <c r="P457" s="104" t="n">
        <f aca="false">SUMIFS(Вага!BK:BK,Вага!$B:$B,'TOП-30'!$B457)/1000</f>
        <v>81.13076</v>
      </c>
      <c r="Q457" s="104" t="n">
        <f aca="false">IF(VLOOKUP($B457,'Групи exp окремо'!$A$110:$N$205,Q$326,0)&lt;0,0,VLOOKUP($B457,'Групи exp окремо'!$A$110:$N$205,Q$326,0))</f>
        <v>4.41156</v>
      </c>
      <c r="R457" s="104" t="n">
        <f aca="false">IF(VLOOKUP($B457,'Групи exp окремо'!$A$110:$N$205,R$326,0)&lt;0,0,VLOOKUP($B457,'Групи exp окремо'!$A$110:$N$205,R$326,0))</f>
        <v>85.43462</v>
      </c>
      <c r="S457" s="104" t="n">
        <f aca="false">IF(VLOOKUP($B457,'Групи exp окремо'!$A$110:$N$205,S$326,0)&lt;0,0,VLOOKUP($B457,'Групи exp окремо'!$A$110:$N$205,S$326,0))</f>
        <v>19.60646233</v>
      </c>
      <c r="T457" s="104" t="n">
        <f aca="false">IF(VLOOKUP($B457,'Групи exp окремо'!$A$110:$N$205,T$326,0)&lt;0,0,VLOOKUP($B457,'Групи exp окремо'!$A$110:$N$205,T$326,0))</f>
        <v>0</v>
      </c>
      <c r="U457" s="104" t="n">
        <f aca="false">IF(VLOOKUP($B457,'Групи exp окремо'!$A$110:$N$205,U$326,0)&lt;0,0,VLOOKUP($B457,'Групи exp окремо'!$A$110:$N$205,U$326,0))</f>
        <v>0.7744471</v>
      </c>
      <c r="V457" s="104" t="n">
        <f aca="false">IF(VLOOKUP($B457,'Групи exp окремо'!$A$110:$N$205,V$326,0)&lt;0,0,VLOOKUP($B457,'Групи exp окремо'!$A$110:$N$205,V$326,0))</f>
        <v>8.2255529</v>
      </c>
      <c r="W457" s="104" t="n">
        <f aca="false">VLOOKUP($B457,'Групи exp окремо'!$A$110:$T$205,W$326,0)</f>
        <v>3</v>
      </c>
      <c r="X457" s="104" t="n">
        <f aca="false">VLOOKUP($B457,'Групи exp окремо'!$A$110:$T$205,X$326,0)</f>
        <v>6</v>
      </c>
      <c r="Y457" s="104" t="n">
        <f aca="false">VLOOKUP($B457,'Групи exp окремо'!$A$110:$T$205,Y$326,0)</f>
        <v>3</v>
      </c>
      <c r="Z457" s="104" t="n">
        <f aca="false">VLOOKUP($B457,'Групи exp окремо'!$A$110:$T$205,Z$326,0)</f>
        <v>3</v>
      </c>
      <c r="AA457" s="104" t="n">
        <f aca="false">VLOOKUP($B457,'Групи exp окремо'!$A$110:$T$205,AA$326,0)</f>
        <v>4</v>
      </c>
      <c r="AB457" s="104" t="n">
        <f aca="false">VLOOKUP($B457,'Групи exp окремо'!$A$110:$T$205,AB$326,0)</f>
        <v>2</v>
      </c>
    </row>
    <row r="458" customFormat="false" ht="18" hidden="false" customHeight="false" outlineLevel="1" collapsed="false">
      <c r="B458" s="0" t="s">
        <v>1501</v>
      </c>
      <c r="C458" s="0" t="n">
        <v>5</v>
      </c>
      <c r="D458" s="104" t="n">
        <f aca="false">VLOOKUP($B458,'Exp in transoprt category'!$M$20:$T$115,D$193,0)/1000</f>
        <v>3281.57318</v>
      </c>
      <c r="E458" s="104" t="n">
        <f aca="false">SUMIFS(Вага!AZ:AZ,Вага!$B:$B,'TOП-30'!$B458)/1000</f>
        <v>130.06933</v>
      </c>
      <c r="F458" s="104" t="n">
        <f aca="false">SUMIFS(Вага!BA:BA,Вага!$B:$B,'TOП-30'!$B458)/1000</f>
        <v>268.9176</v>
      </c>
      <c r="G458" s="104" t="n">
        <f aca="false">SUMIFS(Вага!BB:BB,Вага!$B:$B,'TOП-30'!$B458)/1000</f>
        <v>329.97964</v>
      </c>
      <c r="H458" s="104" t="n">
        <f aca="false">SUMIFS(Вага!BC:BC,Вага!$B:$B,'TOП-30'!$B458)/1000</f>
        <v>300.2935</v>
      </c>
      <c r="I458" s="104" t="n">
        <f aca="false">SUMIFS(Вага!BD:BD,Вага!$B:$B,'TOП-30'!$B458)/1000</f>
        <v>338.17317</v>
      </c>
      <c r="J458" s="104" t="n">
        <f aca="false">SUMIFS(Вага!BE:BE,Вага!$B:$B,'TOП-30'!$B458)/1000</f>
        <v>262.46617</v>
      </c>
      <c r="K458" s="104" t="n">
        <f aca="false">SUMIFS(Вага!BF:BF,Вага!$B:$B,'TOП-30'!$B458)/1000</f>
        <v>239.5482</v>
      </c>
      <c r="L458" s="104" t="n">
        <f aca="false">SUMIFS(Вага!BG:BG,Вага!$B:$B,'TOП-30'!$B458)/1000</f>
        <v>263.21995</v>
      </c>
      <c r="M458" s="104" t="n">
        <f aca="false">SUMIFS(Вага!BH:BH,Вага!$B:$B,'TOП-30'!$B458)/1000</f>
        <v>309.08987</v>
      </c>
      <c r="N458" s="104" t="n">
        <f aca="false">SUMIFS(Вага!BI:BI,Вага!$B:$B,'TOП-30'!$B458)/1000</f>
        <v>306.01115</v>
      </c>
      <c r="O458" s="104" t="n">
        <f aca="false">SUMIFS(Вага!BJ:BJ,Вага!$B:$B,'TOП-30'!$B458)/1000</f>
        <v>243.86418</v>
      </c>
      <c r="P458" s="104" t="n">
        <f aca="false">SUMIFS(Вага!BK:BK,Вага!$B:$B,'TOП-30'!$B458)/1000</f>
        <v>289.97488</v>
      </c>
      <c r="Q458" s="104" t="n">
        <f aca="false">IF(VLOOKUP($B458,'Групи exp окремо'!$A$110:$N$205,Q$326,0)&lt;0,0,VLOOKUP($B458,'Групи exp окремо'!$A$110:$N$205,Q$326,0))</f>
        <v>221.9456</v>
      </c>
      <c r="R458" s="104" t="n">
        <f aca="false">IF(VLOOKUP($B458,'Групи exp окремо'!$A$110:$N$205,R$326,0)&lt;0,0,VLOOKUP($B458,'Групи exp окремо'!$A$110:$N$205,R$326,0))</f>
        <v>193.60009</v>
      </c>
      <c r="S458" s="104" t="n">
        <f aca="false">IF(VLOOKUP($B458,'Групи exp окремо'!$A$110:$N$205,S$326,0)&lt;0,0,VLOOKUP($B458,'Групи exp окремо'!$A$110:$N$205,S$326,0))</f>
        <v>296.2029240496</v>
      </c>
      <c r="T458" s="104" t="n">
        <f aca="false">IF(VLOOKUP($B458,'Групи exp окремо'!$A$110:$N$205,T$326,0)&lt;0,0,VLOOKUP($B458,'Групи exp окремо'!$A$110:$N$205,T$326,0))</f>
        <v>0.251385950399936</v>
      </c>
      <c r="U458" s="104" t="n">
        <f aca="false">IF(VLOOKUP($B458,'Групи exp окремо'!$A$110:$N$205,U$326,0)&lt;0,0,VLOOKUP($B458,'Групи exp окремо'!$A$110:$N$205,U$326,0))</f>
        <v>167.7812365638</v>
      </c>
      <c r="V458" s="104" t="n">
        <f aca="false">IF(VLOOKUP($B458,'Групи exp окремо'!$A$110:$N$205,V$326,0)&lt;0,0,VLOOKUP($B458,'Групи exp окремо'!$A$110:$N$205,V$326,0))</f>
        <v>104.2187634362</v>
      </c>
      <c r="W458" s="104" t="n">
        <f aca="false">VLOOKUP($B458,'Групи exp окремо'!$A$110:$T$205,W$326,0)</f>
        <v>108</v>
      </c>
      <c r="X458" s="104" t="n">
        <f aca="false">VLOOKUP($B458,'Групи exp окремо'!$A$110:$T$205,X$326,0)</f>
        <v>205</v>
      </c>
      <c r="Y458" s="104" t="n">
        <f aca="false">VLOOKUP($B458,'Групи exp окремо'!$A$110:$T$205,Y$326,0)</f>
        <v>174</v>
      </c>
      <c r="Z458" s="104" t="n">
        <f aca="false">VLOOKUP($B458,'Групи exp окремо'!$A$110:$T$205,Z$326,0)</f>
        <v>182</v>
      </c>
      <c r="AA458" s="104" t="n">
        <f aca="false">VLOOKUP($B458,'Групи exp окремо'!$A$110:$T$205,AA$326,0)</f>
        <v>190</v>
      </c>
      <c r="AB458" s="104" t="n">
        <f aca="false">VLOOKUP($B458,'Групи exp окремо'!$A$110:$T$205,AB$326,0)</f>
        <v>106</v>
      </c>
    </row>
    <row r="459" customFormat="false" ht="18" hidden="false" customHeight="false" outlineLevel="1" collapsed="false">
      <c r="B459" s="0" t="s">
        <v>1547</v>
      </c>
      <c r="C459" s="0" t="n">
        <v>5</v>
      </c>
      <c r="D459" s="104" t="n">
        <f aca="false">VLOOKUP($B459,'Exp in transoprt category'!$M$20:$T$115,D$193,0)/1000</f>
        <v>15.55199</v>
      </c>
      <c r="E459" s="104" t="n">
        <f aca="false">SUMIFS(Вага!AZ:AZ,Вага!$B:$B,'TOП-30'!$B459)/1000</f>
        <v>0.36604</v>
      </c>
      <c r="F459" s="104" t="n">
        <f aca="false">SUMIFS(Вага!BA:BA,Вага!$B:$B,'TOП-30'!$B459)/1000</f>
        <v>1.76723</v>
      </c>
      <c r="G459" s="104" t="n">
        <f aca="false">SUMIFS(Вага!BB:BB,Вага!$B:$B,'TOП-30'!$B459)/1000</f>
        <v>2.06156</v>
      </c>
      <c r="H459" s="104" t="n">
        <f aca="false">SUMIFS(Вага!BC:BC,Вага!$B:$B,'TOП-30'!$B459)/1000</f>
        <v>1.86877</v>
      </c>
      <c r="I459" s="104" t="n">
        <f aca="false">SUMIFS(Вага!BD:BD,Вага!$B:$B,'TOП-30'!$B459)/1000</f>
        <v>0.85475</v>
      </c>
      <c r="J459" s="104" t="n">
        <f aca="false">SUMIFS(Вага!BE:BE,Вага!$B:$B,'TOП-30'!$B459)/1000</f>
        <v>1.20753</v>
      </c>
      <c r="K459" s="104" t="n">
        <f aca="false">SUMIFS(Вага!BF:BF,Вага!$B:$B,'TOП-30'!$B459)/1000</f>
        <v>1.23926</v>
      </c>
      <c r="L459" s="104" t="n">
        <f aca="false">SUMIFS(Вага!BG:BG,Вага!$B:$B,'TOП-30'!$B459)/1000</f>
        <v>1.09835</v>
      </c>
      <c r="M459" s="104" t="n">
        <f aca="false">SUMIFS(Вага!BH:BH,Вага!$B:$B,'TOП-30'!$B459)/1000</f>
        <v>1.09697</v>
      </c>
      <c r="N459" s="104" t="n">
        <f aca="false">SUMIFS(Вага!BI:BI,Вага!$B:$B,'TOП-30'!$B459)/1000</f>
        <v>1.09897</v>
      </c>
      <c r="O459" s="104" t="n">
        <f aca="false">SUMIFS(Вага!BJ:BJ,Вага!$B:$B,'TOП-30'!$B459)/1000</f>
        <v>1.65957</v>
      </c>
      <c r="P459" s="104" t="n">
        <f aca="false">SUMIFS(Вага!BK:BK,Вага!$B:$B,'TOП-30'!$B459)/1000</f>
        <v>1.22068</v>
      </c>
      <c r="Q459" s="104" t="n">
        <f aca="false">IF(VLOOKUP($B459,'Групи exp окремо'!$A$110:$N$205,Q$326,0)&lt;0,0,VLOOKUP($B459,'Групи exp окремо'!$A$110:$N$205,Q$326,0))</f>
        <v>1.12977</v>
      </c>
      <c r="R459" s="104" t="n">
        <f aca="false">IF(VLOOKUP($B459,'Групи exp окремо'!$A$110:$N$205,R$326,0)&lt;0,0,VLOOKUP($B459,'Групи exp окремо'!$A$110:$N$205,R$326,0))</f>
        <v>0.54148</v>
      </c>
      <c r="S459" s="104" t="n">
        <f aca="false">IF(VLOOKUP($B459,'Групи exp окремо'!$A$110:$N$205,S$326,0)&lt;0,0,VLOOKUP($B459,'Групи exp окремо'!$A$110:$N$205,S$326,0))</f>
        <v>7.146706974</v>
      </c>
      <c r="T459" s="104" t="n">
        <f aca="false">IF(VLOOKUP($B459,'Групи exp окремо'!$A$110:$N$205,T$326,0)&lt;0,0,VLOOKUP($B459,'Групи exp окремо'!$A$110:$N$205,T$326,0))</f>
        <v>0</v>
      </c>
      <c r="U459" s="104" t="n">
        <f aca="false">IF(VLOOKUP($B459,'Групи exp окремо'!$A$110:$N$205,U$326,0)&lt;0,0,VLOOKUP($B459,'Групи exp окремо'!$A$110:$N$205,U$326,0))</f>
        <v>1.2739450425</v>
      </c>
      <c r="V459" s="104" t="n">
        <f aca="false">IF(VLOOKUP($B459,'Групи exp окремо'!$A$110:$N$205,V$326,0)&lt;0,0,VLOOKUP($B459,'Групи exp окремо'!$A$110:$N$205,V$326,0))</f>
        <v>2.7260549575</v>
      </c>
      <c r="W459" s="104" t="n">
        <f aca="false">VLOOKUP($B459,'Групи exp окремо'!$A$110:$T$205,W$326,0)</f>
        <v>0</v>
      </c>
      <c r="X459" s="104" t="n">
        <f aca="false">VLOOKUP($B459,'Групи exp окремо'!$A$110:$T$205,X$326,0)</f>
        <v>1</v>
      </c>
      <c r="Y459" s="104" t="n">
        <f aca="false">VLOOKUP($B459,'Групи exp окремо'!$A$110:$T$205,Y$326,0)</f>
        <v>1</v>
      </c>
      <c r="Z459" s="104" t="n">
        <f aca="false">VLOOKUP($B459,'Групи exp окремо'!$A$110:$T$205,Z$326,0)</f>
        <v>1</v>
      </c>
      <c r="AA459" s="104" t="n">
        <f aca="false">VLOOKUP($B459,'Групи exp окремо'!$A$110:$T$205,AA$326,0)</f>
        <v>0</v>
      </c>
      <c r="AB459" s="104" t="n">
        <f aca="false">VLOOKUP($B459,'Групи exp окремо'!$A$110:$T$205,AB$326,0)</f>
        <v>2</v>
      </c>
    </row>
    <row r="460" customFormat="false" ht="18" hidden="false" customHeight="false" outlineLevel="1" collapsed="false">
      <c r="B460" s="0" t="s">
        <v>1567</v>
      </c>
      <c r="C460" s="0" t="n">
        <v>5</v>
      </c>
      <c r="D460" s="104" t="n">
        <f aca="false">VLOOKUP($B460,'Exp in transoprt category'!$M$20:$T$115,D$193,0)/1000</f>
        <v>5.0495</v>
      </c>
      <c r="E460" s="104" t="n">
        <f aca="false">SUMIFS(Вага!AZ:AZ,Вага!$B:$B,'TOП-30'!$B460)/1000</f>
        <v>0.41969</v>
      </c>
      <c r="F460" s="104" t="n">
        <f aca="false">SUMIFS(Вага!BA:BA,Вага!$B:$B,'TOП-30'!$B460)/1000</f>
        <v>0.3691</v>
      </c>
      <c r="G460" s="104" t="n">
        <f aca="false">SUMIFS(Вага!BB:BB,Вага!$B:$B,'TOП-30'!$B460)/1000</f>
        <v>1.11357</v>
      </c>
      <c r="H460" s="104" t="n">
        <f aca="false">SUMIFS(Вага!BC:BC,Вага!$B:$B,'TOП-30'!$B460)/1000</f>
        <v>0.06073</v>
      </c>
      <c r="I460" s="104" t="n">
        <f aca="false">SUMIFS(Вага!BD:BD,Вага!$B:$B,'TOП-30'!$B460)/1000</f>
        <v>0.6783</v>
      </c>
      <c r="J460" s="104" t="n">
        <f aca="false">SUMIFS(Вага!BE:BE,Вага!$B:$B,'TOП-30'!$B460)/1000</f>
        <v>0.1548</v>
      </c>
      <c r="K460" s="104" t="n">
        <f aca="false">SUMIFS(Вага!BF:BF,Вага!$B:$B,'TOП-30'!$B460)/1000</f>
        <v>0.17946</v>
      </c>
      <c r="L460" s="104" t="n">
        <f aca="false">SUMIFS(Вага!BG:BG,Вага!$B:$B,'TOП-30'!$B460)/1000</f>
        <v>0.40671</v>
      </c>
      <c r="M460" s="104" t="n">
        <f aca="false">SUMIFS(Вага!BH:BH,Вага!$B:$B,'TOП-30'!$B460)/1000</f>
        <v>0.05795</v>
      </c>
      <c r="N460" s="104" t="n">
        <f aca="false">SUMIFS(Вага!BI:BI,Вага!$B:$B,'TOП-30'!$B460)/1000</f>
        <v>0.53252</v>
      </c>
      <c r="O460" s="104" t="n">
        <f aca="false">SUMIFS(Вага!BJ:BJ,Вага!$B:$B,'TOП-30'!$B460)/1000</f>
        <v>0.88773</v>
      </c>
      <c r="P460" s="104" t="n">
        <f aca="false">SUMIFS(Вага!BK:BK,Вага!$B:$B,'TOП-30'!$B460)/1000</f>
        <v>0.18894</v>
      </c>
      <c r="Q460" s="104" t="n">
        <f aca="false">IF(VLOOKUP($B460,'Групи exp окремо'!$A$110:$N$205,Q$326,0)&lt;0,0,VLOOKUP($B460,'Групи exp окремо'!$A$110:$N$205,Q$326,0))</f>
        <v>0.1368</v>
      </c>
      <c r="R460" s="104" t="n">
        <f aca="false">IF(VLOOKUP($B460,'Групи exp окремо'!$A$110:$N$205,R$326,0)&lt;0,0,VLOOKUP($B460,'Групи exp окремо'!$A$110:$N$205,R$326,0))</f>
        <v>0.5802</v>
      </c>
      <c r="S460" s="104" t="n">
        <f aca="false">IF(VLOOKUP($B460,'Групи exp окремо'!$A$110:$N$205,S$326,0)&lt;0,0,VLOOKUP($B460,'Групи exp окремо'!$A$110:$N$205,S$326,0))</f>
        <v>1.1167659459</v>
      </c>
      <c r="T460" s="104" t="n">
        <f aca="false">IF(VLOOKUP($B460,'Групи exp окремо'!$A$110:$N$205,T$326,0)&lt;0,0,VLOOKUP($B460,'Групи exp окремо'!$A$110:$N$205,T$326,0))</f>
        <v>0.1662340541</v>
      </c>
      <c r="U460" s="104" t="n">
        <f aca="false">IF(VLOOKUP($B460,'Групи exp окремо'!$A$110:$N$205,U$326,0)&lt;0,0,VLOOKUP($B460,'Групи exp окремо'!$A$110:$N$205,U$326,0))</f>
        <v>0.482732544</v>
      </c>
      <c r="V460" s="104" t="n">
        <f aca="false">IF(VLOOKUP($B460,'Групи exp окремо'!$A$110:$N$205,V$326,0)&lt;0,0,VLOOKUP($B460,'Групи exp окремо'!$A$110:$N$205,V$326,0))</f>
        <v>0.517267456</v>
      </c>
      <c r="W460" s="104" t="n">
        <f aca="false">VLOOKUP($B460,'Групи exp окремо'!$A$110:$T$205,W$326,0)</f>
        <v>1</v>
      </c>
      <c r="X460" s="104" t="n">
        <f aca="false">VLOOKUP($B460,'Групи exp окремо'!$A$110:$T$205,X$326,0)</f>
        <v>1</v>
      </c>
      <c r="Y460" s="104" t="n">
        <f aca="false">VLOOKUP($B460,'Групи exp окремо'!$A$110:$T$205,Y$326,0)</f>
        <v>3</v>
      </c>
      <c r="Z460" s="104" t="n">
        <f aca="false">VLOOKUP($B460,'Групи exp окремо'!$A$110:$T$205,Z$326,0)</f>
        <v>0</v>
      </c>
      <c r="AA460" s="104" t="n">
        <f aca="false">VLOOKUP($B460,'Групи exp окремо'!$A$110:$T$205,AA$326,0)</f>
        <v>5</v>
      </c>
      <c r="AB460" s="104" t="n">
        <f aca="false">VLOOKUP($B460,'Групи exp окремо'!$A$110:$T$205,AB$326,0)</f>
        <v>0</v>
      </c>
    </row>
    <row r="461" customFormat="false" ht="18" hidden="false" customHeight="false" outlineLevel="1" collapsed="false">
      <c r="B461" s="0" t="s">
        <v>1484</v>
      </c>
      <c r="C461" s="0" t="n">
        <v>5</v>
      </c>
      <c r="D461" s="104" t="n">
        <f aca="false">VLOOKUP($B461,'Exp in transoprt category'!$M$20:$T$115,D$193,0)/1000</f>
        <v>387225.48693</v>
      </c>
      <c r="E461" s="104" t="n">
        <f aca="false">SUMIFS(Вага!AZ:AZ,Вага!$B:$B,'TOП-30'!$B461)/1000</f>
        <v>27727.60806</v>
      </c>
      <c r="F461" s="104" t="n">
        <f aca="false">SUMIFS(Вага!BA:BA,Вага!$B:$B,'TOП-30'!$B461)/1000</f>
        <v>31595.77858</v>
      </c>
      <c r="G461" s="104" t="n">
        <f aca="false">SUMIFS(Вага!BB:BB,Вага!$B:$B,'TOП-30'!$B461)/1000</f>
        <v>36068.00584</v>
      </c>
      <c r="H461" s="104" t="n">
        <f aca="false">SUMIFS(Вага!BC:BC,Вага!$B:$B,'TOП-30'!$B461)/1000</f>
        <v>35598.20259</v>
      </c>
      <c r="I461" s="104" t="n">
        <f aca="false">SUMIFS(Вага!BD:BD,Вага!$B:$B,'TOП-30'!$B461)/1000</f>
        <v>31420.79575</v>
      </c>
      <c r="J461" s="104" t="n">
        <f aca="false">SUMIFS(Вага!BE:BE,Вага!$B:$B,'TOП-30'!$B461)/1000</f>
        <v>32396.4528</v>
      </c>
      <c r="K461" s="104" t="n">
        <f aca="false">SUMIFS(Вага!BF:BF,Вага!$B:$B,'TOП-30'!$B461)/1000</f>
        <v>29498.09873</v>
      </c>
      <c r="L461" s="104" t="n">
        <f aca="false">SUMIFS(Вага!BG:BG,Вага!$B:$B,'TOП-30'!$B461)/1000</f>
        <v>29851.35601</v>
      </c>
      <c r="M461" s="104" t="n">
        <f aca="false">SUMIFS(Вага!BH:BH,Вага!$B:$B,'TOП-30'!$B461)/1000</f>
        <v>34615.03121</v>
      </c>
      <c r="N461" s="104" t="n">
        <f aca="false">SUMIFS(Вага!BI:BI,Вага!$B:$B,'TOП-30'!$B461)/1000</f>
        <v>31997.97333</v>
      </c>
      <c r="O461" s="104" t="n">
        <f aca="false">SUMIFS(Вага!BJ:BJ,Вага!$B:$B,'TOП-30'!$B461)/1000</f>
        <v>34929.75759</v>
      </c>
      <c r="P461" s="104" t="n">
        <f aca="false">SUMIFS(Вага!BK:BK,Вага!$B:$B,'TOП-30'!$B461)/1000</f>
        <v>31505.22294</v>
      </c>
      <c r="Q461" s="104" t="n">
        <f aca="false">IF(VLOOKUP($B461,'Групи exp окремо'!$A$110:$N$205,Q$326,0)&lt;0,0,VLOOKUP($B461,'Групи exp окремо'!$A$110:$N$205,Q$326,0))</f>
        <v>29785.90107</v>
      </c>
      <c r="R461" s="104" t="n">
        <f aca="false">IF(VLOOKUP($B461,'Групи exp окремо'!$A$110:$N$205,R$326,0)&lt;0,0,VLOOKUP($B461,'Групи exp окремо'!$A$110:$N$205,R$326,0))</f>
        <v>26920.97965</v>
      </c>
      <c r="S461" s="104" t="n">
        <f aca="false">IF(VLOOKUP($B461,'Групи exp окремо'!$A$110:$N$205,S$326,0)&lt;0,0,VLOOKUP($B461,'Групи exp окремо'!$A$110:$N$205,S$326,0))</f>
        <v>19626.405377836</v>
      </c>
      <c r="T461" s="104" t="n">
        <f aca="false">IF(VLOOKUP($B461,'Групи exp окремо'!$A$110:$N$205,T$326,0)&lt;0,0,VLOOKUP($B461,'Групи exp окремо'!$A$110:$N$205,T$326,0))</f>
        <v>25753.713902164</v>
      </c>
      <c r="U461" s="104" t="n">
        <f aca="false">IF(VLOOKUP($B461,'Групи exp окремо'!$A$110:$N$205,U$326,0)&lt;0,0,VLOOKUP($B461,'Групи exp окремо'!$A$110:$N$205,U$326,0))</f>
        <v>20057.150759055</v>
      </c>
      <c r="V461" s="104" t="n">
        <f aca="false">IF(VLOOKUP($B461,'Групи exp окремо'!$A$110:$N$205,V$326,0)&lt;0,0,VLOOKUP($B461,'Групи exp окремо'!$A$110:$N$205,V$326,0))</f>
        <v>22544.849240945</v>
      </c>
      <c r="W461" s="104" t="n">
        <f aca="false">VLOOKUP($B461,'Групи exp окремо'!$A$110:$T$205,W$326,0)</f>
        <v>20645</v>
      </c>
      <c r="X461" s="104" t="n">
        <f aca="false">VLOOKUP($B461,'Групи exp окремо'!$A$110:$T$205,X$326,0)</f>
        <v>19634</v>
      </c>
      <c r="Y461" s="104" t="n">
        <f aca="false">VLOOKUP($B461,'Групи exp окремо'!$A$110:$T$205,Y$326,0)</f>
        <v>21040</v>
      </c>
      <c r="Z461" s="104" t="n">
        <f aca="false">VLOOKUP($B461,'Групи exp окремо'!$A$110:$T$205,Z$326,0)</f>
        <v>23626</v>
      </c>
      <c r="AA461" s="104" t="n">
        <f aca="false">VLOOKUP($B461,'Групи exp окремо'!$A$110:$T$205,AA$326,0)</f>
        <v>23733</v>
      </c>
      <c r="AB461" s="104" t="n">
        <f aca="false">VLOOKUP($B461,'Групи exp окремо'!$A$110:$T$205,AB$326,0)</f>
        <v>21235</v>
      </c>
    </row>
    <row r="462" customFormat="false" ht="18" hidden="false" customHeight="false" outlineLevel="1" collapsed="false">
      <c r="B462" s="0" t="s">
        <v>1514</v>
      </c>
      <c r="C462" s="0" t="n">
        <v>5</v>
      </c>
      <c r="D462" s="104" t="n">
        <f aca="false">VLOOKUP($B462,'Exp in transoprt category'!$M$20:$T$115,D$193,0)/1000</f>
        <v>14865.67008</v>
      </c>
      <c r="E462" s="104" t="n">
        <f aca="false">SUMIFS(Вага!AZ:AZ,Вага!$B:$B,'TOП-30'!$B462)/1000</f>
        <v>791.93221</v>
      </c>
      <c r="F462" s="104" t="n">
        <f aca="false">SUMIFS(Вага!BA:BA,Вага!$B:$B,'TOП-30'!$B462)/1000</f>
        <v>1271.39839</v>
      </c>
      <c r="G462" s="104" t="n">
        <f aca="false">SUMIFS(Вага!BB:BB,Вага!$B:$B,'TOП-30'!$B462)/1000</f>
        <v>1277.75741</v>
      </c>
      <c r="H462" s="104" t="n">
        <f aca="false">SUMIFS(Вага!BC:BC,Вага!$B:$B,'TOП-30'!$B462)/1000</f>
        <v>1339.23005</v>
      </c>
      <c r="I462" s="104" t="n">
        <f aca="false">SUMIFS(Вага!BD:BD,Вага!$B:$B,'TOП-30'!$B462)/1000</f>
        <v>1013.31981</v>
      </c>
      <c r="J462" s="104" t="n">
        <f aca="false">SUMIFS(Вага!BE:BE,Вага!$B:$B,'TOП-30'!$B462)/1000</f>
        <v>1154.89031</v>
      </c>
      <c r="K462" s="104" t="n">
        <f aca="false">SUMIFS(Вага!BF:BF,Вага!$B:$B,'TOП-30'!$B462)/1000</f>
        <v>1213.71518</v>
      </c>
      <c r="L462" s="104" t="n">
        <f aca="false">SUMIFS(Вага!BG:BG,Вага!$B:$B,'TOП-30'!$B462)/1000</f>
        <v>1078.19804</v>
      </c>
      <c r="M462" s="104" t="n">
        <f aca="false">SUMIFS(Вага!BH:BH,Вага!$B:$B,'TOП-30'!$B462)/1000</f>
        <v>1364.27862</v>
      </c>
      <c r="N462" s="104" t="n">
        <f aca="false">SUMIFS(Вага!BI:BI,Вага!$B:$B,'TOП-30'!$B462)/1000</f>
        <v>1500.6394</v>
      </c>
      <c r="O462" s="104" t="n">
        <f aca="false">SUMIFS(Вага!BJ:BJ,Вага!$B:$B,'TOП-30'!$B462)/1000</f>
        <v>1658.24268</v>
      </c>
      <c r="P462" s="104" t="n">
        <f aca="false">SUMIFS(Вага!BK:BK,Вага!$B:$B,'TOП-30'!$B462)/1000</f>
        <v>1202.06058</v>
      </c>
      <c r="Q462" s="104" t="n">
        <f aca="false">IF(VLOOKUP($B462,'Групи exp окремо'!$A$110:$N$205,Q$326,0)&lt;0,0,VLOOKUP($B462,'Групи exp окремо'!$A$110:$N$205,Q$326,0))</f>
        <v>681.8369</v>
      </c>
      <c r="R462" s="104" t="n">
        <f aca="false">IF(VLOOKUP($B462,'Групи exp окремо'!$A$110:$N$205,R$326,0)&lt;0,0,VLOOKUP($B462,'Групи exp окремо'!$A$110:$N$205,R$326,0))</f>
        <v>806.24542</v>
      </c>
      <c r="S462" s="104" t="n">
        <f aca="false">IF(VLOOKUP($B462,'Групи exp окремо'!$A$110:$N$205,S$326,0)&lt;0,0,VLOOKUP($B462,'Групи exp окремо'!$A$110:$N$205,S$326,0))</f>
        <v>1070.3134944865</v>
      </c>
      <c r="T462" s="104" t="n">
        <f aca="false">IF(VLOOKUP($B462,'Групи exp окремо'!$A$110:$N$205,T$326,0)&lt;0,0,VLOOKUP($B462,'Групи exp окремо'!$A$110:$N$205,T$326,0))</f>
        <v>366.6041855135</v>
      </c>
      <c r="U462" s="104" t="n">
        <f aca="false">IF(VLOOKUP($B462,'Групи exp окремо'!$A$110:$N$205,U$326,0)&lt;0,0,VLOOKUP($B462,'Групи exp окремо'!$A$110:$N$205,U$326,0))</f>
        <v>943.7452718454</v>
      </c>
      <c r="V462" s="104" t="n">
        <f aca="false">IF(VLOOKUP($B462,'Групи exp окремо'!$A$110:$N$205,V$326,0)&lt;0,0,VLOOKUP($B462,'Групи exp окремо'!$A$110:$N$205,V$326,0))</f>
        <v>656.2547281546</v>
      </c>
      <c r="W462" s="104" t="n">
        <f aca="false">VLOOKUP($B462,'Групи exp окремо'!$A$110:$T$205,W$326,0)</f>
        <v>848</v>
      </c>
      <c r="X462" s="104" t="n">
        <f aca="false">VLOOKUP($B462,'Групи exp окремо'!$A$110:$T$205,X$326,0)</f>
        <v>648</v>
      </c>
      <c r="Y462" s="104" t="n">
        <f aca="false">VLOOKUP($B462,'Групи exp окремо'!$A$110:$T$205,Y$326,0)</f>
        <v>992</v>
      </c>
      <c r="Z462" s="104" t="n">
        <f aca="false">VLOOKUP($B462,'Групи exp окремо'!$A$110:$T$205,Z$326,0)</f>
        <v>1028</v>
      </c>
      <c r="AA462" s="104" t="n">
        <f aca="false">VLOOKUP($B462,'Групи exp окремо'!$A$110:$T$205,AA$326,0)</f>
        <v>824</v>
      </c>
      <c r="AB462" s="104" t="n">
        <f aca="false">VLOOKUP($B462,'Групи exp окремо'!$A$110:$T$205,AB$326,0)</f>
        <v>598</v>
      </c>
    </row>
    <row r="463" customFormat="false" ht="18" hidden="false" customHeight="false" outlineLevel="1" collapsed="false">
      <c r="B463" s="0" t="s">
        <v>1540</v>
      </c>
      <c r="C463" s="0" t="n">
        <v>5</v>
      </c>
      <c r="D463" s="104" t="n">
        <f aca="false">VLOOKUP($B463,'Exp in transoprt category'!$M$20:$T$115,D$193,0)/1000</f>
        <v>13851.45755</v>
      </c>
      <c r="E463" s="104" t="n">
        <f aca="false">SUMIFS(Вага!AZ:AZ,Вага!$B:$B,'TOП-30'!$B463)/1000</f>
        <v>1021.73353</v>
      </c>
      <c r="F463" s="104" t="n">
        <f aca="false">SUMIFS(Вага!BA:BA,Вага!$B:$B,'TOП-30'!$B463)/1000</f>
        <v>1060.31771</v>
      </c>
      <c r="G463" s="104" t="n">
        <f aca="false">SUMIFS(Вага!BB:BB,Вага!$B:$B,'TOП-30'!$B463)/1000</f>
        <v>1131.00122</v>
      </c>
      <c r="H463" s="104" t="n">
        <f aca="false">SUMIFS(Вага!BC:BC,Вага!$B:$B,'TOП-30'!$B463)/1000</f>
        <v>1135.1325</v>
      </c>
      <c r="I463" s="104" t="n">
        <f aca="false">SUMIFS(Вага!BD:BD,Вага!$B:$B,'TOП-30'!$B463)/1000</f>
        <v>1092.32196</v>
      </c>
      <c r="J463" s="104" t="n">
        <f aca="false">SUMIFS(Вага!BE:BE,Вага!$B:$B,'TOП-30'!$B463)/1000</f>
        <v>1180.6313</v>
      </c>
      <c r="K463" s="104" t="n">
        <f aca="false">SUMIFS(Вага!BF:BF,Вага!$B:$B,'TOП-30'!$B463)/1000</f>
        <v>1190.87583</v>
      </c>
      <c r="L463" s="104" t="n">
        <f aca="false">SUMIFS(Вага!BG:BG,Вага!$B:$B,'TOП-30'!$B463)/1000</f>
        <v>1168.95676</v>
      </c>
      <c r="M463" s="104" t="n">
        <f aca="false">SUMIFS(Вага!BH:BH,Вага!$B:$B,'TOП-30'!$B463)/1000</f>
        <v>1213.71962</v>
      </c>
      <c r="N463" s="104" t="n">
        <f aca="false">SUMIFS(Вага!BI:BI,Вага!$B:$B,'TOП-30'!$B463)/1000</f>
        <v>1220.01739</v>
      </c>
      <c r="O463" s="104" t="n">
        <f aca="false">SUMIFS(Вага!BJ:BJ,Вага!$B:$B,'TOП-30'!$B463)/1000</f>
        <v>1234.57303</v>
      </c>
      <c r="P463" s="104" t="n">
        <f aca="false">SUMIFS(Вага!BK:BK,Вага!$B:$B,'TOП-30'!$B463)/1000</f>
        <v>1199.94219</v>
      </c>
      <c r="Q463" s="104" t="n">
        <f aca="false">IF(VLOOKUP($B463,'Групи exp окремо'!$A$110:$N$205,Q$326,0)&lt;0,0,VLOOKUP($B463,'Групи exp окремо'!$A$110:$N$205,Q$326,0))</f>
        <v>1144.47734</v>
      </c>
      <c r="R463" s="104" t="n">
        <f aca="false">IF(VLOOKUP($B463,'Групи exp окремо'!$A$110:$N$205,R$326,0)&lt;0,0,VLOOKUP($B463,'Групи exp окремо'!$A$110:$N$205,R$326,0))</f>
        <v>1148.01243</v>
      </c>
      <c r="S463" s="104" t="n">
        <f aca="false">IF(VLOOKUP($B463,'Групи exp окремо'!$A$110:$N$205,S$326,0)&lt;0,0,VLOOKUP($B463,'Групи exp окремо'!$A$110:$N$205,S$326,0))</f>
        <v>130.2800305318</v>
      </c>
      <c r="T463" s="104" t="n">
        <f aca="false">IF(VLOOKUP($B463,'Групи exp окремо'!$A$110:$N$205,T$326,0)&lt;0,0,VLOOKUP($B463,'Групи exp окремо'!$A$110:$N$205,T$326,0))</f>
        <v>187.2301994682</v>
      </c>
      <c r="U463" s="104" t="n">
        <f aca="false">IF(VLOOKUP($B463,'Групи exp окремо'!$A$110:$N$205,U$326,0)&lt;0,0,VLOOKUP($B463,'Групи exp окремо'!$A$110:$N$205,U$326,0))</f>
        <v>459.212151984</v>
      </c>
      <c r="V463" s="104" t="n">
        <f aca="false">IF(VLOOKUP($B463,'Групи exp окремо'!$A$110:$N$205,V$326,0)&lt;0,0,VLOOKUP($B463,'Групи exp окремо'!$A$110:$N$205,V$326,0))</f>
        <v>779.787848016</v>
      </c>
      <c r="W463" s="104" t="n">
        <f aca="false">VLOOKUP($B463,'Групи exp окремо'!$A$110:$T$205,W$326,0)</f>
        <v>832</v>
      </c>
      <c r="X463" s="104" t="n">
        <f aca="false">VLOOKUP($B463,'Групи exp окремо'!$A$110:$T$205,X$326,0)</f>
        <v>1006</v>
      </c>
      <c r="Y463" s="104" t="n">
        <f aca="false">VLOOKUP($B463,'Групи exp окремо'!$A$110:$T$205,Y$326,0)</f>
        <v>1036</v>
      </c>
      <c r="Z463" s="104" t="n">
        <f aca="false">VLOOKUP($B463,'Групи exp окремо'!$A$110:$T$205,Z$326,0)</f>
        <v>946</v>
      </c>
      <c r="AA463" s="104" t="n">
        <f aca="false">VLOOKUP($B463,'Групи exp окремо'!$A$110:$T$205,AA$326,0)</f>
        <v>871</v>
      </c>
      <c r="AB463" s="104" t="n">
        <f aca="false">VLOOKUP($B463,'Групи exp окремо'!$A$110:$T$205,AB$326,0)</f>
        <v>579</v>
      </c>
    </row>
    <row r="464" customFormat="false" ht="18" hidden="false" customHeight="false" outlineLevel="1" collapsed="false">
      <c r="B464" s="0" t="s">
        <v>1566</v>
      </c>
      <c r="C464" s="0" t="n">
        <v>5</v>
      </c>
      <c r="D464" s="104" t="n">
        <f aca="false">VLOOKUP($B464,'Exp in transoprt category'!$M$20:$T$115,D$193,0)/1000</f>
        <v>42.91081</v>
      </c>
      <c r="E464" s="104" t="n">
        <f aca="false">SUMIFS(Вага!AZ:AZ,Вага!$B:$B,'TOП-30'!$B464)/1000</f>
        <v>2.21935</v>
      </c>
      <c r="F464" s="104" t="n">
        <f aca="false">SUMIFS(Вага!BA:BA,Вага!$B:$B,'TOП-30'!$B464)/1000</f>
        <v>6.2755</v>
      </c>
      <c r="G464" s="104" t="n">
        <f aca="false">SUMIFS(Вага!BB:BB,Вага!$B:$B,'TOП-30'!$B464)/1000</f>
        <v>3.8954</v>
      </c>
      <c r="H464" s="104" t="n">
        <f aca="false">SUMIFS(Вага!BC:BC,Вага!$B:$B,'TOП-30'!$B464)/1000</f>
        <v>1.8692</v>
      </c>
      <c r="I464" s="104" t="n">
        <f aca="false">SUMIFS(Вага!BD:BD,Вага!$B:$B,'TOП-30'!$B464)/1000</f>
        <v>4.0931</v>
      </c>
      <c r="J464" s="104" t="n">
        <f aca="false">SUMIFS(Вага!BE:BE,Вага!$B:$B,'TOП-30'!$B464)/1000</f>
        <v>2.49993</v>
      </c>
      <c r="K464" s="104" t="n">
        <f aca="false">SUMIFS(Вага!BF:BF,Вага!$B:$B,'TOП-30'!$B464)/1000</f>
        <v>3.47914</v>
      </c>
      <c r="L464" s="104" t="n">
        <f aca="false">SUMIFS(Вага!BG:BG,Вага!$B:$B,'TOП-30'!$B464)/1000</f>
        <v>3.10079</v>
      </c>
      <c r="M464" s="104" t="n">
        <f aca="false">SUMIFS(Вага!BH:BH,Вага!$B:$B,'TOП-30'!$B464)/1000</f>
        <v>3.15394</v>
      </c>
      <c r="N464" s="104" t="n">
        <f aca="false">SUMIFS(Вага!BI:BI,Вага!$B:$B,'TOП-30'!$B464)/1000</f>
        <v>4.79462</v>
      </c>
      <c r="O464" s="104" t="n">
        <f aca="false">SUMIFS(Вага!BJ:BJ,Вага!$B:$B,'TOП-30'!$B464)/1000</f>
        <v>5.35177</v>
      </c>
      <c r="P464" s="104" t="n">
        <f aca="false">SUMIFS(Вага!BK:BK,Вага!$B:$B,'TOП-30'!$B464)/1000</f>
        <v>2.17807</v>
      </c>
      <c r="Q464" s="104" t="n">
        <f aca="false">IF(VLOOKUP($B464,'Групи exp окремо'!$A$110:$N$205,Q$326,0)&lt;0,0,VLOOKUP($B464,'Групи exp окремо'!$A$110:$N$205,Q$326,0))</f>
        <v>3.58783</v>
      </c>
      <c r="R464" s="104" t="n">
        <f aca="false">IF(VLOOKUP($B464,'Групи exp окремо'!$A$110:$N$205,R$326,0)&lt;0,0,VLOOKUP($B464,'Групи exp окремо'!$A$110:$N$205,R$326,0))</f>
        <v>2.38315</v>
      </c>
      <c r="S464" s="104" t="n">
        <f aca="false">IF(VLOOKUP($B464,'Групи exp окремо'!$A$110:$N$205,S$326,0)&lt;0,0,VLOOKUP($B464,'Групи exp окремо'!$A$110:$N$205,S$326,0))</f>
        <v>1.546551708</v>
      </c>
      <c r="T464" s="104" t="n">
        <f aca="false">IF(VLOOKUP($B464,'Групи exp окремо'!$A$110:$N$205,T$326,0)&lt;0,0,VLOOKUP($B464,'Групи exp окремо'!$A$110:$N$205,T$326,0))</f>
        <v>0.482468292000001</v>
      </c>
      <c r="U464" s="104" t="n">
        <f aca="false">IF(VLOOKUP($B464,'Групи exp окремо'!$A$110:$N$205,U$326,0)&lt;0,0,VLOOKUP($B464,'Групи exp окремо'!$A$110:$N$205,U$326,0))</f>
        <v>0</v>
      </c>
      <c r="V464" s="104" t="n">
        <f aca="false">IF(VLOOKUP($B464,'Групи exp окремо'!$A$110:$N$205,V$326,0)&lt;0,0,VLOOKUP($B464,'Групи exp окремо'!$A$110:$N$205,V$326,0))</f>
        <v>2</v>
      </c>
      <c r="W464" s="104" t="n">
        <f aca="false">VLOOKUP($B464,'Групи exp окремо'!$A$110:$T$205,W$326,0)</f>
        <v>3</v>
      </c>
      <c r="X464" s="104" t="n">
        <f aca="false">VLOOKUP($B464,'Групи exp окремо'!$A$110:$T$205,X$326,0)</f>
        <v>4</v>
      </c>
      <c r="Y464" s="104" t="n">
        <f aca="false">VLOOKUP($B464,'Групи exp окремо'!$A$110:$T$205,Y$326,0)</f>
        <v>0</v>
      </c>
      <c r="Z464" s="104" t="n">
        <f aca="false">VLOOKUP($B464,'Групи exp окремо'!$A$110:$T$205,Z$326,0)</f>
        <v>4</v>
      </c>
      <c r="AA464" s="104" t="n">
        <f aca="false">VLOOKUP($B464,'Групи exp окремо'!$A$110:$T$205,AA$326,0)</f>
        <v>2</v>
      </c>
      <c r="AB464" s="104" t="n">
        <f aca="false">VLOOKUP($B464,'Групи exp окремо'!$A$110:$T$205,AB$326,0)</f>
        <v>2</v>
      </c>
    </row>
    <row r="465" customFormat="false" ht="18" hidden="false" customHeight="false" outlineLevel="1" collapsed="false">
      <c r="B465" s="0" t="s">
        <v>1569</v>
      </c>
      <c r="C465" s="0" t="n">
        <v>5</v>
      </c>
      <c r="D465" s="104" t="n">
        <f aca="false">VLOOKUP($B465,'Exp in transoprt category'!$M$20:$T$115,D$193,0)/1000</f>
        <v>14622.10496</v>
      </c>
      <c r="E465" s="104" t="n">
        <f aca="false">SUMIFS(Вага!AZ:AZ,Вага!$B:$B,'TOП-30'!$B465)/1000</f>
        <v>868.41348</v>
      </c>
      <c r="F465" s="104" t="n">
        <f aca="false">SUMIFS(Вага!BA:BA,Вага!$B:$B,'TOП-30'!$B465)/1000</f>
        <v>352.4824</v>
      </c>
      <c r="G465" s="104" t="n">
        <f aca="false">SUMIFS(Вага!BB:BB,Вага!$B:$B,'TOП-30'!$B465)/1000</f>
        <v>1304.51475</v>
      </c>
      <c r="H465" s="104" t="n">
        <f aca="false">SUMIFS(Вага!BC:BC,Вага!$B:$B,'TOП-30'!$B465)/1000</f>
        <v>886.74251</v>
      </c>
      <c r="I465" s="104" t="n">
        <f aca="false">SUMIFS(Вага!BD:BD,Вага!$B:$B,'TOП-30'!$B465)/1000</f>
        <v>1515.09747</v>
      </c>
      <c r="J465" s="104" t="n">
        <f aca="false">SUMIFS(Вага!BE:BE,Вага!$B:$B,'TOП-30'!$B465)/1000</f>
        <v>1684.63118</v>
      </c>
      <c r="K465" s="104" t="n">
        <f aca="false">SUMIFS(Вага!BF:BF,Вага!$B:$B,'TOП-30'!$B465)/1000</f>
        <v>1438.86972</v>
      </c>
      <c r="L465" s="104" t="n">
        <f aca="false">SUMIFS(Вага!BG:BG,Вага!$B:$B,'TOП-30'!$B465)/1000</f>
        <v>1823.09882</v>
      </c>
      <c r="M465" s="104" t="n">
        <f aca="false">SUMIFS(Вага!BH:BH,Вага!$B:$B,'TOП-30'!$B465)/1000</f>
        <v>1214.70219</v>
      </c>
      <c r="N465" s="104" t="n">
        <f aca="false">SUMIFS(Вага!BI:BI,Вага!$B:$B,'TOП-30'!$B465)/1000</f>
        <v>623.93939</v>
      </c>
      <c r="O465" s="104" t="n">
        <f aca="false">SUMIFS(Вага!BJ:BJ,Вага!$B:$B,'TOП-30'!$B465)/1000</f>
        <v>1544.94439</v>
      </c>
      <c r="P465" s="104" t="n">
        <f aca="false">SUMIFS(Вага!BK:BK,Вага!$B:$B,'TOП-30'!$B465)/1000</f>
        <v>1364.66866</v>
      </c>
      <c r="Q465" s="104" t="n">
        <f aca="false">IF(VLOOKUP($B465,'Групи exp окремо'!$A$110:$N$205,Q$326,0)&lt;0,0,VLOOKUP($B465,'Групи exp окремо'!$A$110:$N$205,Q$326,0))</f>
        <v>249.96603</v>
      </c>
      <c r="R465" s="104" t="n">
        <f aca="false">IF(VLOOKUP($B465,'Групи exp окремо'!$A$110:$N$205,R$326,0)&lt;0,0,VLOOKUP($B465,'Групи exp окремо'!$A$110:$N$205,R$326,0))</f>
        <v>723.24996</v>
      </c>
      <c r="S465" s="104" t="n">
        <f aca="false">IF(VLOOKUP($B465,'Групи exp окремо'!$A$110:$N$205,S$326,0)&lt;0,0,VLOOKUP($B465,'Групи exp окремо'!$A$110:$N$205,S$326,0))</f>
        <v>52.18059</v>
      </c>
      <c r="T465" s="104" t="n">
        <f aca="false">IF(VLOOKUP($B465,'Групи exp окремо'!$A$110:$N$205,T$326,0)&lt;0,0,VLOOKUP($B465,'Групи exp окремо'!$A$110:$N$205,T$326,0))</f>
        <v>183.60342</v>
      </c>
      <c r="U465" s="104" t="n">
        <f aca="false">IF(VLOOKUP($B465,'Групи exp окремо'!$A$110:$N$205,U$326,0)&lt;0,0,VLOOKUP($B465,'Групи exp окремо'!$A$110:$N$205,U$326,0))</f>
        <v>0</v>
      </c>
      <c r="V465" s="104" t="n">
        <f aca="false">IF(VLOOKUP($B465,'Групи exp окремо'!$A$110:$N$205,V$326,0)&lt;0,0,VLOOKUP($B465,'Групи exp окремо'!$A$110:$N$205,V$326,0))</f>
        <v>1</v>
      </c>
      <c r="W465" s="104" t="n">
        <f aca="false">VLOOKUP($B465,'Групи exp окремо'!$A$110:$T$205,W$326,0)</f>
        <v>1</v>
      </c>
      <c r="X465" s="104" t="n">
        <f aca="false">VLOOKUP($B465,'Групи exp окремо'!$A$110:$T$205,X$326,0)</f>
        <v>0</v>
      </c>
      <c r="Y465" s="104" t="n">
        <f aca="false">VLOOKUP($B465,'Групи exp окремо'!$A$110:$T$205,Y$326,0)</f>
        <v>0</v>
      </c>
      <c r="Z465" s="104" t="n">
        <f aca="false">VLOOKUP($B465,'Групи exp окремо'!$A$110:$T$205,Z$326,0)</f>
        <v>1</v>
      </c>
      <c r="AA465" s="104" t="n">
        <f aca="false">VLOOKUP($B465,'Групи exp окремо'!$A$110:$T$205,AA$326,0)</f>
        <v>3</v>
      </c>
      <c r="AB465" s="104" t="n">
        <f aca="false">VLOOKUP($B465,'Групи exp окремо'!$A$110:$T$205,AB$326,0)</f>
        <v>3</v>
      </c>
    </row>
    <row r="466" customFormat="false" ht="18" hidden="false" customHeight="false" outlineLevel="0" collapsed="false">
      <c r="A466" s="318" t="s">
        <v>1669</v>
      </c>
      <c r="B466" s="319" t="s">
        <v>1485</v>
      </c>
      <c r="C466" s="0" t="n">
        <v>5</v>
      </c>
      <c r="D466" s="104" t="n">
        <f aca="false">VLOOKUP($B466,'Exp in transoprt category'!$M$20:$T$115,D$193,0)/1000</f>
        <v>1170149.4067</v>
      </c>
      <c r="E466" s="104" t="n">
        <f aca="false">SUMIFS(Вага!AZ:AZ,Вага!$B:$B,'TOП-30'!$B466)/1000</f>
        <v>73901.72949</v>
      </c>
      <c r="F466" s="104" t="n">
        <f aca="false">SUMIFS(Вага!BA:BA,Вага!$B:$B,'TOП-30'!$B466)/1000</f>
        <v>106369.64935</v>
      </c>
      <c r="G466" s="104" t="n">
        <f aca="false">SUMIFS(Вага!BB:BB,Вага!$B:$B,'TOП-30'!$B466)/1000</f>
        <v>112874.68833</v>
      </c>
      <c r="H466" s="104" t="n">
        <f aca="false">SUMIFS(Вага!BC:BC,Вага!$B:$B,'TOП-30'!$B466)/1000</f>
        <v>217503.71631</v>
      </c>
      <c r="I466" s="104" t="n">
        <f aca="false">SUMIFS(Вага!BD:BD,Вага!$B:$B,'TOП-30'!$B466)/1000</f>
        <v>88138.54465</v>
      </c>
      <c r="J466" s="104" t="n">
        <f aca="false">SUMIFS(Вага!BE:BE,Вага!$B:$B,'TOП-30'!$B466)/1000</f>
        <v>109315.57721</v>
      </c>
      <c r="K466" s="104" t="n">
        <f aca="false">SUMIFS(Вага!BF:BF,Вага!$B:$B,'TOП-30'!$B466)/1000</f>
        <v>89574.67361</v>
      </c>
      <c r="L466" s="104" t="n">
        <f aca="false">SUMIFS(Вага!BG:BG,Вага!$B:$B,'TOП-30'!$B466)/1000</f>
        <v>83561.37868</v>
      </c>
      <c r="M466" s="104" t="n">
        <f aca="false">SUMIFS(Вага!BH:BH,Вага!$B:$B,'TOП-30'!$B466)/1000</f>
        <v>98024.48722</v>
      </c>
      <c r="N466" s="104" t="n">
        <f aca="false">SUMIFS(Вага!BI:BI,Вага!$B:$B,'TOП-30'!$B466)/1000</f>
        <v>71566.50311</v>
      </c>
      <c r="O466" s="104" t="n">
        <f aca="false">SUMIFS(Вага!BJ:BJ,Вага!$B:$B,'TOП-30'!$B466)/1000</f>
        <v>54128.81555</v>
      </c>
      <c r="P466" s="104" t="n">
        <f aca="false">SUMIFS(Вага!BK:BK,Вага!$B:$B,'TOП-30'!$B466)/1000</f>
        <v>65189.64319</v>
      </c>
      <c r="Q466" s="104" t="n">
        <f aca="false">IF(VLOOKUP($B466,'Групи exp окремо'!$A$110:$N$205,Q$326,0)&lt;0,0,VLOOKUP($B466,'Групи exp окремо'!$A$110:$N$205,Q$326,0))</f>
        <v>64599.93307</v>
      </c>
      <c r="R466" s="104" t="n">
        <f aca="false">IF(VLOOKUP($B466,'Групи exp окремо'!$A$110:$N$205,R$326,0)&lt;0,0,VLOOKUP($B466,'Групи exp окремо'!$A$110:$N$205,R$326,0))</f>
        <v>43669.92821</v>
      </c>
      <c r="S466" s="104" t="n">
        <f aca="false">IF(VLOOKUP($B466,'Групи exp окремо'!$A$110:$N$205,S$326,0)&lt;0,0,VLOOKUP($B466,'Групи exp окремо'!$A$110:$N$205,S$326,0))</f>
        <v>101185.385606545</v>
      </c>
      <c r="T466" s="104" t="n">
        <f aca="false">IF(VLOOKUP($B466,'Групи exp окремо'!$A$110:$N$205,T$326,0)&lt;0,0,VLOOKUP($B466,'Групи exp окремо'!$A$110:$N$205,T$326,0))</f>
        <v>32561.7531134548</v>
      </c>
      <c r="U466" s="104" t="n">
        <f aca="false">IF(VLOOKUP($B466,'Групи exp окремо'!$A$110:$N$205,U$326,0)&lt;0,0,VLOOKUP($B466,'Групи exp окремо'!$A$110:$N$205,U$326,0))</f>
        <v>79990.1361971075</v>
      </c>
      <c r="V466" s="104" t="n">
        <f aca="false">IF(VLOOKUP($B466,'Групи exp окремо'!$A$110:$N$205,V$326,0)&lt;0,0,VLOOKUP($B466,'Групи exp окремо'!$A$110:$N$205,V$326,0))</f>
        <v>224894.863802893</v>
      </c>
      <c r="W466" s="104" t="n">
        <f aca="false">VLOOKUP($B466,'Групи exp окремо'!$A$110:$T$205,W$326,0)</f>
        <v>111430</v>
      </c>
      <c r="X466" s="104" t="n">
        <f aca="false">VLOOKUP($B466,'Групи exp окремо'!$A$110:$T$205,X$326,0)</f>
        <v>92031</v>
      </c>
      <c r="Y466" s="104" t="n">
        <f aca="false">VLOOKUP($B466,'Групи exp окремо'!$A$110:$T$205,Y$326,0)</f>
        <v>112842</v>
      </c>
      <c r="Z466" s="104" t="n">
        <f aca="false">VLOOKUP($B466,'Групи exp окремо'!$A$110:$T$205,Z$326,0)</f>
        <v>28961</v>
      </c>
      <c r="AA466" s="104" t="n">
        <f aca="false">VLOOKUP($B466,'Групи exp окремо'!$A$110:$T$205,AA$326,0)</f>
        <v>20225</v>
      </c>
      <c r="AB466" s="104" t="n">
        <f aca="false">VLOOKUP($B466,'Групи exp окремо'!$A$110:$T$205,AB$326,0)</f>
        <v>96444</v>
      </c>
    </row>
    <row r="472" customFormat="false" ht="18" hidden="false" customHeight="false" outlineLevel="0" collapsed="false">
      <c r="C472" s="95" t="s">
        <v>1670</v>
      </c>
      <c r="D472" s="95" t="n">
        <v>2021</v>
      </c>
      <c r="E472" s="95"/>
      <c r="F472" s="95"/>
      <c r="G472" s="95"/>
      <c r="H472" s="95"/>
      <c r="I472" s="95"/>
      <c r="J472" s="95"/>
      <c r="K472" s="95"/>
      <c r="L472" s="95"/>
      <c r="M472" s="95"/>
      <c r="N472" s="95"/>
      <c r="O472" s="95"/>
      <c r="P472" s="95" t="n">
        <v>2022</v>
      </c>
      <c r="Q472" s="95"/>
      <c r="R472" s="95"/>
      <c r="S472" s="95"/>
      <c r="T472" s="95"/>
      <c r="U472" s="95"/>
      <c r="V472" s="95"/>
      <c r="W472" s="95"/>
      <c r="X472" s="95"/>
      <c r="Y472" s="95"/>
      <c r="Z472" s="95"/>
      <c r="AA472" s="95"/>
    </row>
    <row r="473" customFormat="false" ht="18" hidden="false" customHeight="false" outlineLevel="0" collapsed="false">
      <c r="D473" s="336" t="n">
        <v>1</v>
      </c>
      <c r="E473" s="336" t="n">
        <v>2</v>
      </c>
      <c r="F473" s="336" t="n">
        <v>3</v>
      </c>
      <c r="G473" s="336" t="n">
        <v>4</v>
      </c>
      <c r="H473" s="336" t="n">
        <v>5</v>
      </c>
      <c r="I473" s="336" t="n">
        <v>6</v>
      </c>
      <c r="J473" s="336" t="n">
        <v>7</v>
      </c>
      <c r="K473" s="336" t="n">
        <v>8</v>
      </c>
      <c r="L473" s="336" t="n">
        <v>9</v>
      </c>
      <c r="M473" s="336" t="n">
        <v>10</v>
      </c>
      <c r="N473" s="336" t="n">
        <v>11</v>
      </c>
      <c r="O473" s="336" t="n">
        <v>12</v>
      </c>
      <c r="P473" s="336" t="n">
        <v>1</v>
      </c>
      <c r="Q473" s="336" t="n">
        <v>2</v>
      </c>
      <c r="R473" s="336" t="n">
        <v>3</v>
      </c>
      <c r="S473" s="336" t="n">
        <v>4</v>
      </c>
      <c r="T473" s="336" t="n">
        <v>5</v>
      </c>
      <c r="U473" s="336" t="n">
        <v>6</v>
      </c>
      <c r="V473" s="336" t="n">
        <v>7</v>
      </c>
      <c r="W473" s="336" t="n">
        <v>8</v>
      </c>
      <c r="X473" s="336" t="n">
        <v>9</v>
      </c>
      <c r="Y473" s="336" t="n">
        <v>10</v>
      </c>
      <c r="Z473" s="336" t="n">
        <v>11</v>
      </c>
      <c r="AA473" s="336" t="n">
        <v>12</v>
      </c>
    </row>
    <row r="474" customFormat="false" ht="18" hidden="false" customHeight="false" outlineLevel="0" collapsed="false">
      <c r="B474" s="313" t="s">
        <v>1477</v>
      </c>
      <c r="C474" s="178" t="s">
        <v>80</v>
      </c>
      <c r="D474" s="87" t="n">
        <f aca="false">VLOOKUP($B474,$B$334:$AB$466,E$328,0)/10^6</f>
        <v>2.65793934216</v>
      </c>
      <c r="E474" s="87" t="n">
        <f aca="false">VLOOKUP($B474,$B$334:$AB$466,F$328,0)/10^6</f>
        <v>3.27807884861</v>
      </c>
      <c r="F474" s="87" t="n">
        <f aca="false">VLOOKUP($B474,$B$334:$AB$466,G$328,0)/10^6</f>
        <v>3.4771063265</v>
      </c>
      <c r="G474" s="87" t="n">
        <f aca="false">VLOOKUP($B474,$B$334:$AB$466,H$328,0)/10^6</f>
        <v>3.38579816798</v>
      </c>
      <c r="H474" s="87" t="n">
        <f aca="false">VLOOKUP($B474,$B$334:$AB$466,I$328,0)/10^6</f>
        <v>3.15562671578</v>
      </c>
      <c r="I474" s="87" t="n">
        <f aca="false">VLOOKUP($B474,$B$334:$AB$466,J$328,0)/10^6</f>
        <v>2.45340861088</v>
      </c>
      <c r="J474" s="87" t="n">
        <f aca="false">VLOOKUP($B474,$B$334:$AB$466,K$328,0)/10^6</f>
        <v>3.03479718798</v>
      </c>
      <c r="K474" s="87" t="n">
        <f aca="false">VLOOKUP($B474,$B$334:$AB$466,L$328,0)/10^6</f>
        <v>5.588369479</v>
      </c>
      <c r="L474" s="87" t="n">
        <f aca="false">VLOOKUP($B474,$B$334:$AB$466,M$328,0)/10^6</f>
        <v>5.59658820876</v>
      </c>
      <c r="M474" s="87" t="n">
        <f aca="false">VLOOKUP($B474,$B$334:$AB$466,N$328,0)/10^6</f>
        <v>5.08081170903</v>
      </c>
      <c r="N474" s="87" t="n">
        <f aca="false">VLOOKUP($B474,$B$334:$AB$466,O$328,0)/10^6</f>
        <v>6.6510846665</v>
      </c>
      <c r="O474" s="87" t="n">
        <f aca="false">VLOOKUP($B474,$B$334:$AB$466,P$328,0)/10^6</f>
        <v>6.37664097649</v>
      </c>
      <c r="P474" s="87" t="n">
        <f aca="false">VLOOKUP($B474,$B$334:$AB$466,Q$328,0)/10^6</f>
        <v>5.99615482463</v>
      </c>
      <c r="Q474" s="87" t="n">
        <f aca="false">VLOOKUP($B474,$B$334:$AB$466,R$328,0)/10^6</f>
        <v>5.0425366318</v>
      </c>
      <c r="R474" s="87" t="n">
        <f aca="false">VLOOKUP($B474,$B$334:$AB$466,S$328,0)/10^6</f>
        <v>1.45137895174437</v>
      </c>
      <c r="S474" s="87" t="n">
        <f aca="false">VLOOKUP($B474,$B$334:$AB$466,T$328,0)/10^6</f>
        <v>0.891868591825636</v>
      </c>
      <c r="T474" s="87" t="n">
        <f aca="false">VLOOKUP($B474,$B$334:$AB$466,U$328,0)/10^6</f>
        <v>1.1950989498002</v>
      </c>
      <c r="U474" s="87" t="n">
        <f aca="false">VLOOKUP($B474,$B$334:$AB$466,V$328,0)/10^6</f>
        <v>1.3893460501998</v>
      </c>
      <c r="V474" s="337" t="n">
        <f aca="false">VLOOKUP($B474,$B$334:$AB$466,W$328,0)/10^6</f>
        <v>1.654702</v>
      </c>
      <c r="W474" s="337" t="n">
        <f aca="false">VLOOKUP($B474,$B$334:$AB$466,X$328,0)/10^6</f>
        <v>2.554612</v>
      </c>
      <c r="X474" s="337" t="n">
        <f aca="false">VLOOKUP($B474,$B$334:$AB$466,Y$328,0)/10^6</f>
        <v>4.33649</v>
      </c>
      <c r="Y474" s="337" t="n">
        <f aca="false">VLOOKUP($B474,$B$334:$AB$466,Z$328,0)/10^6</f>
        <v>4.502555</v>
      </c>
      <c r="Z474" s="337" t="n">
        <f aca="false">VLOOKUP($B474,$B$334:$AB$466,AA$328,0)/10^6</f>
        <v>4.660444</v>
      </c>
      <c r="AA474" s="337" t="n">
        <f aca="false">VLOOKUP($B474,$B$334:$AB$466,AB$328,0)/10^6</f>
        <v>4.863462</v>
      </c>
    </row>
    <row r="475" customFormat="false" ht="18" hidden="false" customHeight="false" outlineLevel="0" collapsed="false">
      <c r="B475" s="313" t="s">
        <v>1475</v>
      </c>
      <c r="C475" s="178" t="s">
        <v>86</v>
      </c>
      <c r="D475" s="87" t="n">
        <f aca="false">VLOOKUP($B475,$B$334:$AB$466,E$328,0)/10^6</f>
        <v>0.50737233082</v>
      </c>
      <c r="E475" s="87" t="n">
        <f aca="false">VLOOKUP($B475,$B$334:$AB$466,F$328,0)/10^6</f>
        <v>0.51220410937</v>
      </c>
      <c r="F475" s="87" t="n">
        <f aca="false">VLOOKUP($B475,$B$334:$AB$466,G$328,0)/10^6</f>
        <v>0.40895206554</v>
      </c>
      <c r="G475" s="87" t="n">
        <f aca="false">VLOOKUP($B475,$B$334:$AB$466,H$328,0)/10^6</f>
        <v>0.42225103921</v>
      </c>
      <c r="H475" s="87" t="n">
        <f aca="false">VLOOKUP($B475,$B$334:$AB$466,I$328,0)/10^6</f>
        <v>0.53000257198</v>
      </c>
      <c r="I475" s="87" t="n">
        <f aca="false">VLOOKUP($B475,$B$334:$AB$466,J$328,0)/10^6</f>
        <v>0.34622296793</v>
      </c>
      <c r="J475" s="87" t="n">
        <f aca="false">VLOOKUP($B475,$B$334:$AB$466,K$328,0)/10^6</f>
        <v>0.36011622263</v>
      </c>
      <c r="K475" s="87" t="n">
        <f aca="false">VLOOKUP($B475,$B$334:$AB$466,L$328,0)/10^6</f>
        <v>0.27619172522</v>
      </c>
      <c r="L475" s="87" t="n">
        <f aca="false">VLOOKUP($B475,$B$334:$AB$466,M$328,0)/10^6</f>
        <v>0.36345504147</v>
      </c>
      <c r="M475" s="87" t="n">
        <f aca="false">VLOOKUP($B475,$B$334:$AB$466,N$328,0)/10^6</f>
        <v>0.4994592834</v>
      </c>
      <c r="N475" s="87" t="n">
        <f aca="false">VLOOKUP($B475,$B$334:$AB$466,O$328,0)/10^6</f>
        <v>0.68789526242</v>
      </c>
      <c r="O475" s="87" t="n">
        <f aca="false">VLOOKUP($B475,$B$334:$AB$466,P$328,0)/10^6</f>
        <v>0.72269485354</v>
      </c>
      <c r="P475" s="87" t="n">
        <f aca="false">VLOOKUP($B475,$B$334:$AB$466,Q$328,0)/10^6</f>
        <v>0.6440090457</v>
      </c>
      <c r="Q475" s="87" t="n">
        <f aca="false">VLOOKUP($B475,$B$334:$AB$466,R$328,0)/10^6</f>
        <v>0.45663193521</v>
      </c>
      <c r="R475" s="87" t="n">
        <f aca="false">VLOOKUP($B475,$B$334:$AB$466,S$328,0)/10^6</f>
        <v>0.135428566024226</v>
      </c>
      <c r="S475" s="87" t="n">
        <f aca="false">VLOOKUP($B475,$B$334:$AB$466,T$328,0)/10^6</f>
        <v>0.159484453065774</v>
      </c>
      <c r="T475" s="87" t="n">
        <f aca="false">VLOOKUP($B475,$B$334:$AB$466,U$328,0)/10^6</f>
        <v>0.21517044417244</v>
      </c>
      <c r="U475" s="87" t="n">
        <f aca="false">VLOOKUP($B475,$B$334:$AB$466,V$328,0)/10^6</f>
        <v>0.30087155582756</v>
      </c>
      <c r="V475" s="337" t="n">
        <f aca="false">VLOOKUP($B475,$B$334:$AB$466,W$328,0)/10^6</f>
        <v>0.301278</v>
      </c>
      <c r="W475" s="337" t="n">
        <f aca="false">VLOOKUP($B475,$B$334:$AB$466,X$328,0)/10^6</f>
        <v>0.400349</v>
      </c>
      <c r="X475" s="337" t="n">
        <f aca="false">VLOOKUP($B475,$B$334:$AB$466,Y$328,0)/10^6</f>
        <v>0.551225</v>
      </c>
      <c r="Y475" s="337" t="n">
        <f aca="false">VLOOKUP($B475,$B$334:$AB$466,Z$328,0)/10^6</f>
        <v>0.502803</v>
      </c>
      <c r="Z475" s="337" t="n">
        <f aca="false">VLOOKUP($B475,$B$334:$AB$466,AA$328,0)/10^6</f>
        <v>0.516777</v>
      </c>
      <c r="AA475" s="337" t="n">
        <f aca="false">VLOOKUP($B475,$B$334:$AB$466,AB$328,0)/10^6</f>
        <v>0.471972</v>
      </c>
    </row>
    <row r="476" customFormat="false" ht="18" hidden="false" customHeight="false" outlineLevel="0" collapsed="false">
      <c r="B476" s="313" t="s">
        <v>1476</v>
      </c>
      <c r="C476" s="178" t="s">
        <v>92</v>
      </c>
      <c r="D476" s="87" t="n">
        <f aca="false">VLOOKUP($B476,$B$334:$AB$466,E$328,0)/10^6</f>
        <v>3.736257129</v>
      </c>
      <c r="E476" s="87" t="n">
        <f aca="false">VLOOKUP($B476,$B$334:$AB$466,F$328,0)/10^6</f>
        <v>3.4407533805</v>
      </c>
      <c r="F476" s="87" t="n">
        <f aca="false">VLOOKUP($B476,$B$334:$AB$466,G$328,0)/10^6</f>
        <v>3.65507750985</v>
      </c>
      <c r="G476" s="87" t="n">
        <f aca="false">VLOOKUP($B476,$B$334:$AB$466,H$328,0)/10^6</f>
        <v>3.6494462107</v>
      </c>
      <c r="H476" s="87" t="n">
        <f aca="false">VLOOKUP($B476,$B$334:$AB$466,I$328,0)/10^6</f>
        <v>4.397698914</v>
      </c>
      <c r="I476" s="87" t="n">
        <f aca="false">VLOOKUP($B476,$B$334:$AB$466,J$328,0)/10^6</f>
        <v>3.973498516</v>
      </c>
      <c r="J476" s="87" t="n">
        <f aca="false">VLOOKUP($B476,$B$334:$AB$466,K$328,0)/10^6</f>
        <v>3.749924152</v>
      </c>
      <c r="K476" s="87" t="n">
        <f aca="false">VLOOKUP($B476,$B$334:$AB$466,L$328,0)/10^6</f>
        <v>3.7174507452</v>
      </c>
      <c r="L476" s="87" t="n">
        <f aca="false">VLOOKUP($B476,$B$334:$AB$466,M$328,0)/10^6</f>
        <v>3.330874759</v>
      </c>
      <c r="M476" s="87" t="n">
        <f aca="false">VLOOKUP($B476,$B$334:$AB$466,N$328,0)/10^6</f>
        <v>3.730555603</v>
      </c>
      <c r="N476" s="87" t="n">
        <f aca="false">VLOOKUP($B476,$B$334:$AB$466,O$328,0)/10^6</f>
        <v>3.991660158</v>
      </c>
      <c r="O476" s="87" t="n">
        <f aca="false">VLOOKUP($B476,$B$334:$AB$466,P$328,0)/10^6</f>
        <v>3.88164543479</v>
      </c>
      <c r="P476" s="87" t="n">
        <f aca="false">VLOOKUP($B476,$B$334:$AB$466,Q$328,0)/10^6</f>
        <v>3.894764419</v>
      </c>
      <c r="Q476" s="87" t="n">
        <f aca="false">VLOOKUP($B476,$B$334:$AB$466,R$328,0)/10^6</f>
        <v>3.795733493</v>
      </c>
      <c r="R476" s="87" t="n">
        <f aca="false">VLOOKUP($B476,$B$334:$AB$466,S$328,0)/10^6</f>
        <v>2.97874196742736</v>
      </c>
      <c r="S476" s="87" t="n">
        <f aca="false">VLOOKUP($B476,$B$334:$AB$466,T$328,0)/10^6</f>
        <v>2.48900612057264</v>
      </c>
      <c r="T476" s="87" t="n">
        <f aca="false">VLOOKUP($B476,$B$334:$AB$466,U$328,0)/10^6</f>
        <v>2.16292025687262</v>
      </c>
      <c r="U476" s="87" t="n">
        <f aca="false">VLOOKUP($B476,$B$334:$AB$466,V$328,0)/10^6</f>
        <v>1.96330974312738</v>
      </c>
      <c r="V476" s="337" t="n">
        <f aca="false">VLOOKUP($B476,$B$334:$AB$466,W$328,0)/10^6</f>
        <v>1.616992</v>
      </c>
      <c r="W476" s="337" t="n">
        <f aca="false">VLOOKUP($B476,$B$334:$AB$466,X$328,0)/10^6</f>
        <v>1.489385</v>
      </c>
      <c r="X476" s="337" t="n">
        <f aca="false">VLOOKUP($B476,$B$334:$AB$466,Y$328,0)/10^6</f>
        <v>1.38821</v>
      </c>
      <c r="Y476" s="337" t="n">
        <f aca="false">VLOOKUP($B476,$B$334:$AB$466,Z$328,0)/10^6</f>
        <v>1.105525</v>
      </c>
      <c r="Z476" s="337" t="n">
        <f aca="false">VLOOKUP($B476,$B$334:$AB$466,AA$328,0)/10^6</f>
        <v>0.853698</v>
      </c>
      <c r="AA476" s="337" t="n">
        <f aca="false">VLOOKUP($B476,$B$334:$AB$466,AB$328,0)/10^6</f>
        <v>0.84828</v>
      </c>
    </row>
    <row r="477" customFormat="false" ht="18" hidden="false" customHeight="false" outlineLevel="0" collapsed="false">
      <c r="B477" s="314" t="s">
        <v>1479</v>
      </c>
      <c r="C477" s="178" t="s">
        <v>95</v>
      </c>
      <c r="D477" s="87" t="n">
        <f aca="false">VLOOKUP($B477,$B$334:$AB$466,E$328,0)/10^6</f>
        <v>1.56053615088</v>
      </c>
      <c r="E477" s="87" t="n">
        <f aca="false">VLOOKUP($B477,$B$334:$AB$466,F$328,0)/10^6</f>
        <v>1.43624869341</v>
      </c>
      <c r="F477" s="87" t="n">
        <f aca="false">VLOOKUP($B477,$B$334:$AB$466,G$328,0)/10^6</f>
        <v>1.9312177417</v>
      </c>
      <c r="G477" s="87" t="n">
        <f aca="false">VLOOKUP($B477,$B$334:$AB$466,H$328,0)/10^6</f>
        <v>1.63307584605</v>
      </c>
      <c r="H477" s="87" t="n">
        <f aca="false">VLOOKUP($B477,$B$334:$AB$466,I$328,0)/10^6</f>
        <v>1.69401020873</v>
      </c>
      <c r="I477" s="87" t="n">
        <f aca="false">VLOOKUP($B477,$B$334:$AB$466,J$328,0)/10^6</f>
        <v>1.64323965871</v>
      </c>
      <c r="J477" s="87" t="n">
        <f aca="false">VLOOKUP($B477,$B$334:$AB$466,K$328,0)/10^6</f>
        <v>1.70779510374</v>
      </c>
      <c r="K477" s="87" t="n">
        <f aca="false">VLOOKUP($B477,$B$334:$AB$466,L$328,0)/10^6</f>
        <v>1.64655560102</v>
      </c>
      <c r="L477" s="87" t="n">
        <f aca="false">VLOOKUP($B477,$B$334:$AB$466,M$328,0)/10^6</f>
        <v>1.63635533717</v>
      </c>
      <c r="M477" s="87" t="n">
        <f aca="false">VLOOKUP($B477,$B$334:$AB$466,N$328,0)/10^6</f>
        <v>1.45023112284</v>
      </c>
      <c r="N477" s="87" t="n">
        <f aca="false">VLOOKUP($B477,$B$334:$AB$466,O$328,0)/10^6</f>
        <v>1.42451575916</v>
      </c>
      <c r="O477" s="87" t="n">
        <f aca="false">VLOOKUP($B477,$B$334:$AB$466,P$328,0)/10^6</f>
        <v>1.85816285936</v>
      </c>
      <c r="P477" s="87" t="n">
        <f aca="false">VLOOKUP($B477,$B$334:$AB$466,Q$328,0)/10^6</f>
        <v>1.37396619987</v>
      </c>
      <c r="Q477" s="87" t="n">
        <f aca="false">VLOOKUP($B477,$B$334:$AB$466,R$328,0)/10^6</f>
        <v>1.39552054753</v>
      </c>
      <c r="R477" s="87" t="n">
        <f aca="false">VLOOKUP($B477,$B$334:$AB$466,S$328,0)/10^6</f>
        <v>0.417645148820042</v>
      </c>
      <c r="S477" s="87" t="n">
        <f aca="false">VLOOKUP($B477,$B$334:$AB$466,T$328,0)/10^6</f>
        <v>0.156298103779958</v>
      </c>
      <c r="T477" s="87" t="n">
        <f aca="false">VLOOKUP($B477,$B$334:$AB$466,U$328,0)/10^6</f>
        <v>0.335126039593056</v>
      </c>
      <c r="U477" s="87" t="n">
        <f aca="false">VLOOKUP($B477,$B$334:$AB$466,V$328,0)/10^6</f>
        <v>0.428856960406944</v>
      </c>
      <c r="V477" s="337" t="n">
        <f aca="false">VLOOKUP($B477,$B$334:$AB$466,W$328,0)/10^6</f>
        <v>0.33174</v>
      </c>
      <c r="W477" s="337" t="n">
        <f aca="false">VLOOKUP($B477,$B$334:$AB$466,X$328,0)/10^6</f>
        <v>0.328059</v>
      </c>
      <c r="X477" s="337" t="n">
        <f aca="false">VLOOKUP($B477,$B$334:$AB$466,Y$328,0)/10^6</f>
        <v>0.415357</v>
      </c>
      <c r="Y477" s="337" t="n">
        <f aca="false">VLOOKUP($B477,$B$334:$AB$466,Z$328,0)/10^6</f>
        <v>0.301752</v>
      </c>
      <c r="Z477" s="337" t="n">
        <f aca="false">VLOOKUP($B477,$B$334:$AB$466,AA$328,0)/10^6</f>
        <v>0.3238</v>
      </c>
      <c r="AA477" s="337" t="n">
        <f aca="false">VLOOKUP($B477,$B$334:$AB$466,AB$328,0)/10^6</f>
        <v>0.298227</v>
      </c>
    </row>
    <row r="479" customFormat="false" ht="18" hidden="false" customHeight="false" outlineLevel="0" collapsed="false">
      <c r="C479" s="95" t="s">
        <v>1671</v>
      </c>
    </row>
    <row r="480" customFormat="false" ht="18" hidden="false" customHeight="false" outlineLevel="0" collapsed="false">
      <c r="B480" s="313" t="s">
        <v>1477</v>
      </c>
      <c r="C480" s="178" t="s">
        <v>80</v>
      </c>
      <c r="D480" s="88" t="n">
        <f aca="false">VLOOKUP($B480,$B$200:$T$308,E$194,0)/10^3</f>
        <v>562.36760687</v>
      </c>
      <c r="E480" s="88" t="n">
        <f aca="false">VLOOKUP($B480,$B$200:$T$308,F$194,0)/10^3</f>
        <v>759.46679826</v>
      </c>
      <c r="F480" s="88" t="n">
        <f aca="false">VLOOKUP($B480,$B$200:$T$308,G$194,0)/10^3</f>
        <v>846.16106233</v>
      </c>
      <c r="G480" s="88" t="n">
        <f aca="false">VLOOKUP($B480,$B$200:$T$308,H$194,0)/10^3</f>
        <v>848.67428714</v>
      </c>
      <c r="H480" s="88" t="n">
        <f aca="false">VLOOKUP($B480,$B$200:$T$308,I$194,0)/10^3</f>
        <v>795.92407877</v>
      </c>
      <c r="I480" s="88" t="n">
        <f aca="false">VLOOKUP($B480,$B$200:$T$308,J$194,0)/10^3</f>
        <v>634.62353304</v>
      </c>
      <c r="J480" s="88" t="n">
        <f aca="false">VLOOKUP($B480,$B$200:$T$308,K$194,0)/10^3</f>
        <v>712.46581523</v>
      </c>
      <c r="K480" s="88" t="n">
        <f aca="false">VLOOKUP($B480,$B$200:$T$308,L$194,0)/10^3</f>
        <v>1241.0383928</v>
      </c>
      <c r="L480" s="88" t="n">
        <f aca="false">VLOOKUP($B480,$B$200:$T$308,M$194,0)/10^3</f>
        <v>1347.78462309</v>
      </c>
      <c r="M480" s="88" t="n">
        <f aca="false">VLOOKUP($B480,$B$200:$T$308,N$194,0)/10^3</f>
        <v>1303.25453923</v>
      </c>
      <c r="N480" s="88" t="n">
        <f aca="false">VLOOKUP($B480,$B$200:$T$308,O$194,0)/10^3</f>
        <v>1678.29347681</v>
      </c>
      <c r="O480" s="88" t="n">
        <f aca="false">VLOOKUP($B480,$B$200:$T$308,P$194,0)/10^3</f>
        <v>1605.51120157</v>
      </c>
      <c r="P480" s="88" t="n">
        <f aca="false">VLOOKUP($B480,$B$200:$T$308,Q$194,0)/10^3</f>
        <v>1561.7001739</v>
      </c>
      <c r="Q480" s="88" t="n">
        <f aca="false">VLOOKUP($B480,$B$200:$T$308,R$194,0)/10^3</f>
        <v>1336.19930221</v>
      </c>
      <c r="R480" s="88" t="n">
        <f aca="false">VLOOKUP($B480,$B$200:$T$308,S$194,0)/10^3</f>
        <v>393.59731661</v>
      </c>
      <c r="S480" s="88" t="n">
        <f aca="false">VLOOKUP($B480,$B$200:$V$308,T$194,0)/10^3</f>
        <v>264.58020728</v>
      </c>
      <c r="T480" s="88" t="n">
        <f aca="false">VLOOKUP($B480,$B$200:$V$308,U$194,0)/10^3</f>
        <v>317.82102323</v>
      </c>
      <c r="U480" s="88" t="n">
        <f aca="false">VLOOKUP($B480,$B$200:$V$308,V$194,0)/10^3</f>
        <v>360.91397677</v>
      </c>
      <c r="V480" s="338" t="n">
        <f aca="false">VLOOKUP($B480,$A$149:$N$158,I$145,0)</f>
        <v>400.062</v>
      </c>
      <c r="W480" s="338" t="n">
        <f aca="false">VLOOKUP($B480,$A$149:$N$158,J$145,0)</f>
        <v>581.685</v>
      </c>
      <c r="X480" s="338" t="n">
        <f aca="false">VLOOKUP($B480,$A$149:$N$158,K$145,0)</f>
        <v>936.395</v>
      </c>
      <c r="Y480" s="338" t="n">
        <f aca="false">VLOOKUP($B480,$A$149:$N$158,L$145,0)</f>
        <v>941.356</v>
      </c>
      <c r="Z480" s="338" t="n">
        <f aca="false">VLOOKUP($B480,$A$149:$N$158,M$145,0)</f>
        <v>988.633</v>
      </c>
      <c r="AA480" s="338" t="n">
        <f aca="false">VLOOKUP($B480,$A$149:$N$158,N$145,0)</f>
        <v>1032.771</v>
      </c>
    </row>
    <row r="481" customFormat="false" ht="18" hidden="false" customHeight="false" outlineLevel="0" collapsed="false">
      <c r="B481" s="313" t="s">
        <v>1475</v>
      </c>
      <c r="C481" s="178" t="s">
        <v>86</v>
      </c>
      <c r="D481" s="88" t="n">
        <f aca="false">VLOOKUP($B481,$B$200:$T$308,E$194,0)/10^3</f>
        <v>513.55633699</v>
      </c>
      <c r="E481" s="88" t="n">
        <f aca="false">VLOOKUP($B481,$B$200:$T$308,F$194,0)/10^3</f>
        <v>554.34342785</v>
      </c>
      <c r="F481" s="88" t="n">
        <f aca="false">VLOOKUP($B481,$B$200:$T$308,G$194,0)/10^3</f>
        <v>479.26188126</v>
      </c>
      <c r="G481" s="88" t="n">
        <f aca="false">VLOOKUP($B481,$B$200:$T$308,H$194,0)/10^3</f>
        <v>535.36072101</v>
      </c>
      <c r="H481" s="88" t="n">
        <f aca="false">VLOOKUP($B481,$B$200:$T$308,I$194,0)/10^3</f>
        <v>735.79529762</v>
      </c>
      <c r="I481" s="88" t="n">
        <f aca="false">VLOOKUP($B481,$B$200:$T$308,J$194,0)/10^3</f>
        <v>484.65915889</v>
      </c>
      <c r="J481" s="88" t="n">
        <f aca="false">VLOOKUP($B481,$B$200:$T$308,K$194,0)/10^3</f>
        <v>473.37944296</v>
      </c>
      <c r="K481" s="88" t="n">
        <f aca="false">VLOOKUP($B481,$B$200:$T$308,L$194,0)/10^3</f>
        <v>344.60412625</v>
      </c>
      <c r="L481" s="88" t="n">
        <f aca="false">VLOOKUP($B481,$B$200:$T$308,M$194,0)/10^3</f>
        <v>461.40886295</v>
      </c>
      <c r="M481" s="88" t="n">
        <f aca="false">VLOOKUP($B481,$B$200:$T$308,N$194,0)/10^3</f>
        <v>620.83113379</v>
      </c>
      <c r="N481" s="88" t="n">
        <f aca="false">VLOOKUP($B481,$B$200:$T$308,O$194,0)/10^3</f>
        <v>887.78943514</v>
      </c>
      <c r="O481" s="88" t="n">
        <f aca="false">VLOOKUP($B481,$B$200:$T$308,P$194,0)/10^3</f>
        <v>956.57040546</v>
      </c>
      <c r="P481" s="88" t="n">
        <f aca="false">VLOOKUP($B481,$B$200:$T$308,Q$194,0)/10^3</f>
        <v>874.72327947</v>
      </c>
      <c r="Q481" s="88" t="n">
        <f aca="false">VLOOKUP($B481,$B$200:$T$308,R$194,0)/10^3</f>
        <v>609.50604864</v>
      </c>
      <c r="R481" s="88" t="n">
        <f aca="false">VLOOKUP($B481,$B$200:$T$308,S$194,0)/10^3</f>
        <v>199.9002374</v>
      </c>
      <c r="S481" s="88" t="n">
        <f aca="false">VLOOKUP($B481,$B$200:$V$308,T$194,0)/10^3</f>
        <v>247.78843449</v>
      </c>
      <c r="T481" s="88" t="n">
        <f aca="false">VLOOKUP($B481,$B$200:$V$308,U$194,0)/10^3</f>
        <v>352.95450171</v>
      </c>
      <c r="U481" s="88" t="n">
        <f aca="false">VLOOKUP($B481,$B$200:$V$308,V$194,0)/10^3</f>
        <v>468.89449829</v>
      </c>
      <c r="V481" s="338" t="n">
        <f aca="false">VLOOKUP($B481,$A$149:$N$158,I$145,0)</f>
        <v>412.151</v>
      </c>
      <c r="W481" s="338" t="n">
        <f aca="false">VLOOKUP($B481,$A$149:$N$158,J$145,0)</f>
        <v>485.978</v>
      </c>
      <c r="X481" s="338" t="n">
        <f aca="false">VLOOKUP($B481,$A$149:$N$158,K$145,0)</f>
        <v>646.562</v>
      </c>
      <c r="Y481" s="338" t="n">
        <f aca="false">VLOOKUP($B481,$A$149:$N$158,L$145,0)</f>
        <v>560.924</v>
      </c>
      <c r="Z481" s="338" t="n">
        <f aca="false">VLOOKUP($B481,$A$149:$N$158,M$145,0)</f>
        <v>578.283</v>
      </c>
      <c r="AA481" s="338" t="n">
        <f aca="false">VLOOKUP($B481,$A$149:$N$158,N$145,0)</f>
        <v>515.177</v>
      </c>
    </row>
    <row r="482" customFormat="false" ht="18" hidden="false" customHeight="false" outlineLevel="0" collapsed="false">
      <c r="B482" s="313" t="s">
        <v>1476</v>
      </c>
      <c r="C482" s="178" t="s">
        <v>92</v>
      </c>
      <c r="D482" s="88" t="n">
        <f aca="false">VLOOKUP($B482,$B$200:$T$308,E$194,0)/10^3</f>
        <v>517.049255</v>
      </c>
      <c r="E482" s="88" t="n">
        <f aca="false">VLOOKUP($B482,$B$200:$T$308,F$194,0)/10^3</f>
        <v>584.8871301</v>
      </c>
      <c r="F482" s="88" t="n">
        <f aca="false">VLOOKUP($B482,$B$200:$T$308,G$194,0)/10^3</f>
        <v>670.82283</v>
      </c>
      <c r="G482" s="88" t="n">
        <f aca="false">VLOOKUP($B482,$B$200:$T$308,H$194,0)/10^3</f>
        <v>651.2140523</v>
      </c>
      <c r="H482" s="88" t="n">
        <f aca="false">VLOOKUP($B482,$B$200:$T$308,I$194,0)/10^3</f>
        <v>802.23147</v>
      </c>
      <c r="I482" s="88" t="n">
        <f aca="false">VLOOKUP($B482,$B$200:$T$308,J$194,0)/10^3</f>
        <v>795.6093</v>
      </c>
      <c r="J482" s="88" t="n">
        <f aca="false">VLOOKUP($B482,$B$200:$T$308,K$194,0)/10^3</f>
        <v>801.69822</v>
      </c>
      <c r="K482" s="88" t="n">
        <f aca="false">VLOOKUP($B482,$B$200:$T$308,L$194,0)/10^3</f>
        <v>786.797652</v>
      </c>
      <c r="L482" s="88" t="n">
        <f aca="false">VLOOKUP($B482,$B$200:$T$308,M$194,0)/10^3</f>
        <v>489.66357</v>
      </c>
      <c r="M482" s="88" t="n">
        <f aca="false">VLOOKUP($B482,$B$200:$T$308,N$194,0)/10^3</f>
        <v>390.05885</v>
      </c>
      <c r="N482" s="88" t="n">
        <f aca="false">VLOOKUP($B482,$B$200:$T$308,O$194,0)/10^3</f>
        <v>324.48686</v>
      </c>
      <c r="O482" s="88" t="n">
        <f aca="false">VLOOKUP($B482,$B$200:$T$308,P$194,0)/10^3</f>
        <v>311.62607</v>
      </c>
      <c r="P482" s="88" t="n">
        <f aca="false">VLOOKUP($B482,$B$200:$T$308,Q$194,0)/10^3</f>
        <v>352.18752</v>
      </c>
      <c r="Q482" s="88" t="n">
        <f aca="false">VLOOKUP($B482,$B$200:$T$308,R$194,0)/10^3</f>
        <v>455.12042</v>
      </c>
      <c r="R482" s="88" t="n">
        <f aca="false">VLOOKUP($B482,$B$200:$T$308,S$194,0)/10^3</f>
        <v>450.56521846</v>
      </c>
      <c r="S482" s="88" t="n">
        <f aca="false">VLOOKUP($B482,$B$200:$V$308,T$194,0)/10^3</f>
        <v>375.88684154</v>
      </c>
      <c r="T482" s="88" t="n">
        <f aca="false">VLOOKUP($B482,$B$200:$V$308,U$194,0)/10^3</f>
        <v>341.58901434</v>
      </c>
      <c r="U482" s="88" t="n">
        <f aca="false">VLOOKUP($B482,$B$200:$V$308,V$194,0)/10^3</f>
        <v>263.46798566</v>
      </c>
      <c r="V482" s="338" t="n">
        <f aca="false">VLOOKUP($B482,$A$149:$N$158,I$145,0)</f>
        <v>213.994</v>
      </c>
      <c r="W482" s="338" t="n">
        <f aca="false">VLOOKUP($B482,$A$149:$N$158,J$145,0)</f>
        <v>190.746</v>
      </c>
      <c r="X482" s="338" t="n">
        <f aca="false">VLOOKUP($B482,$A$149:$N$158,K$145,0)</f>
        <v>150.879</v>
      </c>
      <c r="Y482" s="338" t="n">
        <f aca="false">VLOOKUP($B482,$A$149:$N$158,L$145,0)</f>
        <v>118.136</v>
      </c>
      <c r="Z482" s="338" t="n">
        <f aca="false">VLOOKUP($B482,$A$149:$N$158,M$145,0)</f>
        <v>83.174</v>
      </c>
      <c r="AA482" s="338" t="n">
        <f aca="false">VLOOKUP($B482,$A$149:$N$158,N$145,0)</f>
        <v>85.111</v>
      </c>
    </row>
    <row r="483" customFormat="false" ht="18" hidden="false" customHeight="false" outlineLevel="0" collapsed="false">
      <c r="B483" s="314" t="s">
        <v>1479</v>
      </c>
      <c r="C483" s="178" t="s">
        <v>95</v>
      </c>
      <c r="D483" s="88" t="n">
        <f aca="false">VLOOKUP($B483,$B$200:$T$308,E$194,0)/10^3</f>
        <v>745.87561258</v>
      </c>
      <c r="E483" s="88" t="n">
        <f aca="false">VLOOKUP($B483,$B$200:$T$308,F$194,0)/10^3</f>
        <v>764.82096614</v>
      </c>
      <c r="F483" s="88" t="n">
        <f aca="false">VLOOKUP($B483,$B$200:$T$308,G$194,0)/10^3</f>
        <v>1160.47573134</v>
      </c>
      <c r="G483" s="88" t="n">
        <f aca="false">VLOOKUP($B483,$B$200:$T$308,H$194,0)/10^3</f>
        <v>1053.58733111</v>
      </c>
      <c r="H483" s="88" t="n">
        <f aca="false">VLOOKUP($B483,$B$200:$T$308,I$194,0)/10^3</f>
        <v>1191.78864957</v>
      </c>
      <c r="I483" s="88" t="n">
        <f aca="false">VLOOKUP($B483,$B$200:$T$308,J$194,0)/10^3</f>
        <v>1229.06580926</v>
      </c>
      <c r="J483" s="88" t="n">
        <f aca="false">VLOOKUP($B483,$B$200:$T$308,K$194,0)/10^3</f>
        <v>1400.00871555</v>
      </c>
      <c r="K483" s="88" t="n">
        <f aca="false">VLOOKUP($B483,$B$200:$T$308,L$194,0)/10^3</f>
        <v>1380.74600582</v>
      </c>
      <c r="L483" s="88" t="n">
        <f aca="false">VLOOKUP($B483,$B$200:$T$308,M$194,0)/10^3</f>
        <v>1393.81101716</v>
      </c>
      <c r="M483" s="88" t="n">
        <f aca="false">VLOOKUP($B483,$B$200:$T$308,N$194,0)/10^3</f>
        <v>1207.55149193</v>
      </c>
      <c r="N483" s="88" t="n">
        <f aca="false">VLOOKUP($B483,$B$200:$T$308,O$194,0)/10^3</f>
        <v>1087.46177928</v>
      </c>
      <c r="O483" s="88" t="n">
        <f aca="false">VLOOKUP($B483,$B$200:$T$308,P$194,0)/10^3</f>
        <v>1340.16679545</v>
      </c>
      <c r="P483" s="88" t="n">
        <f aca="false">VLOOKUP($B483,$B$200:$T$308,Q$194,0)/10^3</f>
        <v>1023.54354492</v>
      </c>
      <c r="Q483" s="88" t="n">
        <f aca="false">VLOOKUP($B483,$B$200:$T$308,R$194,0)/10^3</f>
        <v>1013.32830308</v>
      </c>
      <c r="R483" s="88" t="n">
        <f aca="false">VLOOKUP($B483,$B$200:$T$308,S$194,0)/10^3</f>
        <v>355.60784382</v>
      </c>
      <c r="S483" s="88" t="n">
        <f aca="false">VLOOKUP($B483,$B$200:$V$308,T$194,0)/10^3</f>
        <v>223.99330818</v>
      </c>
      <c r="T483" s="88" t="n">
        <f aca="false">VLOOKUP($B483,$B$200:$V$308,U$194,0)/10^3</f>
        <v>273.84526666</v>
      </c>
      <c r="U483" s="88" t="n">
        <f aca="false">VLOOKUP($B483,$B$200:$V$308,V$194,0)/10^3</f>
        <v>335.02673334</v>
      </c>
      <c r="V483" s="338" t="n">
        <f aca="false">VLOOKUP($B483,$A$149:$N$158,I$145,0)</f>
        <v>265.015</v>
      </c>
      <c r="W483" s="338" t="n">
        <f aca="false">VLOOKUP($B483,$A$149:$N$158,J$145,0)</f>
        <v>234.118</v>
      </c>
      <c r="X483" s="338" t="n">
        <f aca="false">VLOOKUP($B483,$A$149:$N$158,K$145,0)</f>
        <v>241.337</v>
      </c>
      <c r="Y483" s="338" t="n">
        <f aca="false">VLOOKUP($B483,$A$149:$N$158,L$145,0)</f>
        <v>189.011</v>
      </c>
      <c r="Z483" s="338" t="n">
        <f aca="false">VLOOKUP($B483,$A$149:$N$158,M$145,0)</f>
        <v>204.479</v>
      </c>
      <c r="AA483" s="338" t="n">
        <f aca="false">VLOOKUP($B483,$A$149:$N$158,N$145,0)</f>
        <v>173.784</v>
      </c>
    </row>
    <row r="485" customFormat="false" ht="18" hidden="false" customHeight="false" outlineLevel="0" collapsed="false">
      <c r="C485" s="178" t="s">
        <v>80</v>
      </c>
      <c r="P485" s="117" t="n">
        <f aca="false">P474/D474-1</f>
        <v>1.25594118327665</v>
      </c>
      <c r="Q485" s="117" t="n">
        <f aca="false">Q474/E474-1</f>
        <v>0.538259713898639</v>
      </c>
      <c r="R485" s="117" t="n">
        <f aca="false">R474/F474-1</f>
        <v>-0.58259</v>
      </c>
      <c r="S485" s="117" t="n">
        <f aca="false">S474/G474-1</f>
        <v>-0.736585423118197</v>
      </c>
      <c r="T485" s="117" t="n">
        <f aca="false">T474/H474-1</f>
        <v>-0.62128</v>
      </c>
      <c r="U485" s="117" t="n">
        <f aca="false">U474/I474-1</f>
        <v>-0.433707844653948</v>
      </c>
      <c r="V485" s="117" t="n">
        <f aca="false">V474/J474-1</f>
        <v>-0.454756974682255</v>
      </c>
      <c r="W485" s="117" t="n">
        <f aca="false">W474/K474-1</f>
        <v>-0.54286988188599</v>
      </c>
      <c r="X485" s="117" t="n">
        <f aca="false">X474/L474-1</f>
        <v>-0.225154712434916</v>
      </c>
      <c r="Y485" s="117" t="n">
        <f aca="false">Y474/M474-1</f>
        <v>-0.113811875374614</v>
      </c>
      <c r="Z485" s="117" t="n">
        <f aca="false">Z474/N474-1</f>
        <v>-0.29929564369048</v>
      </c>
      <c r="AA485" s="117" t="n">
        <f aca="false">AA474/O474-1</f>
        <v>-0.237300325056551</v>
      </c>
    </row>
    <row r="486" customFormat="false" ht="18" hidden="false" customHeight="false" outlineLevel="0" collapsed="false">
      <c r="C486" s="178" t="s">
        <v>86</v>
      </c>
      <c r="P486" s="117" t="n">
        <f aca="false">P475/D475-1</f>
        <v>0.269302653258943</v>
      </c>
      <c r="Q486" s="117" t="n">
        <f aca="false">Q475/E475-1</f>
        <v>-0.108496150545049</v>
      </c>
      <c r="R486" s="117" t="n">
        <f aca="false">R475/F475-1</f>
        <v>-0.66884</v>
      </c>
      <c r="S486" s="117" t="n">
        <f aca="false">S475/G475-1</f>
        <v>-0.622299442141914</v>
      </c>
      <c r="T486" s="117" t="n">
        <f aca="false">T475/H475-1</f>
        <v>-0.59402</v>
      </c>
      <c r="U486" s="117" t="n">
        <f aca="false">U475/I475-1</f>
        <v>-0.130989033955742</v>
      </c>
      <c r="V486" s="117" t="n">
        <f aca="false">V475/J475-1</f>
        <v>-0.163386759419758</v>
      </c>
      <c r="W486" s="117" t="n">
        <f aca="false">W475/K475-1</f>
        <v>0.449532927465886</v>
      </c>
      <c r="X486" s="117" t="n">
        <f aca="false">X475/L475-1</f>
        <v>0.516624993755929</v>
      </c>
      <c r="Y486" s="117" t="n">
        <f aca="false">Y475/M475-1</f>
        <v>0.00669467304169058</v>
      </c>
      <c r="Z486" s="117" t="n">
        <f aca="false">Z475/N475-1</f>
        <v>-0.248756274055457</v>
      </c>
      <c r="AA486" s="117" t="n">
        <f aca="false">AA475/O475-1</f>
        <v>-0.346927686438994</v>
      </c>
    </row>
    <row r="487" customFormat="false" ht="18" hidden="false" customHeight="false" outlineLevel="0" collapsed="false">
      <c r="C487" s="178" t="s">
        <v>92</v>
      </c>
      <c r="P487" s="117" t="n">
        <f aca="false">P476/D476-1</f>
        <v>0.0424240849939641</v>
      </c>
      <c r="Q487" s="117" t="n">
        <f aca="false">Q476/E476-1</f>
        <v>0.103169298477421</v>
      </c>
      <c r="R487" s="117" t="n">
        <f aca="false">R476/F476-1</f>
        <v>-0.18504</v>
      </c>
      <c r="S487" s="117" t="n">
        <f aca="false">S476/G476-1</f>
        <v>-0.31797703627608</v>
      </c>
      <c r="T487" s="117" t="n">
        <f aca="false">T476/H476-1</f>
        <v>-0.50817</v>
      </c>
      <c r="U487" s="117" t="n">
        <f aca="false">U476/I476-1</f>
        <v>-0.505898961526785</v>
      </c>
      <c r="V487" s="117" t="n">
        <f aca="false">V476/J476-1</f>
        <v>-0.568793411691384</v>
      </c>
      <c r="W487" s="117" t="n">
        <f aca="false">W476/K476-1</f>
        <v>-0.599353131464323</v>
      </c>
      <c r="X487" s="117" t="n">
        <f aca="false">X476/L476-1</f>
        <v>-0.583229601698753</v>
      </c>
      <c r="Y487" s="117" t="n">
        <f aca="false">Y476/M476-1</f>
        <v>-0.703656742413658</v>
      </c>
      <c r="Z487" s="117" t="n">
        <f aca="false">Z476/N476-1</f>
        <v>-0.786129588640196</v>
      </c>
      <c r="AA487" s="117" t="n">
        <f aca="false">AA476/O476-1</f>
        <v>-0.781463811094871</v>
      </c>
    </row>
    <row r="488" customFormat="false" ht="18" hidden="false" customHeight="false" outlineLevel="0" collapsed="false">
      <c r="C488" s="178" t="s">
        <v>95</v>
      </c>
      <c r="P488" s="117" t="n">
        <f aca="false">P477/D477-1</f>
        <v>-0.119555032996058</v>
      </c>
      <c r="Q488" s="117" t="n">
        <f aca="false">Q477/E477-1</f>
        <v>-0.0283573075240208</v>
      </c>
      <c r="R488" s="117" t="n">
        <f aca="false">R477/F477-1</f>
        <v>-0.78374</v>
      </c>
      <c r="S488" s="117" t="n">
        <f aca="false">S477/G477-1</f>
        <v>-0.90429219551682</v>
      </c>
      <c r="T488" s="117" t="n">
        <f aca="false">T477/H477-1</f>
        <v>-0.80217</v>
      </c>
      <c r="U488" s="117" t="n">
        <f aca="false">U477/I477-1</f>
        <v>-0.739017398871926</v>
      </c>
      <c r="V488" s="117" t="n">
        <f aca="false">V477/J477-1</f>
        <v>-0.8057495309165</v>
      </c>
      <c r="W488" s="117" t="n">
        <f aca="false">W477/K477-1</f>
        <v>-0.800760448176317</v>
      </c>
      <c r="X488" s="117" t="n">
        <f aca="false">X477/L477-1</f>
        <v>-0.746169434862271</v>
      </c>
      <c r="Y488" s="117" t="n">
        <f aca="false">Y477/M477-1</f>
        <v>-0.791928338009271</v>
      </c>
      <c r="Z488" s="117" t="n">
        <f aca="false">Z477/N477-1</f>
        <v>-0.772694687357523</v>
      </c>
      <c r="AA488" s="117" t="n">
        <f aca="false">AA477/O477-1</f>
        <v>-0.839504380093617</v>
      </c>
    </row>
    <row r="490" customFormat="false" ht="18" hidden="false" customHeight="false" outlineLevel="0" collapsed="false">
      <c r="C490" s="178" t="s">
        <v>80</v>
      </c>
      <c r="P490" s="117" t="n">
        <f aca="false">P480/D480-1</f>
        <v>1.77700947711416</v>
      </c>
      <c r="Q490" s="117" t="n">
        <f aca="false">Q480/E480-1</f>
        <v>0.759391332539277</v>
      </c>
      <c r="R490" s="117" t="n">
        <f aca="false">R480/F480-1</f>
        <v>-0.534843501866908</v>
      </c>
      <c r="S490" s="117" t="n">
        <f aca="false">S480/G480-1</f>
        <v>-0.688242932195313</v>
      </c>
      <c r="T490" s="117" t="n">
        <f aca="false">T480/H480-1</f>
        <v>-0.600689272121089</v>
      </c>
      <c r="U490" s="117" t="n">
        <f aca="false">U480/I480-1</f>
        <v>-0.431294369055092</v>
      </c>
      <c r="V490" s="117" t="n">
        <f aca="false">V480/J480-1</f>
        <v>-0.438482532848469</v>
      </c>
      <c r="W490" s="117" t="n">
        <f aca="false">W480/K480-1</f>
        <v>-0.531291696232204</v>
      </c>
      <c r="X490" s="117" t="n">
        <f aca="false">X480/L480-1</f>
        <v>-0.305233949135602</v>
      </c>
      <c r="Y490" s="117" t="n">
        <f aca="false">Y480/M480-1</f>
        <v>-0.277688301353487</v>
      </c>
      <c r="Z490" s="117" t="n">
        <f aca="false">Z480/N480-1</f>
        <v>-0.410929605780787</v>
      </c>
      <c r="AA490" s="117" t="n">
        <f aca="false">AA480/O480-1</f>
        <v>-0.356733855864679</v>
      </c>
    </row>
    <row r="491" customFormat="false" ht="18" hidden="false" customHeight="false" outlineLevel="0" collapsed="false">
      <c r="C491" s="178" t="s">
        <v>86</v>
      </c>
      <c r="P491" s="117" t="n">
        <f aca="false">P481/D481-1</f>
        <v>0.703266450954207</v>
      </c>
      <c r="Q491" s="117" t="n">
        <f aca="false">Q481/E481-1</f>
        <v>0.099509830943511</v>
      </c>
      <c r="R491" s="117" t="n">
        <f aca="false">R481/F481-1</f>
        <v>-0.582899777310781</v>
      </c>
      <c r="S491" s="117" t="n">
        <f aca="false">S481/G481-1</f>
        <v>-0.537156117799364</v>
      </c>
      <c r="T491" s="117" t="n">
        <f aca="false">T481/H481-1</f>
        <v>-0.520308837455655</v>
      </c>
      <c r="U491" s="117" t="n">
        <f aca="false">U481/I481-1</f>
        <v>-0.0325273139088207</v>
      </c>
      <c r="V491" s="117" t="n">
        <f aca="false">V481/J481-1</f>
        <v>-0.129343265472501</v>
      </c>
      <c r="W491" s="117" t="n">
        <f aca="false">W481/K481-1</f>
        <v>0.410250089830432</v>
      </c>
      <c r="X491" s="117" t="n">
        <f aca="false">X481/L481-1</f>
        <v>0.401277807856205</v>
      </c>
      <c r="Y491" s="117" t="n">
        <f aca="false">Y481/M481-1</f>
        <v>-0.0964950540161924</v>
      </c>
      <c r="Z491" s="117" t="n">
        <f aca="false">Z481/N481-1</f>
        <v>-0.348625949903529</v>
      </c>
      <c r="AA491" s="117" t="n">
        <f aca="false">AA481/O481-1</f>
        <v>-0.461433265069225</v>
      </c>
    </row>
    <row r="492" customFormat="false" ht="18" hidden="false" customHeight="false" outlineLevel="0" collapsed="false">
      <c r="C492" s="178" t="s">
        <v>92</v>
      </c>
      <c r="P492" s="117" t="n">
        <f aca="false">P482/D482-1</f>
        <v>-0.318851121833644</v>
      </c>
      <c r="Q492" s="117" t="n">
        <f aca="false">Q482/E482-1</f>
        <v>-0.221866242941289</v>
      </c>
      <c r="R492" s="117" t="n">
        <f aca="false">R482/F482-1</f>
        <v>-0.328339468619456</v>
      </c>
      <c r="S492" s="117" t="n">
        <f aca="false">S482/G482-1</f>
        <v>-0.422790647387878</v>
      </c>
      <c r="T492" s="117" t="n">
        <f aca="false">T482/H482-1</f>
        <v>-0.574201427999328</v>
      </c>
      <c r="U492" s="117" t="n">
        <f aca="false">U482/I482-1</f>
        <v>-0.668847528981876</v>
      </c>
      <c r="V492" s="117" t="n">
        <f aca="false">V482/J482-1</f>
        <v>-0.733074123577323</v>
      </c>
      <c r="W492" s="117" t="n">
        <f aca="false">W482/K482-1</f>
        <v>-0.757566637984832</v>
      </c>
      <c r="X492" s="117" t="n">
        <f aca="false">X482/L482-1</f>
        <v>-0.691872115379137</v>
      </c>
      <c r="Y492" s="117" t="n">
        <f aca="false">Y482/M482-1</f>
        <v>-0.6971328813588</v>
      </c>
      <c r="Z492" s="117" t="n">
        <f aca="false">Z482/N482-1</f>
        <v>-0.743675290888512</v>
      </c>
      <c r="AA492" s="117" t="n">
        <f aca="false">AA482/O482-1</f>
        <v>-0.726881001964951</v>
      </c>
    </row>
    <row r="493" customFormat="false" ht="18" hidden="false" customHeight="false" outlineLevel="0" collapsed="false">
      <c r="C493" s="178" t="s">
        <v>95</v>
      </c>
      <c r="P493" s="117" t="n">
        <f aca="false">P483/D483-1</f>
        <v>0.37227109675773</v>
      </c>
      <c r="Q493" s="117" t="n">
        <f aca="false">Q483/E483-1</f>
        <v>0.324922234015367</v>
      </c>
      <c r="R493" s="117" t="n">
        <f aca="false">R483/F483-1</f>
        <v>-0.693567186097567</v>
      </c>
      <c r="S493" s="117" t="n">
        <f aca="false">S483/G483-1</f>
        <v>-0.787399391046195</v>
      </c>
      <c r="T493" s="117" t="n">
        <f aca="false">T483/H483-1</f>
        <v>-0.770223296925337</v>
      </c>
      <c r="U493" s="117" t="n">
        <f aca="false">U483/I483-1</f>
        <v>-0.727413511289754</v>
      </c>
      <c r="V493" s="117" t="n">
        <f aca="false">V483/J483-1</f>
        <v>-0.810704749865869</v>
      </c>
      <c r="W493" s="117" t="n">
        <f aca="false">W483/K483-1</f>
        <v>-0.830440936266941</v>
      </c>
      <c r="X493" s="117" t="n">
        <f aca="false">X483/L483-1</f>
        <v>-0.826850988384535</v>
      </c>
      <c r="Y493" s="117" t="n">
        <f aca="false">Y483/M483-1</f>
        <v>-0.843475825864859</v>
      </c>
      <c r="Z493" s="117" t="n">
        <f aca="false">Z483/N483-1</f>
        <v>-0.811966724811805</v>
      </c>
      <c r="AA493" s="117" t="n">
        <f aca="false">AA483/O483-1</f>
        <v>-0.870326588757449</v>
      </c>
    </row>
  </sheetData>
  <mergeCells count="29">
    <mergeCell ref="B119:B121"/>
    <mergeCell ref="C119:G119"/>
    <mergeCell ref="C120:C121"/>
    <mergeCell ref="D120:G120"/>
    <mergeCell ref="I120:J120"/>
    <mergeCell ref="I121:I123"/>
    <mergeCell ref="I124:I125"/>
    <mergeCell ref="I126:I128"/>
    <mergeCell ref="I129:I131"/>
    <mergeCell ref="N129:N131"/>
    <mergeCell ref="I132:J132"/>
    <mergeCell ref="I133:I135"/>
    <mergeCell ref="BJ146:BL146"/>
    <mergeCell ref="BM146:BO146"/>
    <mergeCell ref="E147:H147"/>
    <mergeCell ref="BJ147:BJ148"/>
    <mergeCell ref="BK147:BK148"/>
    <mergeCell ref="BL147:BL148"/>
    <mergeCell ref="BM147:BM148"/>
    <mergeCell ref="BN147:BN148"/>
    <mergeCell ref="BO147:BO148"/>
    <mergeCell ref="BQ147:BQ148"/>
    <mergeCell ref="BR147:BS147"/>
    <mergeCell ref="BQ149:BS149"/>
    <mergeCell ref="BQ161:BS161"/>
    <mergeCell ref="BQ172:BQ173"/>
    <mergeCell ref="BR172:BS172"/>
    <mergeCell ref="BQ174:BS174"/>
    <mergeCell ref="BQ185:BS185"/>
  </mergeCells>
  <conditionalFormatting sqref="C122 C126 C129:C131">
    <cfRule type="dataBar" priority="2">
      <dataBar showValue="1" minLength="10" maxLength="90">
        <cfvo type="min" val="0"/>
        <cfvo type="max" val="0"/>
        <color rgb="FF63C384"/>
      </dataBar>
      <extLst>
        <ext xmlns:x14="http://schemas.microsoft.com/office/spreadsheetml/2009/9/main" uri="{B025F937-C7B1-47D3-B67F-A62EFF666E3E}">
          <x14:id>{D6282022-4F15-41C2-8BBA-2EF6132F6E7A}</x14:id>
        </ext>
      </extLst>
    </cfRule>
  </conditionalFormatting>
  <conditionalFormatting sqref="D122:G132">
    <cfRule type="colorScale" priority="3">
      <colorScale>
        <cfvo type="min" val="0"/>
        <cfvo type="percentile" val="50"/>
        <cfvo type="max" val="0"/>
        <color rgb="FFF8696B"/>
        <color rgb="FFFCFCFF"/>
        <color rgb="FF5A8AC6"/>
      </colorScale>
    </cfRule>
  </conditionalFormatting>
  <conditionalFormatting sqref="O121:O131">
    <cfRule type="colorScale" priority="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O133:O135">
    <cfRule type="colorScale" priority="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T149:T159">
    <cfRule type="colorScale" priority="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U8:X103">
    <cfRule type="colorScale" priority="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E120:AP126">
    <cfRule type="colorScale" priority="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J201:AM215">
    <cfRule type="colorScale" priority="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J219:AM227">
    <cfRule type="colorScale" priority="1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J231:AM242">
    <cfRule type="colorScale" priority="1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J246:AM251">
    <cfRule type="colorScale" priority="1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J255:AM308">
    <cfRule type="colorScale" priority="1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L149:BL159">
    <cfRule type="colorScale" priority="1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O149:BO158">
    <cfRule type="colorScale" priority="1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S150:BS160">
    <cfRule type="colorScale" priority="1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S162:BS166">
    <cfRule type="colorScale" priority="1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S175:BS184">
    <cfRule type="colorScale" priority="1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S186:BS190">
    <cfRule type="colorScale" priority="1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6282022-4F15-41C2-8BBA-2EF6132F6E7A}">
            <x14:dataBar minLength="10" maxLength="90" axisPosition="automatic" gradient="true">
              <x14:cfvo type="autoMin"/>
              <x14:cfvo type="autoMax"/>
              <x14:negativeFillColor rgb="FFFF0000"/>
              <x14:axisColor rgb="FF000000"/>
            </x14:dataBar>
          </x14:cfRule>
          <xm:sqref>C122 C126 C129:C131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158</TotalTime>
  <Application>LibreOffice/6.4.7.2$Linux_X86_64 LibreOffice_project/40$Build-2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1-08-11T16:01:19Z</dcterms:created>
  <dc:creator>Volodymyr</dc:creator>
  <dc:description/>
  <dc:language>en-US</dc:language>
  <cp:lastModifiedBy/>
  <dcterms:modified xsi:type="dcterms:W3CDTF">2024-01-25T19:54:03Z</dcterms:modified>
  <cp:revision>1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0</vt:bool>
  </property>
  <property fmtid="{D5CDD505-2E9C-101B-9397-08002B2CF9AE}" pid="5" name="LinksUpToDate">
    <vt:bool>0</vt:bool>
  </property>
  <property fmtid="{D5CDD505-2E9C-101B-9397-08002B2CF9AE}" pid="6" name="ScaleCrop">
    <vt:bool>0</vt:bool>
  </property>
  <property fmtid="{D5CDD505-2E9C-101B-9397-08002B2CF9AE}" pid="7" name="ShareDoc">
    <vt:bool>0</vt:bool>
  </property>
</Properties>
</file>